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https://people.ey.com/personal/hai_quang_le_vn_ey_com/Documents/Documents/2026/1.Finhay HY25/5. WPS/E Section/"/>
    </mc:Choice>
  </mc:AlternateContent>
  <xr:revisionPtr revIDLastSave="308" documentId="13_ncr:1_{F984D885-04F5-4127-8904-86C460804987}" xr6:coauthVersionLast="47" xr6:coauthVersionMax="47" xr10:uidLastSave="{95B96F60-0CAF-4F72-868D-0EDCA711CD2F}"/>
  <bookViews>
    <workbookView xWindow="-108" yWindow="-108" windowWidth="23256" windowHeight="13896" activeTab="8" xr2:uid="{B49374A1-5A90-4F12-B30C-F02A225C8213}"/>
  </bookViews>
  <sheets>
    <sheet name="E101LS" sheetId="1" r:id="rId1"/>
    <sheet name="A5 HY2025" sheetId="19" r:id="rId2"/>
    <sheet name="GL25" sheetId="4" r:id="rId3"/>
    <sheet name="N2FS" sheetId="18" r:id="rId4"/>
    <sheet name="TB25" sheetId="2" r:id="rId5"/>
    <sheet name="Nature Acc" sheetId="3" r:id="rId6"/>
    <sheet name="GL 24" sheetId="11" r:id="rId7"/>
    <sheet name="E301" sheetId="5" r:id="rId8"/>
    <sheet name="E401" sheetId="7" r:id="rId9"/>
    <sheet name="DL131" sheetId="6" r:id="rId10"/>
    <sheet name="Sub131" sheetId="8" r:id="rId11"/>
    <sheet name="Sub331.02" sheetId="9" r:id="rId12"/>
    <sheet name="DL331.02" sheetId="10" r:id="rId13"/>
    <sheet name="DL1388bank" sheetId="12" r:id="rId14"/>
    <sheet name="Sub1388.Bank" sheetId="14" r:id="rId15"/>
    <sheet name="DL1388.CT" sheetId="15" r:id="rId16"/>
    <sheet name="Sub1388.CT" sheetId="16"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s>
  <definedNames>
    <definedName name="\">'[1]PNT-QUOT-#3'!#REF!</definedName>
    <definedName name="\_JUNK">#N/A</definedName>
    <definedName name="\0">#N/A</definedName>
    <definedName name="\a">#N/A</definedName>
    <definedName name="\b" localSheetId="6">#REF!</definedName>
    <definedName name="\b" localSheetId="5">#REF!</definedName>
    <definedName name="\b">#REF!</definedName>
    <definedName name="\c" localSheetId="5">#REF!</definedName>
    <definedName name="\c">#REF!</definedName>
    <definedName name="\cac" localSheetId="5">#REF!</definedName>
    <definedName name="\cac">#REF!</definedName>
    <definedName name="\d">#N/A</definedName>
    <definedName name="\da" localSheetId="6">#REF!</definedName>
    <definedName name="\da" localSheetId="5">#REF!</definedName>
    <definedName name="\da">#REF!</definedName>
    <definedName name="\e">#N/A</definedName>
    <definedName name="\f">#N/A</definedName>
    <definedName name="\g">#N/A</definedName>
    <definedName name="\H" localSheetId="6">#REF!</definedName>
    <definedName name="\H" localSheetId="5">#REF!</definedName>
    <definedName name="\H">#REF!</definedName>
    <definedName name="\hhh" localSheetId="5">#REF!</definedName>
    <definedName name="\hhh">#REF!</definedName>
    <definedName name="\I" localSheetId="6">#REF!</definedName>
    <definedName name="\I" localSheetId="5">#REF!</definedName>
    <definedName name="\I">#REF!</definedName>
    <definedName name="\iii" localSheetId="5">#REF!</definedName>
    <definedName name="\iii">#REF!</definedName>
    <definedName name="\J" localSheetId="6">#REF!</definedName>
    <definedName name="\J" localSheetId="5">#REF!</definedName>
    <definedName name="\J">#REF!</definedName>
    <definedName name="\K" localSheetId="6">#REF!</definedName>
    <definedName name="\K" localSheetId="5">#REF!</definedName>
    <definedName name="\K">#REF!</definedName>
    <definedName name="\ka" localSheetId="5">#REF!</definedName>
    <definedName name="\ka">#REF!</definedName>
    <definedName name="\kkkk" localSheetId="5">#REF!</definedName>
    <definedName name="\kkkk">#REF!</definedName>
    <definedName name="\L" localSheetId="6">#REF!</definedName>
    <definedName name="\L" localSheetId="5">#REF!</definedName>
    <definedName name="\L">#REF!</definedName>
    <definedName name="\lll" localSheetId="5">#REF!</definedName>
    <definedName name="\lll">#REF!</definedName>
    <definedName name="\M" localSheetId="6">#REF!</definedName>
    <definedName name="\M" localSheetId="5">#REF!</definedName>
    <definedName name="\M">#REF!</definedName>
    <definedName name="\ma" localSheetId="5">#REF!</definedName>
    <definedName name="\ma">#REF!</definedName>
    <definedName name="\N" localSheetId="6">#REF!</definedName>
    <definedName name="\N" localSheetId="5">#REF!</definedName>
    <definedName name="\N">#REF!</definedName>
    <definedName name="\na" localSheetId="5">#REF!</definedName>
    <definedName name="\na">#REF!</definedName>
    <definedName name="\O" localSheetId="6">#REF!</definedName>
    <definedName name="\O" localSheetId="5">#REF!</definedName>
    <definedName name="\O">#REF!</definedName>
    <definedName name="\P">'[2]U7-1'!$IV$8197</definedName>
    <definedName name="\pa" localSheetId="6">#REF!</definedName>
    <definedName name="\pa" localSheetId="5">#REF!</definedName>
    <definedName name="\pa">#REF!</definedName>
    <definedName name="\par" localSheetId="5">#REF!</definedName>
    <definedName name="\par">#REF!</definedName>
    <definedName name="\pppp" localSheetId="5">#REF!</definedName>
    <definedName name="\pppp">#REF!</definedName>
    <definedName name="\Q" localSheetId="5">#REF!</definedName>
    <definedName name="\Q">#REF!</definedName>
    <definedName name="\qa" localSheetId="5">#REF!</definedName>
    <definedName name="\qa">#REF!</definedName>
    <definedName name="\qaqa" localSheetId="5">#REF!</definedName>
    <definedName name="\qaqa">#REF!</definedName>
    <definedName name="\ra" localSheetId="5">#REF!</definedName>
    <definedName name="\ra">#REF!</definedName>
    <definedName name="\sasa" localSheetId="5">#REF!</definedName>
    <definedName name="\sasa">#REF!</definedName>
    <definedName name="\ssss" localSheetId="5">#REF!</definedName>
    <definedName name="\ssss">#REF!</definedName>
    <definedName name="\T" localSheetId="5">#REF!</definedName>
    <definedName name="\T">#REF!</definedName>
    <definedName name="\uuu" localSheetId="5">#REF!</definedName>
    <definedName name="\uuu">#REF!</definedName>
    <definedName name="\W" localSheetId="5">#REF!</definedName>
    <definedName name="\W">#REF!</definedName>
    <definedName name="\wa" localSheetId="5">#REF!</definedName>
    <definedName name="\wa">#REF!</definedName>
    <definedName name="\Y" localSheetId="5">#REF!</definedName>
    <definedName name="\Y">#REF!</definedName>
    <definedName name="\Z" localSheetId="6">#REF!</definedName>
    <definedName name="\Z" localSheetId="5">#REF!</definedName>
    <definedName name="\Z">#REF!</definedName>
    <definedName name="\zaliza" localSheetId="5">#REF!</definedName>
    <definedName name="\zaliza">#REF!</definedName>
    <definedName name="_?" localSheetId="5">#REF!</definedName>
    <definedName name="_?">#REF!</definedName>
    <definedName name="_??" localSheetId="6">BlankMacro1</definedName>
    <definedName name="_??" localSheetId="5">BlankMacro1</definedName>
    <definedName name="_??">BlankMacro1</definedName>
    <definedName name="_??????" localSheetId="6">#REF!</definedName>
    <definedName name="_??????" localSheetId="5">#REF!</definedName>
    <definedName name="_??????">#REF!</definedName>
    <definedName name="_??????1" localSheetId="6">BlankMacro1</definedName>
    <definedName name="_??????1" localSheetId="5">BlankMacro1</definedName>
    <definedName name="_??????1">BlankMacro1</definedName>
    <definedName name="_??????2" localSheetId="6">BlankMacro1</definedName>
    <definedName name="_??????2" localSheetId="5">BlankMacro1</definedName>
    <definedName name="_??????2">BlankMacro1</definedName>
    <definedName name="_??????3" localSheetId="6">BlankMacro1</definedName>
    <definedName name="_??????3" localSheetId="5">BlankMacro1</definedName>
    <definedName name="_??????3">BlankMacro1</definedName>
    <definedName name="_??????4" localSheetId="6">BlankMacro1</definedName>
    <definedName name="_??????4" localSheetId="5">BlankMacro1</definedName>
    <definedName name="_??????4">BlankMacro1</definedName>
    <definedName name="_??????5" localSheetId="6">BlankMacro1</definedName>
    <definedName name="_??????5" localSheetId="5">BlankMacro1</definedName>
    <definedName name="_??????5">BlankMacro1</definedName>
    <definedName name="_??????6" localSheetId="6">BlankMacro1</definedName>
    <definedName name="_??????6" localSheetId="5">BlankMacro1</definedName>
    <definedName name="_??????6">BlankMacro1</definedName>
    <definedName name="__??" localSheetId="6">BlankMacro1</definedName>
    <definedName name="__??" localSheetId="5">BlankMacro1</definedName>
    <definedName name="__??">BlankMacro1</definedName>
    <definedName name="__??????1" localSheetId="6">BlankMacro1</definedName>
    <definedName name="__??????1" localSheetId="5">BlankMacro1</definedName>
    <definedName name="__??????1">BlankMacro1</definedName>
    <definedName name="__??????2" localSheetId="6">BlankMacro1</definedName>
    <definedName name="__??????2" localSheetId="5">BlankMacro1</definedName>
    <definedName name="__??????2">BlankMacro1</definedName>
    <definedName name="__??????3" localSheetId="6">BlankMacro1</definedName>
    <definedName name="__??????3" localSheetId="5">BlankMacro1</definedName>
    <definedName name="__??????3">BlankMacro1</definedName>
    <definedName name="__??????4" localSheetId="6">BlankMacro1</definedName>
    <definedName name="__??????4" localSheetId="5">BlankMacro1</definedName>
    <definedName name="__??????4">BlankMacro1</definedName>
    <definedName name="__??????5" localSheetId="6">BlankMacro1</definedName>
    <definedName name="__??????5" localSheetId="5">BlankMacro1</definedName>
    <definedName name="__??????5">BlankMacro1</definedName>
    <definedName name="__??????6" localSheetId="6">BlankMacro1</definedName>
    <definedName name="__??????6" localSheetId="5">BlankMacro1</definedName>
    <definedName name="__??????6">BlankMacro1</definedName>
    <definedName name="___??" localSheetId="6">BlankMacro1</definedName>
    <definedName name="___??" localSheetId="5">BlankMacro1</definedName>
    <definedName name="___??">BlankMacro1</definedName>
    <definedName name="___??????1" localSheetId="6">BlankMacro1</definedName>
    <definedName name="___??????1" localSheetId="5">BlankMacro1</definedName>
    <definedName name="___??????1">BlankMacro1</definedName>
    <definedName name="___??????2" localSheetId="6">BlankMacro1</definedName>
    <definedName name="___??????2" localSheetId="5">BlankMacro1</definedName>
    <definedName name="___??????2">BlankMacro1</definedName>
    <definedName name="___??????3" localSheetId="6">BlankMacro1</definedName>
    <definedName name="___??????3" localSheetId="5">BlankMacro1</definedName>
    <definedName name="___??????3">BlankMacro1</definedName>
    <definedName name="___??????4" localSheetId="6">BlankMacro1</definedName>
    <definedName name="___??????4" localSheetId="5">BlankMacro1</definedName>
    <definedName name="___??????4">BlankMacro1</definedName>
    <definedName name="___??????5" localSheetId="6">BlankMacro1</definedName>
    <definedName name="___??????5" localSheetId="5">BlankMacro1</definedName>
    <definedName name="___??????5">BlankMacro1</definedName>
    <definedName name="___??????6" localSheetId="6">BlankMacro1</definedName>
    <definedName name="___??????6" localSheetId="5">BlankMacro1</definedName>
    <definedName name="___??????6">BlankMacro1</definedName>
    <definedName name="____??" localSheetId="6">BlankMacro1</definedName>
    <definedName name="____??" localSheetId="5">BlankMacro1</definedName>
    <definedName name="____??">BlankMacro1</definedName>
    <definedName name="____??????1" localSheetId="6">BlankMacro1</definedName>
    <definedName name="____??????1" localSheetId="5">BlankMacro1</definedName>
    <definedName name="____??????1">BlankMacro1</definedName>
    <definedName name="____??????2" localSheetId="6">BlankMacro1</definedName>
    <definedName name="____??????2" localSheetId="5">BlankMacro1</definedName>
    <definedName name="____??????2">BlankMacro1</definedName>
    <definedName name="____??????3" localSheetId="6">BlankMacro1</definedName>
    <definedName name="____??????3" localSheetId="5">BlankMacro1</definedName>
    <definedName name="____??????3">BlankMacro1</definedName>
    <definedName name="____??????4" localSheetId="6">BlankMacro1</definedName>
    <definedName name="____??????4" localSheetId="5">BlankMacro1</definedName>
    <definedName name="____??????4">BlankMacro1</definedName>
    <definedName name="____??????5" localSheetId="6">BlankMacro1</definedName>
    <definedName name="____??????5" localSheetId="5">BlankMacro1</definedName>
    <definedName name="____??????5">BlankMacro1</definedName>
    <definedName name="____??????6" localSheetId="6">BlankMacro1</definedName>
    <definedName name="____??????6" localSheetId="5">BlankMacro1</definedName>
    <definedName name="____??????6">BlankMacro1</definedName>
    <definedName name="_____??" localSheetId="6">BlankMacro1</definedName>
    <definedName name="_____??" localSheetId="5">BlankMacro1</definedName>
    <definedName name="_____??">BlankMacro1</definedName>
    <definedName name="_____??????1" localSheetId="6">BlankMacro1</definedName>
    <definedName name="_____??????1" localSheetId="5">BlankMacro1</definedName>
    <definedName name="_____??????1">BlankMacro1</definedName>
    <definedName name="_____??????2" localSheetId="6">BlankMacro1</definedName>
    <definedName name="_____??????2" localSheetId="5">BlankMacro1</definedName>
    <definedName name="_____??????2">BlankMacro1</definedName>
    <definedName name="_____??????3" localSheetId="6">BlankMacro1</definedName>
    <definedName name="_____??????3" localSheetId="5">BlankMacro1</definedName>
    <definedName name="_____??????3">BlankMacro1</definedName>
    <definedName name="_____??????4" localSheetId="6">BlankMacro1</definedName>
    <definedName name="_____??????4" localSheetId="5">BlankMacro1</definedName>
    <definedName name="_____??????4">BlankMacro1</definedName>
    <definedName name="_____??????5" localSheetId="6">BlankMacro1</definedName>
    <definedName name="_____??????5" localSheetId="5">BlankMacro1</definedName>
    <definedName name="_____??????5">BlankMacro1</definedName>
    <definedName name="_____??????6" localSheetId="6">BlankMacro1</definedName>
    <definedName name="_____??????6" localSheetId="5">BlankMacro1</definedName>
    <definedName name="_____??????6">BlankMacro1</definedName>
    <definedName name="_____________________a1" localSheetId="6" hidden="1">{"'Sheet1'!$L$16"}</definedName>
    <definedName name="_____________________a1" localSheetId="5" hidden="1">{"'Sheet1'!$L$16"}</definedName>
    <definedName name="_____________________a1" hidden="1">{"'Sheet1'!$L$16"}</definedName>
    <definedName name="____________________a1" localSheetId="6" hidden="1">{"'Sheet1'!$L$16"}</definedName>
    <definedName name="____________________a1" localSheetId="5" hidden="1">{"'Sheet1'!$L$16"}</definedName>
    <definedName name="____________________a1" hidden="1">{"'Sheet1'!$L$16"}</definedName>
    <definedName name="___________________a1" localSheetId="6" hidden="1">{"'Sheet1'!$L$16"}</definedName>
    <definedName name="___________________a1" localSheetId="5" hidden="1">{"'Sheet1'!$L$16"}</definedName>
    <definedName name="___________________a1" hidden="1">{"'Sheet1'!$L$16"}</definedName>
    <definedName name="__________________a1" localSheetId="6" hidden="1">{"'Sheet1'!$L$16"}</definedName>
    <definedName name="__________________a1" localSheetId="5" hidden="1">{"'Sheet1'!$L$16"}</definedName>
    <definedName name="__________________a1" hidden="1">{"'Sheet1'!$L$16"}</definedName>
    <definedName name="__________________dam24">[3]GIAVLIEU!$M$51</definedName>
    <definedName name="__________________GID1">'[4]LKVL-CK-HT-GD1'!$A$4</definedName>
    <definedName name="__________________tam1">[5]XL4Poppy!$C$31</definedName>
    <definedName name="_________________dam24">[3]GIAVLIEU!$M$51</definedName>
    <definedName name="_________________GID1">'[4]LKVL-CK-HT-GD1'!$A$4</definedName>
    <definedName name="_________________tam1">[5]XL4Poppy!$C$31</definedName>
    <definedName name="________________a1" localSheetId="6" hidden="1">{"'Sheet1'!$L$16"}</definedName>
    <definedName name="________________a1" localSheetId="5" hidden="1">{"'Sheet1'!$L$16"}</definedName>
    <definedName name="________________a1" hidden="1">{"'Sheet1'!$L$16"}</definedName>
    <definedName name="________________dam24">[3]GIAVLIEU!$M$51</definedName>
    <definedName name="________________GID1">'[4]LKVL-CK-HT-GD1'!$A$4</definedName>
    <definedName name="________________tam1">[5]XL4Poppy!$C$31</definedName>
    <definedName name="_______________a1" localSheetId="6" hidden="1">{"'Sheet1'!$L$16"}</definedName>
    <definedName name="_______________a1" localSheetId="5" hidden="1">{"'Sheet1'!$L$16"}</definedName>
    <definedName name="_______________a1" hidden="1">{"'Sheet1'!$L$16"}</definedName>
    <definedName name="_______________a10" localSheetId="6" hidden="1">{"'Sheet1'!$L$16"}</definedName>
    <definedName name="_______________a10" localSheetId="5" hidden="1">{"'Sheet1'!$L$16"}</definedName>
    <definedName name="_______________a10" hidden="1">{"'Sheet1'!$L$16"}</definedName>
    <definedName name="_______________a11" localSheetId="6" hidden="1">{"'Sheet1'!$L$16"}</definedName>
    <definedName name="_______________a11" localSheetId="5" hidden="1">{"'Sheet1'!$L$16"}</definedName>
    <definedName name="_______________a11" hidden="1">{"'Sheet1'!$L$16"}</definedName>
    <definedName name="_______________a12" localSheetId="6" hidden="1">{"'Sheet1'!$L$16"}</definedName>
    <definedName name="_______________a12" localSheetId="5" hidden="1">{"'Sheet1'!$L$16"}</definedName>
    <definedName name="_______________a12" hidden="1">{"'Sheet1'!$L$16"}</definedName>
    <definedName name="_______________a13" localSheetId="6" hidden="1">{"'Sheet1'!$L$16"}</definedName>
    <definedName name="_______________a13" localSheetId="5" hidden="1">{"'Sheet1'!$L$16"}</definedName>
    <definedName name="_______________a13" hidden="1">{"'Sheet1'!$L$16"}</definedName>
    <definedName name="_______________a14" localSheetId="6" hidden="1">{"'Sheet1'!$L$16"}</definedName>
    <definedName name="_______________a14" localSheetId="5" hidden="1">{"'Sheet1'!$L$16"}</definedName>
    <definedName name="_______________a14" hidden="1">{"'Sheet1'!$L$16"}</definedName>
    <definedName name="_______________a18" localSheetId="6" hidden="1">{"'Sheet1'!$L$16"}</definedName>
    <definedName name="_______________a18" localSheetId="5" hidden="1">{"'Sheet1'!$L$16"}</definedName>
    <definedName name="_______________a18" hidden="1">{"'Sheet1'!$L$16"}</definedName>
    <definedName name="_______________a2" localSheetId="6" hidden="1">{"'Sheet1'!$L$16"}</definedName>
    <definedName name="_______________a2" localSheetId="5" hidden="1">{"'Sheet1'!$L$16"}</definedName>
    <definedName name="_______________a2" hidden="1">{"'Sheet1'!$L$16"}</definedName>
    <definedName name="_______________a20" localSheetId="6" hidden="1">{"'Sheet1'!$L$16"}</definedName>
    <definedName name="_______________a20" localSheetId="5" hidden="1">{"'Sheet1'!$L$16"}</definedName>
    <definedName name="_______________a20" hidden="1">{"'Sheet1'!$L$16"}</definedName>
    <definedName name="_______________a3" localSheetId="6" hidden="1">{"'Sheet1'!$L$16"}</definedName>
    <definedName name="_______________a3" localSheetId="5" hidden="1">{"'Sheet1'!$L$16"}</definedName>
    <definedName name="_______________a3" hidden="1">{"'Sheet1'!$L$16"}</definedName>
    <definedName name="_______________a4" localSheetId="6" hidden="1">{"'Sheet1'!$L$16"}</definedName>
    <definedName name="_______________a4" localSheetId="5" hidden="1">{"'Sheet1'!$L$16"}</definedName>
    <definedName name="_______________a4" hidden="1">{"'Sheet1'!$L$16"}</definedName>
    <definedName name="_______________a5" localSheetId="6" hidden="1">{"'Sheet1'!$L$16"}</definedName>
    <definedName name="_______________a5" localSheetId="5" hidden="1">{"'Sheet1'!$L$16"}</definedName>
    <definedName name="_______________a5" hidden="1">{"'Sheet1'!$L$16"}</definedName>
    <definedName name="_______________a7" localSheetId="6" hidden="1">{"'Sheet1'!$L$16"}</definedName>
    <definedName name="_______________a7" localSheetId="5" hidden="1">{"'Sheet1'!$L$16"}</definedName>
    <definedName name="_______________a7" hidden="1">{"'Sheet1'!$L$16"}</definedName>
    <definedName name="_______________a8" localSheetId="6" hidden="1">{"'Sheet1'!$L$16"}</definedName>
    <definedName name="_______________a8" localSheetId="5" hidden="1">{"'Sheet1'!$L$16"}</definedName>
    <definedName name="_______________a8" hidden="1">{"'Sheet1'!$L$16"}</definedName>
    <definedName name="_______________a9" localSheetId="6" hidden="1">{"'Sheet1'!$L$16"}</definedName>
    <definedName name="_______________a9" localSheetId="5" hidden="1">{"'Sheet1'!$L$16"}</definedName>
    <definedName name="_______________a9" hidden="1">{"'Sheet1'!$L$16"}</definedName>
    <definedName name="_______________dam24">[3]GIAVLIEU!$M$51</definedName>
    <definedName name="_______________GID1">'[4]LKVL-CK-HT-GD1'!$A$4</definedName>
    <definedName name="_______________hu14" localSheetId="6" hidden="1">{"'Sheet1'!$L$16"}</definedName>
    <definedName name="_______________hu14" localSheetId="5" hidden="1">{"'Sheet1'!$L$16"}</definedName>
    <definedName name="_______________hu14" hidden="1">{"'Sheet1'!$L$16"}</definedName>
    <definedName name="_______________tam1">[5]XL4Poppy!$C$31</definedName>
    <definedName name="_______________v11" localSheetId="6" hidden="1">{"'Sheet1'!$L$16"}</definedName>
    <definedName name="_______________v11" localSheetId="5" hidden="1">{"'Sheet1'!$L$16"}</definedName>
    <definedName name="_______________v11" hidden="1">{"'Sheet1'!$L$16"}</definedName>
    <definedName name="______________a1" localSheetId="6" hidden="1">{"'Sheet1'!$L$16"}</definedName>
    <definedName name="______________a1" localSheetId="5" hidden="1">{"'Sheet1'!$L$16"}</definedName>
    <definedName name="______________a1" hidden="1">{"'Sheet1'!$L$16"}</definedName>
    <definedName name="______________a10" localSheetId="6" hidden="1">{"'Sheet1'!$L$16"}</definedName>
    <definedName name="______________a10" localSheetId="5" hidden="1">{"'Sheet1'!$L$16"}</definedName>
    <definedName name="______________a10" hidden="1">{"'Sheet1'!$L$16"}</definedName>
    <definedName name="______________a11" localSheetId="6" hidden="1">{"'Sheet1'!$L$16"}</definedName>
    <definedName name="______________a11" localSheetId="5" hidden="1">{"'Sheet1'!$L$16"}</definedName>
    <definedName name="______________a11" hidden="1">{"'Sheet1'!$L$16"}</definedName>
    <definedName name="______________a12" localSheetId="6" hidden="1">{"'Sheet1'!$L$16"}</definedName>
    <definedName name="______________a12" localSheetId="5" hidden="1">{"'Sheet1'!$L$16"}</definedName>
    <definedName name="______________a12" hidden="1">{"'Sheet1'!$L$16"}</definedName>
    <definedName name="______________a13" localSheetId="6" hidden="1">{"'Sheet1'!$L$16"}</definedName>
    <definedName name="______________a13" localSheetId="5" hidden="1">{"'Sheet1'!$L$16"}</definedName>
    <definedName name="______________a13" hidden="1">{"'Sheet1'!$L$16"}</definedName>
    <definedName name="______________a14" localSheetId="6" hidden="1">{"'Sheet1'!$L$16"}</definedName>
    <definedName name="______________a14" localSheetId="5" hidden="1">{"'Sheet1'!$L$16"}</definedName>
    <definedName name="______________a14" hidden="1">{"'Sheet1'!$L$16"}</definedName>
    <definedName name="______________a18" localSheetId="6" hidden="1">{"'Sheet1'!$L$16"}</definedName>
    <definedName name="______________a18" localSheetId="5" hidden="1">{"'Sheet1'!$L$16"}</definedName>
    <definedName name="______________a18" hidden="1">{"'Sheet1'!$L$16"}</definedName>
    <definedName name="______________a2" localSheetId="6" hidden="1">{"'Sheet1'!$L$16"}</definedName>
    <definedName name="______________a2" localSheetId="5" hidden="1">{"'Sheet1'!$L$16"}</definedName>
    <definedName name="______________a2" hidden="1">{"'Sheet1'!$L$16"}</definedName>
    <definedName name="______________a20" localSheetId="6" hidden="1">{"'Sheet1'!$L$16"}</definedName>
    <definedName name="______________a20" localSheetId="5" hidden="1">{"'Sheet1'!$L$16"}</definedName>
    <definedName name="______________a20" hidden="1">{"'Sheet1'!$L$16"}</definedName>
    <definedName name="______________a3" localSheetId="6" hidden="1">{"'Sheet1'!$L$16"}</definedName>
    <definedName name="______________a3" localSheetId="5" hidden="1">{"'Sheet1'!$L$16"}</definedName>
    <definedName name="______________a3" hidden="1">{"'Sheet1'!$L$16"}</definedName>
    <definedName name="______________a4" localSheetId="6" hidden="1">{"'Sheet1'!$L$16"}</definedName>
    <definedName name="______________a4" localSheetId="5" hidden="1">{"'Sheet1'!$L$16"}</definedName>
    <definedName name="______________a4" hidden="1">{"'Sheet1'!$L$16"}</definedName>
    <definedName name="______________a5" localSheetId="6" hidden="1">{"'Sheet1'!$L$16"}</definedName>
    <definedName name="______________a5" localSheetId="5" hidden="1">{"'Sheet1'!$L$16"}</definedName>
    <definedName name="______________a5" hidden="1">{"'Sheet1'!$L$16"}</definedName>
    <definedName name="______________a7" localSheetId="6" hidden="1">{"'Sheet1'!$L$16"}</definedName>
    <definedName name="______________a7" localSheetId="5" hidden="1">{"'Sheet1'!$L$16"}</definedName>
    <definedName name="______________a7" hidden="1">{"'Sheet1'!$L$16"}</definedName>
    <definedName name="______________a8" localSheetId="6" hidden="1">{"'Sheet1'!$L$16"}</definedName>
    <definedName name="______________a8" localSheetId="5" hidden="1">{"'Sheet1'!$L$16"}</definedName>
    <definedName name="______________a8" hidden="1">{"'Sheet1'!$L$16"}</definedName>
    <definedName name="______________a9" localSheetId="6" hidden="1">{"'Sheet1'!$L$16"}</definedName>
    <definedName name="______________a9" localSheetId="5" hidden="1">{"'Sheet1'!$L$16"}</definedName>
    <definedName name="______________a9" hidden="1">{"'Sheet1'!$L$16"}</definedName>
    <definedName name="______________dam24">[3]GIAVLIEU!$M$51</definedName>
    <definedName name="______________GID1">'[4]LKVL-CK-HT-GD1'!$A$4</definedName>
    <definedName name="______________hu14" localSheetId="6" hidden="1">{"'Sheet1'!$L$16"}</definedName>
    <definedName name="______________hu14" localSheetId="5" hidden="1">{"'Sheet1'!$L$16"}</definedName>
    <definedName name="______________hu14" hidden="1">{"'Sheet1'!$L$16"}</definedName>
    <definedName name="______________tam1">[5]XL4Poppy!$C$31</definedName>
    <definedName name="______________v11" localSheetId="6" hidden="1">{"'Sheet1'!$L$16"}</definedName>
    <definedName name="______________v11" localSheetId="5" hidden="1">{"'Sheet1'!$L$16"}</definedName>
    <definedName name="______________v11" hidden="1">{"'Sheet1'!$L$16"}</definedName>
    <definedName name="_____________a1" localSheetId="6" hidden="1">{"'Sheet1'!$L$16"}</definedName>
    <definedName name="_____________a1" localSheetId="5" hidden="1">{"'Sheet1'!$L$16"}</definedName>
    <definedName name="_____________a1" hidden="1">{"'Sheet1'!$L$16"}</definedName>
    <definedName name="_____________a10" localSheetId="6" hidden="1">{"'Sheet1'!$L$16"}</definedName>
    <definedName name="_____________a10" localSheetId="5" hidden="1">{"'Sheet1'!$L$16"}</definedName>
    <definedName name="_____________a10" hidden="1">{"'Sheet1'!$L$16"}</definedName>
    <definedName name="_____________a11" localSheetId="6" hidden="1">{"'Sheet1'!$L$16"}</definedName>
    <definedName name="_____________a11" localSheetId="5" hidden="1">{"'Sheet1'!$L$16"}</definedName>
    <definedName name="_____________a11" hidden="1">{"'Sheet1'!$L$16"}</definedName>
    <definedName name="_____________a12" localSheetId="6" hidden="1">{"'Sheet1'!$L$16"}</definedName>
    <definedName name="_____________a12" localSheetId="5" hidden="1">{"'Sheet1'!$L$16"}</definedName>
    <definedName name="_____________a12" hidden="1">{"'Sheet1'!$L$16"}</definedName>
    <definedName name="_____________a13" localSheetId="6" hidden="1">{"'Sheet1'!$L$16"}</definedName>
    <definedName name="_____________a13" localSheetId="5" hidden="1">{"'Sheet1'!$L$16"}</definedName>
    <definedName name="_____________a13" hidden="1">{"'Sheet1'!$L$16"}</definedName>
    <definedName name="_____________a14" localSheetId="6" hidden="1">{"'Sheet1'!$L$16"}</definedName>
    <definedName name="_____________a14" localSheetId="5" hidden="1">{"'Sheet1'!$L$16"}</definedName>
    <definedName name="_____________a14" hidden="1">{"'Sheet1'!$L$16"}</definedName>
    <definedName name="_____________a18" localSheetId="6" hidden="1">{"'Sheet1'!$L$16"}</definedName>
    <definedName name="_____________a18" localSheetId="5" hidden="1">{"'Sheet1'!$L$16"}</definedName>
    <definedName name="_____________a18" hidden="1">{"'Sheet1'!$L$16"}</definedName>
    <definedName name="_____________a2" localSheetId="6" hidden="1">{"'Sheet1'!$L$16"}</definedName>
    <definedName name="_____________a2" localSheetId="5" hidden="1">{"'Sheet1'!$L$16"}</definedName>
    <definedName name="_____________a2" hidden="1">{"'Sheet1'!$L$16"}</definedName>
    <definedName name="_____________a20" localSheetId="6" hidden="1">{"'Sheet1'!$L$16"}</definedName>
    <definedName name="_____________a20" localSheetId="5" hidden="1">{"'Sheet1'!$L$16"}</definedName>
    <definedName name="_____________a20" hidden="1">{"'Sheet1'!$L$16"}</definedName>
    <definedName name="_____________a3" localSheetId="6" hidden="1">{"'Sheet1'!$L$16"}</definedName>
    <definedName name="_____________a3" localSheetId="5" hidden="1">{"'Sheet1'!$L$16"}</definedName>
    <definedName name="_____________a3" hidden="1">{"'Sheet1'!$L$16"}</definedName>
    <definedName name="_____________a4" localSheetId="6" hidden="1">{"'Sheet1'!$L$16"}</definedName>
    <definedName name="_____________a4" localSheetId="5" hidden="1">{"'Sheet1'!$L$16"}</definedName>
    <definedName name="_____________a4" hidden="1">{"'Sheet1'!$L$16"}</definedName>
    <definedName name="_____________a5" localSheetId="6" hidden="1">{"'Sheet1'!$L$16"}</definedName>
    <definedName name="_____________a5" localSheetId="5" hidden="1">{"'Sheet1'!$L$16"}</definedName>
    <definedName name="_____________a5" hidden="1">{"'Sheet1'!$L$16"}</definedName>
    <definedName name="_____________a7" localSheetId="6" hidden="1">{"'Sheet1'!$L$16"}</definedName>
    <definedName name="_____________a7" localSheetId="5" hidden="1">{"'Sheet1'!$L$16"}</definedName>
    <definedName name="_____________a7" hidden="1">{"'Sheet1'!$L$16"}</definedName>
    <definedName name="_____________a8" localSheetId="6" hidden="1">{"'Sheet1'!$L$16"}</definedName>
    <definedName name="_____________a8" localSheetId="5" hidden="1">{"'Sheet1'!$L$16"}</definedName>
    <definedName name="_____________a8" hidden="1">{"'Sheet1'!$L$16"}</definedName>
    <definedName name="_____________a9" localSheetId="6" hidden="1">{"'Sheet1'!$L$16"}</definedName>
    <definedName name="_____________a9" localSheetId="5" hidden="1">{"'Sheet1'!$L$16"}</definedName>
    <definedName name="_____________a9" hidden="1">{"'Sheet1'!$L$16"}</definedName>
    <definedName name="_____________dam24">[3]GIAVLIEU!$M$51</definedName>
    <definedName name="_____________GID1">'[4]LKVL-CK-HT-GD1'!$A$4</definedName>
    <definedName name="_____________hu14" localSheetId="6" hidden="1">{"'Sheet1'!$L$16"}</definedName>
    <definedName name="_____________hu14" localSheetId="5" hidden="1">{"'Sheet1'!$L$16"}</definedName>
    <definedName name="_____________hu14" hidden="1">{"'Sheet1'!$L$16"}</definedName>
    <definedName name="_____________tam1">[5]XL4Poppy!$C$31</definedName>
    <definedName name="_____________v11" localSheetId="6" hidden="1">{"'Sheet1'!$L$16"}</definedName>
    <definedName name="_____________v11" localSheetId="5" hidden="1">{"'Sheet1'!$L$16"}</definedName>
    <definedName name="_____________v11" hidden="1">{"'Sheet1'!$L$16"}</definedName>
    <definedName name="____________a1" localSheetId="6" hidden="1">{"'Sheet1'!$L$16"}</definedName>
    <definedName name="____________a1" localSheetId="5" hidden="1">{"'Sheet1'!$L$16"}</definedName>
    <definedName name="____________a1" hidden="1">{"'Sheet1'!$L$16"}</definedName>
    <definedName name="____________a10" localSheetId="6" hidden="1">{"'Sheet1'!$L$16"}</definedName>
    <definedName name="____________a10" localSheetId="5" hidden="1">{"'Sheet1'!$L$16"}</definedName>
    <definedName name="____________a10" hidden="1">{"'Sheet1'!$L$16"}</definedName>
    <definedName name="____________a11" localSheetId="6" hidden="1">{"'Sheet1'!$L$16"}</definedName>
    <definedName name="____________a11" localSheetId="5" hidden="1">{"'Sheet1'!$L$16"}</definedName>
    <definedName name="____________a11" hidden="1">{"'Sheet1'!$L$16"}</definedName>
    <definedName name="____________a12" localSheetId="6" hidden="1">{"'Sheet1'!$L$16"}</definedName>
    <definedName name="____________a12" localSheetId="5" hidden="1">{"'Sheet1'!$L$16"}</definedName>
    <definedName name="____________a12" hidden="1">{"'Sheet1'!$L$16"}</definedName>
    <definedName name="____________a13" localSheetId="6" hidden="1">{"'Sheet1'!$L$16"}</definedName>
    <definedName name="____________a13" localSheetId="5" hidden="1">{"'Sheet1'!$L$16"}</definedName>
    <definedName name="____________a13" hidden="1">{"'Sheet1'!$L$16"}</definedName>
    <definedName name="____________a14" localSheetId="6" hidden="1">{"'Sheet1'!$L$16"}</definedName>
    <definedName name="____________a14" localSheetId="5" hidden="1">{"'Sheet1'!$L$16"}</definedName>
    <definedName name="____________a14" hidden="1">{"'Sheet1'!$L$16"}</definedName>
    <definedName name="____________a18" localSheetId="6" hidden="1">{"'Sheet1'!$L$16"}</definedName>
    <definedName name="____________a18" localSheetId="5" hidden="1">{"'Sheet1'!$L$16"}</definedName>
    <definedName name="____________a18" hidden="1">{"'Sheet1'!$L$16"}</definedName>
    <definedName name="____________a2" localSheetId="6" hidden="1">{"'Sheet1'!$L$16"}</definedName>
    <definedName name="____________a2" localSheetId="5" hidden="1">{"'Sheet1'!$L$16"}</definedName>
    <definedName name="____________a2" hidden="1">{"'Sheet1'!$L$16"}</definedName>
    <definedName name="____________a20" localSheetId="6" hidden="1">{"'Sheet1'!$L$16"}</definedName>
    <definedName name="____________a20" localSheetId="5" hidden="1">{"'Sheet1'!$L$16"}</definedName>
    <definedName name="____________a20" hidden="1">{"'Sheet1'!$L$16"}</definedName>
    <definedName name="____________a3" localSheetId="6" hidden="1">{"'Sheet1'!$L$16"}</definedName>
    <definedName name="____________a3" localSheetId="5" hidden="1">{"'Sheet1'!$L$16"}</definedName>
    <definedName name="____________a3" hidden="1">{"'Sheet1'!$L$16"}</definedName>
    <definedName name="____________a4" localSheetId="6" hidden="1">{"'Sheet1'!$L$16"}</definedName>
    <definedName name="____________a4" localSheetId="5" hidden="1">{"'Sheet1'!$L$16"}</definedName>
    <definedName name="____________a4" hidden="1">{"'Sheet1'!$L$16"}</definedName>
    <definedName name="____________a5" localSheetId="6" hidden="1">{"'Sheet1'!$L$16"}</definedName>
    <definedName name="____________a5" localSheetId="5" hidden="1">{"'Sheet1'!$L$16"}</definedName>
    <definedName name="____________a5" hidden="1">{"'Sheet1'!$L$16"}</definedName>
    <definedName name="____________a7" localSheetId="6" hidden="1">{"'Sheet1'!$L$16"}</definedName>
    <definedName name="____________a7" localSheetId="5" hidden="1">{"'Sheet1'!$L$16"}</definedName>
    <definedName name="____________a7" hidden="1">{"'Sheet1'!$L$16"}</definedName>
    <definedName name="____________a8" localSheetId="6" hidden="1">{"'Sheet1'!$L$16"}</definedName>
    <definedName name="____________a8" localSheetId="5" hidden="1">{"'Sheet1'!$L$16"}</definedName>
    <definedName name="____________a8" hidden="1">{"'Sheet1'!$L$16"}</definedName>
    <definedName name="____________a9" localSheetId="6" hidden="1">{"'Sheet1'!$L$16"}</definedName>
    <definedName name="____________a9" localSheetId="5" hidden="1">{"'Sheet1'!$L$16"}</definedName>
    <definedName name="____________a9" hidden="1">{"'Sheet1'!$L$16"}</definedName>
    <definedName name="____________CON1" localSheetId="6">#REF!</definedName>
    <definedName name="____________CON1" localSheetId="5">#REF!</definedName>
    <definedName name="____________CON1">#REF!</definedName>
    <definedName name="____________CON2" localSheetId="5">#REF!</definedName>
    <definedName name="____________CON2">#REF!</definedName>
    <definedName name="____________dam24">[3]GIAVLIEU!$M$51</definedName>
    <definedName name="____________ddn400" localSheetId="6">#REF!</definedName>
    <definedName name="____________ddn400" localSheetId="5">#REF!</definedName>
    <definedName name="____________ddn400">#REF!</definedName>
    <definedName name="____________ddn600" localSheetId="5">#REF!</definedName>
    <definedName name="____________ddn600">#REF!</definedName>
    <definedName name="____________GID1">'[4]LKVL-CK-HT-GD1'!$A$4</definedName>
    <definedName name="____________hu14" localSheetId="6" hidden="1">{"'Sheet1'!$L$16"}</definedName>
    <definedName name="____________hu14" localSheetId="5" hidden="1">{"'Sheet1'!$L$16"}</definedName>
    <definedName name="____________hu14" hidden="1">{"'Sheet1'!$L$16"}</definedName>
    <definedName name="____________MAC46" localSheetId="6">#REF!</definedName>
    <definedName name="____________MAC46" localSheetId="5">#REF!</definedName>
    <definedName name="____________MAC46">#REF!</definedName>
    <definedName name="____________NCL100" localSheetId="5">#REF!</definedName>
    <definedName name="____________NCL100">#REF!</definedName>
    <definedName name="____________NCL200" localSheetId="5">#REF!</definedName>
    <definedName name="____________NCL200">#REF!</definedName>
    <definedName name="____________NCL250" localSheetId="5">#REF!</definedName>
    <definedName name="____________NCL250">#REF!</definedName>
    <definedName name="____________NET2" localSheetId="5">#REF!</definedName>
    <definedName name="____________NET2">#REF!</definedName>
    <definedName name="____________nin190" localSheetId="5">#REF!</definedName>
    <definedName name="____________nin190">#REF!</definedName>
    <definedName name="____________NPV1" localSheetId="5">#REF!</definedName>
    <definedName name="____________NPV1">#REF!</definedName>
    <definedName name="____________Sat27" localSheetId="5">#REF!</definedName>
    <definedName name="____________Sat27">#REF!</definedName>
    <definedName name="____________Sat6" localSheetId="5">#REF!</definedName>
    <definedName name="____________Sat6">#REF!</definedName>
    <definedName name="____________sc1" localSheetId="5">#REF!</definedName>
    <definedName name="____________sc1">#REF!</definedName>
    <definedName name="____________SC2" localSheetId="5">#REF!</definedName>
    <definedName name="____________SC2">#REF!</definedName>
    <definedName name="____________sc3" localSheetId="5">#REF!</definedName>
    <definedName name="____________sc3">#REF!</definedName>
    <definedName name="____________SN3" localSheetId="5">#REF!</definedName>
    <definedName name="____________SN3">#REF!</definedName>
    <definedName name="____________tam1">[5]XL4Poppy!$C$31</definedName>
    <definedName name="____________TB2002" localSheetId="6">#REF!</definedName>
    <definedName name="____________TB2002" localSheetId="5">#REF!</definedName>
    <definedName name="____________TB2002">#REF!</definedName>
    <definedName name="____________TL1" localSheetId="5">#REF!</definedName>
    <definedName name="____________TL1">#REF!</definedName>
    <definedName name="____________TL2" localSheetId="5">#REF!</definedName>
    <definedName name="____________TL2">#REF!</definedName>
    <definedName name="____________TL3" localSheetId="5">#REF!</definedName>
    <definedName name="____________TL3">#REF!</definedName>
    <definedName name="____________TLA120" localSheetId="5">#REF!</definedName>
    <definedName name="____________TLA120">#REF!</definedName>
    <definedName name="____________TLA35" localSheetId="5">#REF!</definedName>
    <definedName name="____________TLA35">#REF!</definedName>
    <definedName name="____________TLA50" localSheetId="5">#REF!</definedName>
    <definedName name="____________TLA50">#REF!</definedName>
    <definedName name="____________TLA70" localSheetId="5">#REF!</definedName>
    <definedName name="____________TLA70">#REF!</definedName>
    <definedName name="____________TLA95" localSheetId="5">#REF!</definedName>
    <definedName name="____________TLA95">#REF!</definedName>
    <definedName name="____________tz593" localSheetId="5">#REF!</definedName>
    <definedName name="____________tz593">#REF!</definedName>
    <definedName name="____________v11" localSheetId="6" hidden="1">{"'Sheet1'!$L$16"}</definedName>
    <definedName name="____________v11" localSheetId="5" hidden="1">{"'Sheet1'!$L$16"}</definedName>
    <definedName name="____________v11" hidden="1">{"'Sheet1'!$L$16"}</definedName>
    <definedName name="____________VL100" localSheetId="6">#REF!</definedName>
    <definedName name="____________VL100" localSheetId="5">#REF!</definedName>
    <definedName name="____________VL100">#REF!</definedName>
    <definedName name="____________VL200" localSheetId="5">#REF!</definedName>
    <definedName name="____________VL200">#REF!</definedName>
    <definedName name="____________VL250" localSheetId="5">#REF!</definedName>
    <definedName name="____________VL250">#REF!</definedName>
    <definedName name="___________a1" localSheetId="6" hidden="1">{"'Sheet1'!$L$16"}</definedName>
    <definedName name="___________a1" localSheetId="5" hidden="1">{"'Sheet1'!$L$16"}</definedName>
    <definedName name="___________a1" hidden="1">{"'Sheet1'!$L$16"}</definedName>
    <definedName name="___________CON1" localSheetId="6">#REF!</definedName>
    <definedName name="___________CON1" localSheetId="5">#REF!</definedName>
    <definedName name="___________CON1">#REF!</definedName>
    <definedName name="___________CON2" localSheetId="5">#REF!</definedName>
    <definedName name="___________CON2">#REF!</definedName>
    <definedName name="___________dam24">[3]GIAVLIEU!$M$51</definedName>
    <definedName name="___________ddn400" localSheetId="6">#REF!</definedName>
    <definedName name="___________ddn400" localSheetId="5">#REF!</definedName>
    <definedName name="___________ddn400">#REF!</definedName>
    <definedName name="___________ddn600" localSheetId="5">#REF!</definedName>
    <definedName name="___________ddn600">#REF!</definedName>
    <definedName name="___________f5" localSheetId="6" hidden="1">{"'Sheet1'!$L$16"}</definedName>
    <definedName name="___________f5" localSheetId="5" hidden="1">{"'Sheet1'!$L$16"}</definedName>
    <definedName name="___________f5" hidden="1">{"'Sheet1'!$L$16"}</definedName>
    <definedName name="___________GID1">'[4]LKVL-CK-HT-GD1'!$A$4</definedName>
    <definedName name="___________MAC12" localSheetId="6">#REF!</definedName>
    <definedName name="___________MAC12" localSheetId="5">#REF!</definedName>
    <definedName name="___________MAC12">#REF!</definedName>
    <definedName name="___________MAC46" localSheetId="5">#REF!</definedName>
    <definedName name="___________MAC46">#REF!</definedName>
    <definedName name="___________NCL100" localSheetId="5">#REF!</definedName>
    <definedName name="___________NCL100">#REF!</definedName>
    <definedName name="___________NCL200" localSheetId="5">#REF!</definedName>
    <definedName name="___________NCL200">#REF!</definedName>
    <definedName name="___________NCL250" localSheetId="5">#REF!</definedName>
    <definedName name="___________NCL250">#REF!</definedName>
    <definedName name="___________NET2" localSheetId="5">#REF!</definedName>
    <definedName name="___________NET2">#REF!</definedName>
    <definedName name="___________nin190" localSheetId="5">#REF!</definedName>
    <definedName name="___________nin190">#REF!</definedName>
    <definedName name="___________NPV1" localSheetId="5">#REF!</definedName>
    <definedName name="___________NPV1">#REF!</definedName>
    <definedName name="___________NSO2" localSheetId="6" hidden="1">{"'Sheet1'!$L$16"}</definedName>
    <definedName name="___________NSO2" localSheetId="5" hidden="1">{"'Sheet1'!$L$16"}</definedName>
    <definedName name="___________NSO2" hidden="1">{"'Sheet1'!$L$16"}</definedName>
    <definedName name="___________S1" localSheetId="6">{"Book1"}</definedName>
    <definedName name="___________S1" localSheetId="5">{"Book1"}</definedName>
    <definedName name="___________S1">{"Book1"}</definedName>
    <definedName name="___________Sat27" localSheetId="6">#REF!</definedName>
    <definedName name="___________Sat27" localSheetId="5">#REF!</definedName>
    <definedName name="___________Sat27">#REF!</definedName>
    <definedName name="___________Sat6" localSheetId="5">#REF!</definedName>
    <definedName name="___________Sat6">#REF!</definedName>
    <definedName name="___________sc1" localSheetId="5">#REF!</definedName>
    <definedName name="___________sc1">#REF!</definedName>
    <definedName name="___________SC2" localSheetId="5">#REF!</definedName>
    <definedName name="___________SC2">#REF!</definedName>
    <definedName name="___________sc3" localSheetId="5">#REF!</definedName>
    <definedName name="___________sc3">#REF!</definedName>
    <definedName name="___________SN3" localSheetId="5">#REF!</definedName>
    <definedName name="___________SN3">#REF!</definedName>
    <definedName name="___________tam1">[5]XL4Poppy!$C$31</definedName>
    <definedName name="___________TB2002" localSheetId="6">#REF!</definedName>
    <definedName name="___________TB2002" localSheetId="5">#REF!</definedName>
    <definedName name="___________TB2002">#REF!</definedName>
    <definedName name="___________TL1" localSheetId="5">#REF!</definedName>
    <definedName name="___________TL1">#REF!</definedName>
    <definedName name="___________TL2" localSheetId="5">#REF!</definedName>
    <definedName name="___________TL2">#REF!</definedName>
    <definedName name="___________TL3" localSheetId="5">#REF!</definedName>
    <definedName name="___________TL3">#REF!</definedName>
    <definedName name="___________TLA120" localSheetId="5">#REF!</definedName>
    <definedName name="___________TLA120">#REF!</definedName>
    <definedName name="___________TLA35" localSheetId="5">#REF!</definedName>
    <definedName name="___________TLA35">#REF!</definedName>
    <definedName name="___________TLA50" localSheetId="5">#REF!</definedName>
    <definedName name="___________TLA50">#REF!</definedName>
    <definedName name="___________TLA70" localSheetId="5">#REF!</definedName>
    <definedName name="___________TLA70">#REF!</definedName>
    <definedName name="___________TLA95" localSheetId="5">#REF!</definedName>
    <definedName name="___________TLA95">#REF!</definedName>
    <definedName name="___________tz593" localSheetId="5">#REF!</definedName>
    <definedName name="___________tz593">#REF!</definedName>
    <definedName name="___________VL100" localSheetId="5">#REF!</definedName>
    <definedName name="___________VL100">#REF!</definedName>
    <definedName name="___________VL200" localSheetId="5">#REF!</definedName>
    <definedName name="___________VL200">#REF!</definedName>
    <definedName name="___________VL250" localSheetId="5">#REF!</definedName>
    <definedName name="___________VL250">#REF!</definedName>
    <definedName name="__________a1" localSheetId="6" hidden="1">{"'Sheet1'!$L$16"}</definedName>
    <definedName name="__________a1" localSheetId="5" hidden="1">{"'Sheet1'!$L$16"}</definedName>
    <definedName name="__________a1" hidden="1">{"'Sheet1'!$L$16"}</definedName>
    <definedName name="__________a10" localSheetId="6" hidden="1">{"'Sheet1'!$L$16"}</definedName>
    <definedName name="__________a10" localSheetId="5" hidden="1">{"'Sheet1'!$L$16"}</definedName>
    <definedName name="__________a10" hidden="1">{"'Sheet1'!$L$16"}</definedName>
    <definedName name="__________a11" localSheetId="6" hidden="1">{"'Sheet1'!$L$16"}</definedName>
    <definedName name="__________a11" localSheetId="5" hidden="1">{"'Sheet1'!$L$16"}</definedName>
    <definedName name="__________a11" hidden="1">{"'Sheet1'!$L$16"}</definedName>
    <definedName name="__________a12" localSheetId="6" hidden="1">{"'Sheet1'!$L$16"}</definedName>
    <definedName name="__________a12" localSheetId="5" hidden="1">{"'Sheet1'!$L$16"}</definedName>
    <definedName name="__________a12" hidden="1">{"'Sheet1'!$L$16"}</definedName>
    <definedName name="__________a13" localSheetId="6" hidden="1">{"'Sheet1'!$L$16"}</definedName>
    <definedName name="__________a13" localSheetId="5" hidden="1">{"'Sheet1'!$L$16"}</definedName>
    <definedName name="__________a13" hidden="1">{"'Sheet1'!$L$16"}</definedName>
    <definedName name="__________a14" localSheetId="6" hidden="1">{"'Sheet1'!$L$16"}</definedName>
    <definedName name="__________a14" localSheetId="5" hidden="1">{"'Sheet1'!$L$16"}</definedName>
    <definedName name="__________a14" hidden="1">{"'Sheet1'!$L$16"}</definedName>
    <definedName name="__________a18" localSheetId="6" hidden="1">{"'Sheet1'!$L$16"}</definedName>
    <definedName name="__________a18" localSheetId="5" hidden="1">{"'Sheet1'!$L$16"}</definedName>
    <definedName name="__________a18" hidden="1">{"'Sheet1'!$L$16"}</definedName>
    <definedName name="__________a2" localSheetId="6" hidden="1">{"'Sheet1'!$L$16"}</definedName>
    <definedName name="__________a2" localSheetId="5" hidden="1">{"'Sheet1'!$L$16"}</definedName>
    <definedName name="__________a2" hidden="1">{"'Sheet1'!$L$16"}</definedName>
    <definedName name="__________a20" localSheetId="6" hidden="1">{"'Sheet1'!$L$16"}</definedName>
    <definedName name="__________a20" localSheetId="5" hidden="1">{"'Sheet1'!$L$16"}</definedName>
    <definedName name="__________a20" hidden="1">{"'Sheet1'!$L$16"}</definedName>
    <definedName name="__________a3" localSheetId="6" hidden="1">{"'Sheet1'!$L$16"}</definedName>
    <definedName name="__________a3" localSheetId="5" hidden="1">{"'Sheet1'!$L$16"}</definedName>
    <definedName name="__________a3" hidden="1">{"'Sheet1'!$L$16"}</definedName>
    <definedName name="__________a4" localSheetId="6" hidden="1">{"'Sheet1'!$L$16"}</definedName>
    <definedName name="__________a4" localSheetId="5" hidden="1">{"'Sheet1'!$L$16"}</definedName>
    <definedName name="__________a4" hidden="1">{"'Sheet1'!$L$16"}</definedName>
    <definedName name="__________a5" localSheetId="6" hidden="1">{"'Sheet1'!$L$16"}</definedName>
    <definedName name="__________a5" localSheetId="5" hidden="1">{"'Sheet1'!$L$16"}</definedName>
    <definedName name="__________a5" hidden="1">{"'Sheet1'!$L$16"}</definedName>
    <definedName name="__________a7" localSheetId="6" hidden="1">{"'Sheet1'!$L$16"}</definedName>
    <definedName name="__________a7" localSheetId="5" hidden="1">{"'Sheet1'!$L$16"}</definedName>
    <definedName name="__________a7" hidden="1">{"'Sheet1'!$L$16"}</definedName>
    <definedName name="__________a8" localSheetId="6" hidden="1">{"'Sheet1'!$L$16"}</definedName>
    <definedName name="__________a8" localSheetId="5" hidden="1">{"'Sheet1'!$L$16"}</definedName>
    <definedName name="__________a8" hidden="1">{"'Sheet1'!$L$16"}</definedName>
    <definedName name="__________a9" localSheetId="6" hidden="1">{"'Sheet1'!$L$16"}</definedName>
    <definedName name="__________a9" localSheetId="5" hidden="1">{"'Sheet1'!$L$16"}</definedName>
    <definedName name="__________a9" hidden="1">{"'Sheet1'!$L$16"}</definedName>
    <definedName name="__________CON1" localSheetId="6">#REF!</definedName>
    <definedName name="__________CON1" localSheetId="5">#REF!</definedName>
    <definedName name="__________CON1">#REF!</definedName>
    <definedName name="__________CON2" localSheetId="5">#REF!</definedName>
    <definedName name="__________CON2">#REF!</definedName>
    <definedName name="__________dam24">[3]GIAVLIEU!$M$51</definedName>
    <definedName name="__________ddn400" localSheetId="6">#REF!</definedName>
    <definedName name="__________ddn400" localSheetId="5">#REF!</definedName>
    <definedName name="__________ddn400">#REF!</definedName>
    <definedName name="__________ddn600" localSheetId="5">#REF!</definedName>
    <definedName name="__________ddn600">#REF!</definedName>
    <definedName name="__________GID1">'[4]LKVL-CK-HT-GD1'!$A$4</definedName>
    <definedName name="__________hu14" localSheetId="6" hidden="1">{"'Sheet1'!$L$16"}</definedName>
    <definedName name="__________hu14" localSheetId="5" hidden="1">{"'Sheet1'!$L$16"}</definedName>
    <definedName name="__________hu14" hidden="1">{"'Sheet1'!$L$16"}</definedName>
    <definedName name="__________MAC12" localSheetId="6">#REF!</definedName>
    <definedName name="__________MAC12" localSheetId="5">#REF!</definedName>
    <definedName name="__________MAC12">#REF!</definedName>
    <definedName name="__________MAC46" localSheetId="5">#REF!</definedName>
    <definedName name="__________MAC46">#REF!</definedName>
    <definedName name="__________NCL100" localSheetId="5">#REF!</definedName>
    <definedName name="__________NCL100">#REF!</definedName>
    <definedName name="__________NCL200" localSheetId="5">#REF!</definedName>
    <definedName name="__________NCL200">#REF!</definedName>
    <definedName name="__________NCL250" localSheetId="5">#REF!</definedName>
    <definedName name="__________NCL250">#REF!</definedName>
    <definedName name="__________NET2" localSheetId="5">#REF!</definedName>
    <definedName name="__________NET2">#REF!</definedName>
    <definedName name="__________nin190" localSheetId="5">#REF!</definedName>
    <definedName name="__________nin190">#REF!</definedName>
    <definedName name="__________NPV1" localSheetId="5">#REF!</definedName>
    <definedName name="__________NPV1">#REF!</definedName>
    <definedName name="__________S1" localSheetId="6">{"Book1"}</definedName>
    <definedName name="__________S1" localSheetId="5">{"Book1"}</definedName>
    <definedName name="__________S1">{"Book1"}</definedName>
    <definedName name="__________Sat27" localSheetId="6">#REF!</definedName>
    <definedName name="__________Sat27" localSheetId="5">#REF!</definedName>
    <definedName name="__________Sat27">#REF!</definedName>
    <definedName name="__________Sat6" localSheetId="5">#REF!</definedName>
    <definedName name="__________Sat6">#REF!</definedName>
    <definedName name="__________sc1" localSheetId="5">#REF!</definedName>
    <definedName name="__________sc1">#REF!</definedName>
    <definedName name="__________SC2" localSheetId="5">#REF!</definedName>
    <definedName name="__________SC2">#REF!</definedName>
    <definedName name="__________sc3" localSheetId="5">#REF!</definedName>
    <definedName name="__________sc3">#REF!</definedName>
    <definedName name="__________SN3" localSheetId="5">#REF!</definedName>
    <definedName name="__________SN3">#REF!</definedName>
    <definedName name="__________T01" localSheetId="6" hidden="1">#REF!</definedName>
    <definedName name="__________T01" localSheetId="5" hidden="1">#REF!</definedName>
    <definedName name="__________T01" hidden="1">#REF!</definedName>
    <definedName name="__________tam1">[5]XL4Poppy!$C$31</definedName>
    <definedName name="__________TB2002" localSheetId="6">#REF!</definedName>
    <definedName name="__________TB2002" localSheetId="5">#REF!</definedName>
    <definedName name="__________TB2002">#REF!</definedName>
    <definedName name="__________TL1" localSheetId="5">#REF!</definedName>
    <definedName name="__________TL1">#REF!</definedName>
    <definedName name="__________TL2" localSheetId="5">#REF!</definedName>
    <definedName name="__________TL2">#REF!</definedName>
    <definedName name="__________TL3" localSheetId="5">#REF!</definedName>
    <definedName name="__________TL3">#REF!</definedName>
    <definedName name="__________TLA120" localSheetId="5">#REF!</definedName>
    <definedName name="__________TLA120">#REF!</definedName>
    <definedName name="__________TLA35" localSheetId="5">#REF!</definedName>
    <definedName name="__________TLA35">#REF!</definedName>
    <definedName name="__________TLA50" localSheetId="5">#REF!</definedName>
    <definedName name="__________TLA50">#REF!</definedName>
    <definedName name="__________TLA70" localSheetId="5">#REF!</definedName>
    <definedName name="__________TLA70">#REF!</definedName>
    <definedName name="__________TLA95" localSheetId="5">#REF!</definedName>
    <definedName name="__________TLA95">#REF!</definedName>
    <definedName name="__________tz593" localSheetId="5">#REF!</definedName>
    <definedName name="__________tz593">#REF!</definedName>
    <definedName name="__________v11" localSheetId="6" hidden="1">{"'Sheet1'!$L$16"}</definedName>
    <definedName name="__________v11" localSheetId="5" hidden="1">{"'Sheet1'!$L$16"}</definedName>
    <definedName name="__________v11" hidden="1">{"'Sheet1'!$L$16"}</definedName>
    <definedName name="__________VL100" localSheetId="6">#REF!</definedName>
    <definedName name="__________VL100" localSheetId="5">#REF!</definedName>
    <definedName name="__________VL100">#REF!</definedName>
    <definedName name="__________VL200" localSheetId="5">#REF!</definedName>
    <definedName name="__________VL200">#REF!</definedName>
    <definedName name="__________VL250" localSheetId="5">#REF!</definedName>
    <definedName name="__________VL250">#REF!</definedName>
    <definedName name="_________a1" localSheetId="6" hidden="1">{"'Sheet1'!$L$16"}</definedName>
    <definedName name="_________a1" localSheetId="5" hidden="1">{"'Sheet1'!$L$16"}</definedName>
    <definedName name="_________a1" hidden="1">{"'Sheet1'!$L$16"}</definedName>
    <definedName name="_________a10" localSheetId="6" hidden="1">{"'Sheet1'!$L$16"}</definedName>
    <definedName name="_________a10" localSheetId="5" hidden="1">{"'Sheet1'!$L$16"}</definedName>
    <definedName name="_________a10" hidden="1">{"'Sheet1'!$L$16"}</definedName>
    <definedName name="_________a11" localSheetId="6" hidden="1">{"'Sheet1'!$L$16"}</definedName>
    <definedName name="_________a11" localSheetId="5" hidden="1">{"'Sheet1'!$L$16"}</definedName>
    <definedName name="_________a11" hidden="1">{"'Sheet1'!$L$16"}</definedName>
    <definedName name="_________a12" localSheetId="6" hidden="1">{"'Sheet1'!$L$16"}</definedName>
    <definedName name="_________a12" localSheetId="5" hidden="1">{"'Sheet1'!$L$16"}</definedName>
    <definedName name="_________a12" hidden="1">{"'Sheet1'!$L$16"}</definedName>
    <definedName name="_________a13" localSheetId="6" hidden="1">{"'Sheet1'!$L$16"}</definedName>
    <definedName name="_________a13" localSheetId="5" hidden="1">{"'Sheet1'!$L$16"}</definedName>
    <definedName name="_________a13" hidden="1">{"'Sheet1'!$L$16"}</definedName>
    <definedName name="_________a14" localSheetId="6" hidden="1">{"'Sheet1'!$L$16"}</definedName>
    <definedName name="_________a14" localSheetId="5" hidden="1">{"'Sheet1'!$L$16"}</definedName>
    <definedName name="_________a14" hidden="1">{"'Sheet1'!$L$16"}</definedName>
    <definedName name="_________a18" localSheetId="6" hidden="1">{"'Sheet1'!$L$16"}</definedName>
    <definedName name="_________a18" localSheetId="5" hidden="1">{"'Sheet1'!$L$16"}</definedName>
    <definedName name="_________a18" hidden="1">{"'Sheet1'!$L$16"}</definedName>
    <definedName name="_________a2" localSheetId="6" hidden="1">{"'Sheet1'!$L$16"}</definedName>
    <definedName name="_________a2" localSheetId="5" hidden="1">{"'Sheet1'!$L$16"}</definedName>
    <definedName name="_________a2" hidden="1">{"'Sheet1'!$L$16"}</definedName>
    <definedName name="_________a20" localSheetId="6" hidden="1">{"'Sheet1'!$L$16"}</definedName>
    <definedName name="_________a20" localSheetId="5" hidden="1">{"'Sheet1'!$L$16"}</definedName>
    <definedName name="_________a20" hidden="1">{"'Sheet1'!$L$16"}</definedName>
    <definedName name="_________a3" localSheetId="6" hidden="1">{"'Sheet1'!$L$16"}</definedName>
    <definedName name="_________a3" localSheetId="5" hidden="1">{"'Sheet1'!$L$16"}</definedName>
    <definedName name="_________a3" hidden="1">{"'Sheet1'!$L$16"}</definedName>
    <definedName name="_________a4" localSheetId="6" hidden="1">{"'Sheet1'!$L$16"}</definedName>
    <definedName name="_________a4" localSheetId="5" hidden="1">{"'Sheet1'!$L$16"}</definedName>
    <definedName name="_________a4" hidden="1">{"'Sheet1'!$L$16"}</definedName>
    <definedName name="_________a5" localSheetId="6" hidden="1">{"'Sheet1'!$L$16"}</definedName>
    <definedName name="_________a5" localSheetId="5" hidden="1">{"'Sheet1'!$L$16"}</definedName>
    <definedName name="_________a5" hidden="1">{"'Sheet1'!$L$16"}</definedName>
    <definedName name="_________a7" localSheetId="6" hidden="1">{"'Sheet1'!$L$16"}</definedName>
    <definedName name="_________a7" localSheetId="5" hidden="1">{"'Sheet1'!$L$16"}</definedName>
    <definedName name="_________a7" hidden="1">{"'Sheet1'!$L$16"}</definedName>
    <definedName name="_________a8" localSheetId="6" hidden="1">{"'Sheet1'!$L$16"}</definedName>
    <definedName name="_________a8" localSheetId="5" hidden="1">{"'Sheet1'!$L$16"}</definedName>
    <definedName name="_________a8" hidden="1">{"'Sheet1'!$L$16"}</definedName>
    <definedName name="_________a9" localSheetId="6" hidden="1">{"'Sheet1'!$L$16"}</definedName>
    <definedName name="_________a9" localSheetId="5" hidden="1">{"'Sheet1'!$L$16"}</definedName>
    <definedName name="_________a9" hidden="1">{"'Sheet1'!$L$16"}</definedName>
    <definedName name="_________CON1" localSheetId="6">#REF!</definedName>
    <definedName name="_________CON1" localSheetId="5">#REF!</definedName>
    <definedName name="_________CON1">#REF!</definedName>
    <definedName name="_________CON2" localSheetId="5">#REF!</definedName>
    <definedName name="_________CON2">#REF!</definedName>
    <definedName name="_________dam24">[3]GIAVLIEU!$M$51</definedName>
    <definedName name="_________ddn400" localSheetId="6">#REF!</definedName>
    <definedName name="_________ddn400" localSheetId="5">#REF!</definedName>
    <definedName name="_________ddn400">#REF!</definedName>
    <definedName name="_________ddn600" localSheetId="5">#REF!</definedName>
    <definedName name="_________ddn600">#REF!</definedName>
    <definedName name="_________f5" localSheetId="6" hidden="1">{"'Sheet1'!$L$16"}</definedName>
    <definedName name="_________f5" localSheetId="5" hidden="1">{"'Sheet1'!$L$16"}</definedName>
    <definedName name="_________f5" hidden="1">{"'Sheet1'!$L$16"}</definedName>
    <definedName name="_________GID1">'[4]LKVL-CK-HT-GD1'!$A$4</definedName>
    <definedName name="_________hu14" localSheetId="6" hidden="1">{"'Sheet1'!$L$16"}</definedName>
    <definedName name="_________hu14" localSheetId="5" hidden="1">{"'Sheet1'!$L$16"}</definedName>
    <definedName name="_________hu14" hidden="1">{"'Sheet1'!$L$16"}</definedName>
    <definedName name="_________MAC12" localSheetId="6">#REF!</definedName>
    <definedName name="_________MAC12" localSheetId="5">#REF!</definedName>
    <definedName name="_________MAC12">#REF!</definedName>
    <definedName name="_________MAC46" localSheetId="5">#REF!</definedName>
    <definedName name="_________MAC46">#REF!</definedName>
    <definedName name="_________NCL100" localSheetId="5">#REF!</definedName>
    <definedName name="_________NCL100">#REF!</definedName>
    <definedName name="_________NCL200" localSheetId="5">#REF!</definedName>
    <definedName name="_________NCL200">#REF!</definedName>
    <definedName name="_________NCL250" localSheetId="5">#REF!</definedName>
    <definedName name="_________NCL250">#REF!</definedName>
    <definedName name="_________NET2" localSheetId="5">#REF!</definedName>
    <definedName name="_________NET2">#REF!</definedName>
    <definedName name="_________nin190" localSheetId="5">#REF!</definedName>
    <definedName name="_________nin190">#REF!</definedName>
    <definedName name="_________NPV1" localSheetId="5">#REF!</definedName>
    <definedName name="_________NPV1">#REF!</definedName>
    <definedName name="_________NS03" localSheetId="6" hidden="1">{"'Sheet1'!$L$16"}</definedName>
    <definedName name="_________NS03" hidden="1">{"'Sheet1'!$L$16"}</definedName>
    <definedName name="_________NSO2" localSheetId="6" hidden="1">{"'Sheet1'!$L$16"}</definedName>
    <definedName name="_________NSO2" localSheetId="5" hidden="1">{"'Sheet1'!$L$16"}</definedName>
    <definedName name="_________NSO2" hidden="1">{"'Sheet1'!$L$16"}</definedName>
    <definedName name="_________S1" localSheetId="6">{"Book1"}</definedName>
    <definedName name="_________S1" localSheetId="5">{"Book1"}</definedName>
    <definedName name="_________S1">{"Book1"}</definedName>
    <definedName name="_________Sat27" localSheetId="6">#REF!</definedName>
    <definedName name="_________Sat27" localSheetId="5">#REF!</definedName>
    <definedName name="_________Sat27">#REF!</definedName>
    <definedName name="_________Sat6" localSheetId="5">#REF!</definedName>
    <definedName name="_________Sat6">#REF!</definedName>
    <definedName name="_________sc1" localSheetId="5">#REF!</definedName>
    <definedName name="_________sc1">#REF!</definedName>
    <definedName name="_________SC2" localSheetId="5">#REF!</definedName>
    <definedName name="_________SC2">#REF!</definedName>
    <definedName name="_________sc3" localSheetId="5">#REF!</definedName>
    <definedName name="_________sc3">#REF!</definedName>
    <definedName name="_________SN3" localSheetId="5">#REF!</definedName>
    <definedName name="_________SN3">#REF!</definedName>
    <definedName name="_________T01" localSheetId="6" hidden="1">#REF!</definedName>
    <definedName name="_________T01" localSheetId="5" hidden="1">#REF!</definedName>
    <definedName name="_________T01" hidden="1">#REF!</definedName>
    <definedName name="_________tam1">[5]XL4Poppy!$C$31</definedName>
    <definedName name="_________TB2002" localSheetId="6">#REF!</definedName>
    <definedName name="_________TB2002" localSheetId="5">#REF!</definedName>
    <definedName name="_________TB2002">#REF!</definedName>
    <definedName name="_________TL1" localSheetId="5">#REF!</definedName>
    <definedName name="_________TL1">#REF!</definedName>
    <definedName name="_________TL2" localSheetId="5">#REF!</definedName>
    <definedName name="_________TL2">#REF!</definedName>
    <definedName name="_________TL3" localSheetId="5">#REF!</definedName>
    <definedName name="_________TL3">#REF!</definedName>
    <definedName name="_________TLA120" localSheetId="5">#REF!</definedName>
    <definedName name="_________TLA120">#REF!</definedName>
    <definedName name="_________TLA35" localSheetId="5">#REF!</definedName>
    <definedName name="_________TLA35">#REF!</definedName>
    <definedName name="_________TLA50" localSheetId="5">#REF!</definedName>
    <definedName name="_________TLA50">#REF!</definedName>
    <definedName name="_________TLA70" localSheetId="5">#REF!</definedName>
    <definedName name="_________TLA70">#REF!</definedName>
    <definedName name="_________TLA95" localSheetId="5">#REF!</definedName>
    <definedName name="_________TLA95">#REF!</definedName>
    <definedName name="_________tz593" localSheetId="5">#REF!</definedName>
    <definedName name="_________tz593">#REF!</definedName>
    <definedName name="_________v11" localSheetId="6" hidden="1">{"'Sheet1'!$L$16"}</definedName>
    <definedName name="_________v11" localSheetId="5" hidden="1">{"'Sheet1'!$L$16"}</definedName>
    <definedName name="_________v11" hidden="1">{"'Sheet1'!$L$16"}</definedName>
    <definedName name="_________VL100" localSheetId="6">#REF!</definedName>
    <definedName name="_________VL100" localSheetId="5">#REF!</definedName>
    <definedName name="_________VL100">#REF!</definedName>
    <definedName name="_________VL200" localSheetId="5">#REF!</definedName>
    <definedName name="_________VL200">#REF!</definedName>
    <definedName name="_________VL250" localSheetId="5">#REF!</definedName>
    <definedName name="_________VL250">#REF!</definedName>
    <definedName name="________a1" localSheetId="6" hidden="1">{"'Sheet1'!$L$16"}</definedName>
    <definedName name="________a1" localSheetId="5" hidden="1">{"'Sheet1'!$L$16"}</definedName>
    <definedName name="________a1" hidden="1">{"'Sheet1'!$L$16"}</definedName>
    <definedName name="________a10" localSheetId="6" hidden="1">{"'Sheet1'!$L$16"}</definedName>
    <definedName name="________a10" localSheetId="5" hidden="1">{"'Sheet1'!$L$16"}</definedName>
    <definedName name="________a10" hidden="1">{"'Sheet1'!$L$16"}</definedName>
    <definedName name="________a11" localSheetId="6" hidden="1">{"'Sheet1'!$L$16"}</definedName>
    <definedName name="________a11" localSheetId="5" hidden="1">{"'Sheet1'!$L$16"}</definedName>
    <definedName name="________a11" hidden="1">{"'Sheet1'!$L$16"}</definedName>
    <definedName name="________a12" localSheetId="6" hidden="1">{"'Sheet1'!$L$16"}</definedName>
    <definedName name="________a12" localSheetId="5" hidden="1">{"'Sheet1'!$L$16"}</definedName>
    <definedName name="________a12" hidden="1">{"'Sheet1'!$L$16"}</definedName>
    <definedName name="________a13" localSheetId="6" hidden="1">{"'Sheet1'!$L$16"}</definedName>
    <definedName name="________a13" localSheetId="5" hidden="1">{"'Sheet1'!$L$16"}</definedName>
    <definedName name="________a13" hidden="1">{"'Sheet1'!$L$16"}</definedName>
    <definedName name="________a14" localSheetId="6" hidden="1">{"'Sheet1'!$L$16"}</definedName>
    <definedName name="________a14" localSheetId="5" hidden="1">{"'Sheet1'!$L$16"}</definedName>
    <definedName name="________a14" hidden="1">{"'Sheet1'!$L$16"}</definedName>
    <definedName name="________a18" localSheetId="6" hidden="1">{"'Sheet1'!$L$16"}</definedName>
    <definedName name="________a18" localSheetId="5" hidden="1">{"'Sheet1'!$L$16"}</definedName>
    <definedName name="________a18" hidden="1">{"'Sheet1'!$L$16"}</definedName>
    <definedName name="________a2" localSheetId="6" hidden="1">{"'Sheet1'!$L$16"}</definedName>
    <definedName name="________a2" localSheetId="5" hidden="1">{"'Sheet1'!$L$16"}</definedName>
    <definedName name="________a2" hidden="1">{"'Sheet1'!$L$16"}</definedName>
    <definedName name="________a20" localSheetId="6" hidden="1">{"'Sheet1'!$L$16"}</definedName>
    <definedName name="________a20" localSheetId="5" hidden="1">{"'Sheet1'!$L$16"}</definedName>
    <definedName name="________a20" hidden="1">{"'Sheet1'!$L$16"}</definedName>
    <definedName name="________a3" localSheetId="6" hidden="1">{"'Sheet1'!$L$16"}</definedName>
    <definedName name="________a3" localSheetId="5" hidden="1">{"'Sheet1'!$L$16"}</definedName>
    <definedName name="________a3" hidden="1">{"'Sheet1'!$L$16"}</definedName>
    <definedName name="________a4" localSheetId="6" hidden="1">{"'Sheet1'!$L$16"}</definedName>
    <definedName name="________a4" localSheetId="5" hidden="1">{"'Sheet1'!$L$16"}</definedName>
    <definedName name="________a4" hidden="1">{"'Sheet1'!$L$16"}</definedName>
    <definedName name="________a5" localSheetId="6" hidden="1">{"'Sheet1'!$L$16"}</definedName>
    <definedName name="________a5" localSheetId="5" hidden="1">{"'Sheet1'!$L$16"}</definedName>
    <definedName name="________a5" hidden="1">{"'Sheet1'!$L$16"}</definedName>
    <definedName name="________a7" localSheetId="6" hidden="1">{"'Sheet1'!$L$16"}</definedName>
    <definedName name="________a7" localSheetId="5" hidden="1">{"'Sheet1'!$L$16"}</definedName>
    <definedName name="________a7" hidden="1">{"'Sheet1'!$L$16"}</definedName>
    <definedName name="________a8" localSheetId="6" hidden="1">{"'Sheet1'!$L$16"}</definedName>
    <definedName name="________a8" localSheetId="5" hidden="1">{"'Sheet1'!$L$16"}</definedName>
    <definedName name="________a8" hidden="1">{"'Sheet1'!$L$16"}</definedName>
    <definedName name="________a9" localSheetId="6" hidden="1">{"'Sheet1'!$L$16"}</definedName>
    <definedName name="________a9" localSheetId="5" hidden="1">{"'Sheet1'!$L$16"}</definedName>
    <definedName name="________a9" hidden="1">{"'Sheet1'!$L$16"}</definedName>
    <definedName name="________CON1" localSheetId="6">#REF!</definedName>
    <definedName name="________CON1" localSheetId="5">#REF!</definedName>
    <definedName name="________CON1">#REF!</definedName>
    <definedName name="________CON2" localSheetId="5">#REF!</definedName>
    <definedName name="________CON2">#REF!</definedName>
    <definedName name="________dam24">[3]GIAVLIEU!$M$51</definedName>
    <definedName name="________ddn400" localSheetId="6">#REF!</definedName>
    <definedName name="________ddn400" localSheetId="5">#REF!</definedName>
    <definedName name="________ddn400">#REF!</definedName>
    <definedName name="________ddn600" localSheetId="5">#REF!</definedName>
    <definedName name="________ddn600">#REF!</definedName>
    <definedName name="________f5" localSheetId="6" hidden="1">{"'Sheet1'!$L$16"}</definedName>
    <definedName name="________f5" localSheetId="5" hidden="1">{"'Sheet1'!$L$16"}</definedName>
    <definedName name="________f5" hidden="1">{"'Sheet1'!$L$16"}</definedName>
    <definedName name="________GID1">'[4]LKVL-CK-HT-GD1'!$A$4</definedName>
    <definedName name="________hu14" localSheetId="6" hidden="1">{"'Sheet1'!$L$16"}</definedName>
    <definedName name="________hu14" localSheetId="5" hidden="1">{"'Sheet1'!$L$16"}</definedName>
    <definedName name="________hu14" hidden="1">{"'Sheet1'!$L$16"}</definedName>
    <definedName name="________m4" localSheetId="6" hidden="1">{"'Sheet1'!$L$16"}</definedName>
    <definedName name="________m4" localSheetId="5" hidden="1">{"'Sheet1'!$L$16"}</definedName>
    <definedName name="________m4" hidden="1">{"'Sheet1'!$L$16"}</definedName>
    <definedName name="________MAC12" localSheetId="6">#REF!</definedName>
    <definedName name="________MAC12" localSheetId="5">#REF!</definedName>
    <definedName name="________MAC12">#REF!</definedName>
    <definedName name="________MAC46" localSheetId="5">#REF!</definedName>
    <definedName name="________MAC46">#REF!</definedName>
    <definedName name="________NCL100" localSheetId="5">#REF!</definedName>
    <definedName name="________NCL100">#REF!</definedName>
    <definedName name="________NCL200" localSheetId="5">#REF!</definedName>
    <definedName name="________NCL200">#REF!</definedName>
    <definedName name="________NCL250" localSheetId="5">#REF!</definedName>
    <definedName name="________NCL250">#REF!</definedName>
    <definedName name="________NET2" localSheetId="5">#REF!</definedName>
    <definedName name="________NET2">#REF!</definedName>
    <definedName name="________nin190" localSheetId="5">#REF!</definedName>
    <definedName name="________nin190">#REF!</definedName>
    <definedName name="________NPV1" localSheetId="5">#REF!</definedName>
    <definedName name="________NPV1">#REF!</definedName>
    <definedName name="________NSO2" localSheetId="6" hidden="1">{"'Sheet1'!$L$16"}</definedName>
    <definedName name="________NSO2" localSheetId="5" hidden="1">{"'Sheet1'!$L$16"}</definedName>
    <definedName name="________NSO2" hidden="1">{"'Sheet1'!$L$16"}</definedName>
    <definedName name="________S1" localSheetId="6">{"Book1"}</definedName>
    <definedName name="________S1" localSheetId="5">{"Book1"}</definedName>
    <definedName name="________S1">{"Book1"}</definedName>
    <definedName name="________Sat27" localSheetId="6">#REF!</definedName>
    <definedName name="________Sat27" localSheetId="5">#REF!</definedName>
    <definedName name="________Sat27">#REF!</definedName>
    <definedName name="________Sat6" localSheetId="5">#REF!</definedName>
    <definedName name="________Sat6">#REF!</definedName>
    <definedName name="________sc1" localSheetId="5">#REF!</definedName>
    <definedName name="________sc1">#REF!</definedName>
    <definedName name="________SC2" localSheetId="5">#REF!</definedName>
    <definedName name="________SC2">#REF!</definedName>
    <definedName name="________sc3" localSheetId="5">#REF!</definedName>
    <definedName name="________sc3">#REF!</definedName>
    <definedName name="________SN3" localSheetId="5">#REF!</definedName>
    <definedName name="________SN3">#REF!</definedName>
    <definedName name="________T01" localSheetId="6" hidden="1">#REF!</definedName>
    <definedName name="________T01" localSheetId="5" hidden="1">#REF!</definedName>
    <definedName name="________T01" hidden="1">#REF!</definedName>
    <definedName name="________T3" localSheetId="6" hidden="1">{"'Sheet1'!$L$16"}</definedName>
    <definedName name="________T3" hidden="1">{"'Sheet1'!$L$16"}</definedName>
    <definedName name="________tam1">[5]XL4Poppy!$C$31</definedName>
    <definedName name="________TB2002" localSheetId="6">#REF!</definedName>
    <definedName name="________TB2002" localSheetId="5">#REF!</definedName>
    <definedName name="________TB2002">#REF!</definedName>
    <definedName name="________TL1" localSheetId="5">#REF!</definedName>
    <definedName name="________TL1">#REF!</definedName>
    <definedName name="________TL2" localSheetId="5">#REF!</definedName>
    <definedName name="________TL2">#REF!</definedName>
    <definedName name="________TL3" localSheetId="5">#REF!</definedName>
    <definedName name="________TL3">#REF!</definedName>
    <definedName name="________TLA120" localSheetId="5">#REF!</definedName>
    <definedName name="________TLA120">#REF!</definedName>
    <definedName name="________TLA35" localSheetId="5">#REF!</definedName>
    <definedName name="________TLA35">#REF!</definedName>
    <definedName name="________TLA50" localSheetId="5">#REF!</definedName>
    <definedName name="________TLA50">#REF!</definedName>
    <definedName name="________TLA70" localSheetId="5">#REF!</definedName>
    <definedName name="________TLA70">#REF!</definedName>
    <definedName name="________TLA95" localSheetId="5">#REF!</definedName>
    <definedName name="________TLA95">#REF!</definedName>
    <definedName name="________tz593" localSheetId="5">#REF!</definedName>
    <definedName name="________tz593">#REF!</definedName>
    <definedName name="________v11" localSheetId="6" hidden="1">{"'Sheet1'!$L$16"}</definedName>
    <definedName name="________v11" localSheetId="5" hidden="1">{"'Sheet1'!$L$16"}</definedName>
    <definedName name="________v11" hidden="1">{"'Sheet1'!$L$16"}</definedName>
    <definedName name="________VL100" localSheetId="6">#REF!</definedName>
    <definedName name="________VL100" localSheetId="5">#REF!</definedName>
    <definedName name="________VL100">#REF!</definedName>
    <definedName name="________VL200" localSheetId="5">#REF!</definedName>
    <definedName name="________VL200">#REF!</definedName>
    <definedName name="________VL250" localSheetId="5">#REF!</definedName>
    <definedName name="________VL250">#REF!</definedName>
    <definedName name="_______a1" localSheetId="6" hidden="1">{"'Sheet1'!$L$16"}</definedName>
    <definedName name="_______a1" localSheetId="5" hidden="1">{"'Sheet1'!$L$16"}</definedName>
    <definedName name="_______a1" hidden="1">{"'Sheet1'!$L$16"}</definedName>
    <definedName name="_______a10" localSheetId="6" hidden="1">{"'Sheet1'!$L$16"}</definedName>
    <definedName name="_______a10" localSheetId="5" hidden="1">{"'Sheet1'!$L$16"}</definedName>
    <definedName name="_______a10" hidden="1">{"'Sheet1'!$L$16"}</definedName>
    <definedName name="_______a11" localSheetId="6" hidden="1">{"'Sheet1'!$L$16"}</definedName>
    <definedName name="_______a11" localSheetId="5" hidden="1">{"'Sheet1'!$L$16"}</definedName>
    <definedName name="_______a11" hidden="1">{"'Sheet1'!$L$16"}</definedName>
    <definedName name="_______a12" localSheetId="6" hidden="1">{"'Sheet1'!$L$16"}</definedName>
    <definedName name="_______a12" localSheetId="5" hidden="1">{"'Sheet1'!$L$16"}</definedName>
    <definedName name="_______a12" hidden="1">{"'Sheet1'!$L$16"}</definedName>
    <definedName name="_______a13" localSheetId="6" hidden="1">{"'Sheet1'!$L$16"}</definedName>
    <definedName name="_______a13" localSheetId="5" hidden="1">{"'Sheet1'!$L$16"}</definedName>
    <definedName name="_______a13" hidden="1">{"'Sheet1'!$L$16"}</definedName>
    <definedName name="_______a14" localSheetId="6" hidden="1">{"'Sheet1'!$L$16"}</definedName>
    <definedName name="_______a14" localSheetId="5" hidden="1">{"'Sheet1'!$L$16"}</definedName>
    <definedName name="_______a14" hidden="1">{"'Sheet1'!$L$16"}</definedName>
    <definedName name="_______a18" localSheetId="6" hidden="1">{"'Sheet1'!$L$16"}</definedName>
    <definedName name="_______a18" localSheetId="5" hidden="1">{"'Sheet1'!$L$16"}</definedName>
    <definedName name="_______a18" hidden="1">{"'Sheet1'!$L$16"}</definedName>
    <definedName name="_______a2" localSheetId="6" hidden="1">{"'Sheet1'!$L$16"}</definedName>
    <definedName name="_______a2" localSheetId="5" hidden="1">{"'Sheet1'!$L$16"}</definedName>
    <definedName name="_______a2" hidden="1">{"'Sheet1'!$L$16"}</definedName>
    <definedName name="_______a20" localSheetId="6" hidden="1">{"'Sheet1'!$L$16"}</definedName>
    <definedName name="_______a20" localSheetId="5" hidden="1">{"'Sheet1'!$L$16"}</definedName>
    <definedName name="_______a20" hidden="1">{"'Sheet1'!$L$16"}</definedName>
    <definedName name="_______a3" localSheetId="6" hidden="1">{"'Sheet1'!$L$16"}</definedName>
    <definedName name="_______a3" localSheetId="5" hidden="1">{"'Sheet1'!$L$16"}</definedName>
    <definedName name="_______a3" hidden="1">{"'Sheet1'!$L$16"}</definedName>
    <definedName name="_______a4" localSheetId="6" hidden="1">{"'Sheet1'!$L$16"}</definedName>
    <definedName name="_______a4" localSheetId="5" hidden="1">{"'Sheet1'!$L$16"}</definedName>
    <definedName name="_______a4" hidden="1">{"'Sheet1'!$L$16"}</definedName>
    <definedName name="_______a5" localSheetId="6" hidden="1">{"'Sheet1'!$L$16"}</definedName>
    <definedName name="_______a5" localSheetId="5" hidden="1">{"'Sheet1'!$L$16"}</definedName>
    <definedName name="_______a5" hidden="1">{"'Sheet1'!$L$16"}</definedName>
    <definedName name="_______a7" localSheetId="6" hidden="1">{"'Sheet1'!$L$16"}</definedName>
    <definedName name="_______a7" localSheetId="5" hidden="1">{"'Sheet1'!$L$16"}</definedName>
    <definedName name="_______a7" hidden="1">{"'Sheet1'!$L$16"}</definedName>
    <definedName name="_______a8" localSheetId="6" hidden="1">{"'Sheet1'!$L$16"}</definedName>
    <definedName name="_______a8" localSheetId="5" hidden="1">{"'Sheet1'!$L$16"}</definedName>
    <definedName name="_______a8" hidden="1">{"'Sheet1'!$L$16"}</definedName>
    <definedName name="_______a9" localSheetId="6" hidden="1">{"'Sheet1'!$L$16"}</definedName>
    <definedName name="_______a9" localSheetId="5" hidden="1">{"'Sheet1'!$L$16"}</definedName>
    <definedName name="_______a9" hidden="1">{"'Sheet1'!$L$16"}</definedName>
    <definedName name="_______CON1" localSheetId="6">#REF!</definedName>
    <definedName name="_______CON1" localSheetId="5">#REF!</definedName>
    <definedName name="_______CON1">#REF!</definedName>
    <definedName name="_______CON2" localSheetId="5">#REF!</definedName>
    <definedName name="_______CON2">#REF!</definedName>
    <definedName name="_______dam24">[3]GIAVLIEU!$M$51</definedName>
    <definedName name="_______ddn400" localSheetId="6">#REF!</definedName>
    <definedName name="_______ddn400" localSheetId="5">#REF!</definedName>
    <definedName name="_______ddn400">#REF!</definedName>
    <definedName name="_______ddn600" localSheetId="5">#REF!</definedName>
    <definedName name="_______ddn600">#REF!</definedName>
    <definedName name="_______f5" localSheetId="6" hidden="1">{"'Sheet1'!$L$16"}</definedName>
    <definedName name="_______f5" localSheetId="5" hidden="1">{"'Sheet1'!$L$16"}</definedName>
    <definedName name="_______f5" hidden="1">{"'Sheet1'!$L$16"}</definedName>
    <definedName name="_______GID1">'[4]LKVL-CK-HT-GD1'!$A$4</definedName>
    <definedName name="_______hu14" localSheetId="6" hidden="1">{"'Sheet1'!$L$16"}</definedName>
    <definedName name="_______hu14" localSheetId="5" hidden="1">{"'Sheet1'!$L$16"}</definedName>
    <definedName name="_______hu14" hidden="1">{"'Sheet1'!$L$16"}</definedName>
    <definedName name="_______m4" localSheetId="6" hidden="1">{"'Sheet1'!$L$16"}</definedName>
    <definedName name="_______m4" localSheetId="5" hidden="1">{"'Sheet1'!$L$16"}</definedName>
    <definedName name="_______m4" hidden="1">{"'Sheet1'!$L$16"}</definedName>
    <definedName name="_______MAC12" localSheetId="6">#REF!</definedName>
    <definedName name="_______MAC12" localSheetId="5">#REF!</definedName>
    <definedName name="_______MAC12">#REF!</definedName>
    <definedName name="_______MAC46" localSheetId="5">#REF!</definedName>
    <definedName name="_______MAC46">#REF!</definedName>
    <definedName name="_______NCL100" localSheetId="5">#REF!</definedName>
    <definedName name="_______NCL100">#REF!</definedName>
    <definedName name="_______NCL200" localSheetId="5">#REF!</definedName>
    <definedName name="_______NCL200">#REF!</definedName>
    <definedName name="_______NCL250" localSheetId="5">#REF!</definedName>
    <definedName name="_______NCL250">#REF!</definedName>
    <definedName name="_______NET2" localSheetId="5">#REF!</definedName>
    <definedName name="_______NET2">#REF!</definedName>
    <definedName name="_______nin190" localSheetId="5">#REF!</definedName>
    <definedName name="_______nin190">#REF!</definedName>
    <definedName name="_______NPV1" localSheetId="5">#REF!</definedName>
    <definedName name="_______NPV1">#REF!</definedName>
    <definedName name="_______NS03" localSheetId="6" hidden="1">{"'Sheet1'!$L$16"}</definedName>
    <definedName name="_______NS03" hidden="1">{"'Sheet1'!$L$16"}</definedName>
    <definedName name="_______NSO2" localSheetId="6" hidden="1">{"'Sheet1'!$L$16"}</definedName>
    <definedName name="_______NSO2" localSheetId="5" hidden="1">{"'Sheet1'!$L$16"}</definedName>
    <definedName name="_______NSO2" hidden="1">{"'Sheet1'!$L$16"}</definedName>
    <definedName name="_______PA3" localSheetId="6" hidden="1">{"'Sheet1'!$L$16"}</definedName>
    <definedName name="_______PA3" localSheetId="5" hidden="1">{"'Sheet1'!$L$16"}</definedName>
    <definedName name="_______PA3" hidden="1">{"'Sheet1'!$L$16"}</definedName>
    <definedName name="_______S1" localSheetId="6">{"Book1"}</definedName>
    <definedName name="_______S1" localSheetId="5">{"Book1"}</definedName>
    <definedName name="_______S1">{"Book1"}</definedName>
    <definedName name="_______Sat27" localSheetId="6">#REF!</definedName>
    <definedName name="_______Sat27" localSheetId="5">#REF!</definedName>
    <definedName name="_______Sat27">#REF!</definedName>
    <definedName name="_______Sat6" localSheetId="5">#REF!</definedName>
    <definedName name="_______Sat6">#REF!</definedName>
    <definedName name="_______sc1" localSheetId="5">#REF!</definedName>
    <definedName name="_______sc1">#REF!</definedName>
    <definedName name="_______SC2" localSheetId="5">#REF!</definedName>
    <definedName name="_______SC2">#REF!</definedName>
    <definedName name="_______sc3" localSheetId="5">#REF!</definedName>
    <definedName name="_______sc3">#REF!</definedName>
    <definedName name="_______SN3" localSheetId="5">#REF!</definedName>
    <definedName name="_______SN3">#REF!</definedName>
    <definedName name="_______T01" localSheetId="6" hidden="1">#REF!</definedName>
    <definedName name="_______T01" localSheetId="5" hidden="1">#REF!</definedName>
    <definedName name="_______T01" hidden="1">#REF!</definedName>
    <definedName name="_______T1" localSheetId="6" hidden="1">{"'Sheet1'!$L$16"}</definedName>
    <definedName name="_______T1" localSheetId="5" hidden="1">{"'Sheet1'!$L$16"}</definedName>
    <definedName name="_______T1" hidden="1">{"'Sheet1'!$L$16"}</definedName>
    <definedName name="_______T3" localSheetId="6" hidden="1">{"'Sheet1'!$L$16"}</definedName>
    <definedName name="_______T3" hidden="1">{"'Sheet1'!$L$16"}</definedName>
    <definedName name="_______tam1">[5]XL4Poppy!$C$31</definedName>
    <definedName name="_______TB2002" localSheetId="6">#REF!</definedName>
    <definedName name="_______TB2002" localSheetId="5">#REF!</definedName>
    <definedName name="_______TB2002">#REF!</definedName>
    <definedName name="_______TL1" localSheetId="5">#REF!</definedName>
    <definedName name="_______TL1">#REF!</definedName>
    <definedName name="_______TL2" localSheetId="5">#REF!</definedName>
    <definedName name="_______TL2">#REF!</definedName>
    <definedName name="_______TL3" localSheetId="5">#REF!</definedName>
    <definedName name="_______TL3">#REF!</definedName>
    <definedName name="_______TLA120" localSheetId="5">#REF!</definedName>
    <definedName name="_______TLA120">#REF!</definedName>
    <definedName name="_______TLA35" localSheetId="5">#REF!</definedName>
    <definedName name="_______TLA35">#REF!</definedName>
    <definedName name="_______TLA50" localSheetId="5">#REF!</definedName>
    <definedName name="_______TLA50">#REF!</definedName>
    <definedName name="_______TLA70" localSheetId="5">#REF!</definedName>
    <definedName name="_______TLA70">#REF!</definedName>
    <definedName name="_______TLA95" localSheetId="5">#REF!</definedName>
    <definedName name="_______TLA95">#REF!</definedName>
    <definedName name="_______tz593" localSheetId="5">#REF!</definedName>
    <definedName name="_______tz593">#REF!</definedName>
    <definedName name="_______v11" localSheetId="6" hidden="1">{"'Sheet1'!$L$16"}</definedName>
    <definedName name="_______v11" localSheetId="5" hidden="1">{"'Sheet1'!$L$16"}</definedName>
    <definedName name="_______v11" hidden="1">{"'Sheet1'!$L$16"}</definedName>
    <definedName name="_______VL100" localSheetId="6">#REF!</definedName>
    <definedName name="_______VL100" localSheetId="5">#REF!</definedName>
    <definedName name="_______VL100">#REF!</definedName>
    <definedName name="_______VL200" localSheetId="5">#REF!</definedName>
    <definedName name="_______VL200">#REF!</definedName>
    <definedName name="_______VL250" localSheetId="5">#REF!</definedName>
    <definedName name="_______VL250">#REF!</definedName>
    <definedName name="______a1" localSheetId="6" hidden="1">{"'Sheet1'!$L$16"}</definedName>
    <definedName name="______a1" localSheetId="5" hidden="1">{"'Sheet1'!$L$16"}</definedName>
    <definedName name="______a1" hidden="1">{"'Sheet1'!$L$16"}</definedName>
    <definedName name="______a10" localSheetId="6" hidden="1">{"'Sheet1'!$L$16"}</definedName>
    <definedName name="______a10" localSheetId="5" hidden="1">{"'Sheet1'!$L$16"}</definedName>
    <definedName name="______a10" hidden="1">{"'Sheet1'!$L$16"}</definedName>
    <definedName name="______a11" localSheetId="6" hidden="1">{"'Sheet1'!$L$16"}</definedName>
    <definedName name="______a11" localSheetId="5" hidden="1">{"'Sheet1'!$L$16"}</definedName>
    <definedName name="______a11" hidden="1">{"'Sheet1'!$L$16"}</definedName>
    <definedName name="______a12" localSheetId="6" hidden="1">{"'Sheet1'!$L$16"}</definedName>
    <definedName name="______a12" localSheetId="5" hidden="1">{"'Sheet1'!$L$16"}</definedName>
    <definedName name="______a12" hidden="1">{"'Sheet1'!$L$16"}</definedName>
    <definedName name="______a129" localSheetId="6" hidden="1">{"Offgrid",#N/A,FALSE,"OFFGRID";"Region",#N/A,FALSE,"REGION";"Offgrid -2",#N/A,FALSE,"OFFGRID";"WTP",#N/A,FALSE,"WTP";"WTP -2",#N/A,FALSE,"WTP";"Project",#N/A,FALSE,"PROJECT";"Summary -2",#N/A,FALSE,"SUMMARY"}</definedName>
    <definedName name="______a129" localSheetId="5" hidden="1">{"Offgrid",#N/A,FALSE,"OFFGRID";"Region",#N/A,FALSE,"REGION";"Offgrid -2",#N/A,FALSE,"OFFGRID";"WTP",#N/A,FALSE,"WTP";"WTP -2",#N/A,FALSE,"WTP";"Project",#N/A,FALSE,"PROJECT";"Summary -2",#N/A,FALSE,"SUMMARY"}</definedName>
    <definedName name="______a129" hidden="1">{"Offgrid",#N/A,FALSE,"OFFGRID";"Region",#N/A,FALSE,"REGION";"Offgrid -2",#N/A,FALSE,"OFFGRID";"WTP",#N/A,FALSE,"WTP";"WTP -2",#N/A,FALSE,"WTP";"Project",#N/A,FALSE,"PROJECT";"Summary -2",#N/A,FALSE,"SUMMARY"}</definedName>
    <definedName name="______a13" localSheetId="6" hidden="1">{"'Sheet1'!$L$16"}</definedName>
    <definedName name="______a13" localSheetId="5" hidden="1">{"'Sheet1'!$L$16"}</definedName>
    <definedName name="______a13" hidden="1">{"'Sheet1'!$L$16"}</definedName>
    <definedName name="______a130" localSheetId="6" hidden="1">{"Offgrid",#N/A,FALSE,"OFFGRID";"Region",#N/A,FALSE,"REGION";"Offgrid -2",#N/A,FALSE,"OFFGRID";"WTP",#N/A,FALSE,"WTP";"WTP -2",#N/A,FALSE,"WTP";"Project",#N/A,FALSE,"PROJECT";"Summary -2",#N/A,FALSE,"SUMMARY"}</definedName>
    <definedName name="______a130" localSheetId="5" hidden="1">{"Offgrid",#N/A,FALSE,"OFFGRID";"Region",#N/A,FALSE,"REGION";"Offgrid -2",#N/A,FALSE,"OFFGRID";"WTP",#N/A,FALSE,"WTP";"WTP -2",#N/A,FALSE,"WTP";"Project",#N/A,FALSE,"PROJECT";"Summary -2",#N/A,FALSE,"SUMMARY"}</definedName>
    <definedName name="______a130" hidden="1">{"Offgrid",#N/A,FALSE,"OFFGRID";"Region",#N/A,FALSE,"REGION";"Offgrid -2",#N/A,FALSE,"OFFGRID";"WTP",#N/A,FALSE,"WTP";"WTP -2",#N/A,FALSE,"WTP";"Project",#N/A,FALSE,"PROJECT";"Summary -2",#N/A,FALSE,"SUMMARY"}</definedName>
    <definedName name="______a14" localSheetId="6" hidden="1">{"'Sheet1'!$L$16"}</definedName>
    <definedName name="______a14" localSheetId="5" hidden="1">{"'Sheet1'!$L$16"}</definedName>
    <definedName name="______a14" hidden="1">{"'Sheet1'!$L$16"}</definedName>
    <definedName name="______a18" localSheetId="6" hidden="1">{"'Sheet1'!$L$16"}</definedName>
    <definedName name="______a18" localSheetId="5" hidden="1">{"'Sheet1'!$L$16"}</definedName>
    <definedName name="______a18" hidden="1">{"'Sheet1'!$L$16"}</definedName>
    <definedName name="______a2" localSheetId="6" hidden="1">{"'Sheet1'!$L$16"}</definedName>
    <definedName name="______a2" localSheetId="5" hidden="1">{"'Sheet1'!$L$16"}</definedName>
    <definedName name="______a2" hidden="1">{"'Sheet1'!$L$16"}</definedName>
    <definedName name="______a20" localSheetId="6" hidden="1">{"'Sheet1'!$L$16"}</definedName>
    <definedName name="______a20" localSheetId="5" hidden="1">{"'Sheet1'!$L$16"}</definedName>
    <definedName name="______a20" hidden="1">{"'Sheet1'!$L$16"}</definedName>
    <definedName name="______a3" localSheetId="6" hidden="1">{"'Sheet1'!$L$16"}</definedName>
    <definedName name="______a3" localSheetId="5" hidden="1">{"'Sheet1'!$L$16"}</definedName>
    <definedName name="______a3" hidden="1">{"'Sheet1'!$L$16"}</definedName>
    <definedName name="______a4" localSheetId="6" hidden="1">{"'Sheet1'!$L$16"}</definedName>
    <definedName name="______a4" localSheetId="5" hidden="1">{"'Sheet1'!$L$16"}</definedName>
    <definedName name="______a4" hidden="1">{"'Sheet1'!$L$16"}</definedName>
    <definedName name="______a5" localSheetId="6" hidden="1">{"'Sheet1'!$L$16"}</definedName>
    <definedName name="______a5" localSheetId="5" hidden="1">{"'Sheet1'!$L$16"}</definedName>
    <definedName name="______a5" hidden="1">{"'Sheet1'!$L$16"}</definedName>
    <definedName name="______a7" localSheetId="6" hidden="1">{"'Sheet1'!$L$16"}</definedName>
    <definedName name="______a7" localSheetId="5" hidden="1">{"'Sheet1'!$L$16"}</definedName>
    <definedName name="______a7" hidden="1">{"'Sheet1'!$L$16"}</definedName>
    <definedName name="______a8" localSheetId="6" hidden="1">{"'Sheet1'!$L$16"}</definedName>
    <definedName name="______a8" localSheetId="5" hidden="1">{"'Sheet1'!$L$16"}</definedName>
    <definedName name="______a8" hidden="1">{"'Sheet1'!$L$16"}</definedName>
    <definedName name="______a9" localSheetId="6" hidden="1">{"'Sheet1'!$L$16"}</definedName>
    <definedName name="______a9" localSheetId="5" hidden="1">{"'Sheet1'!$L$16"}</definedName>
    <definedName name="______a9" hidden="1">{"'Sheet1'!$L$16"}</definedName>
    <definedName name="______CD2" localSheetId="6" hidden="1">{"'Sheet1'!$L$16"}</definedName>
    <definedName name="______CD2" localSheetId="5" hidden="1">{"'Sheet1'!$L$16"}</definedName>
    <definedName name="______CD2" hidden="1">{"'Sheet1'!$L$16"}</definedName>
    <definedName name="______CON1" localSheetId="6">#REF!</definedName>
    <definedName name="______CON1" localSheetId="5">#REF!</definedName>
    <definedName name="______CON1">#REF!</definedName>
    <definedName name="______CON2" localSheetId="5">#REF!</definedName>
    <definedName name="______CON2">#REF!</definedName>
    <definedName name="______dam24">[3]GIAVLIEU!$M$51</definedName>
    <definedName name="______ddn400" localSheetId="6">#REF!</definedName>
    <definedName name="______ddn400" localSheetId="5">#REF!</definedName>
    <definedName name="______ddn400">#REF!</definedName>
    <definedName name="______ddn600" localSheetId="5">#REF!</definedName>
    <definedName name="______ddn600">#REF!</definedName>
    <definedName name="______f5" localSheetId="6" hidden="1">{"'Sheet1'!$L$16"}</definedName>
    <definedName name="______f5" localSheetId="5" hidden="1">{"'Sheet1'!$L$16"}</definedName>
    <definedName name="______f5" hidden="1">{"'Sheet1'!$L$16"}</definedName>
    <definedName name="______GID1">'[4]LKVL-CK-HT-GD1'!$A$4</definedName>
    <definedName name="______hu14" localSheetId="6" hidden="1">{"'Sheet1'!$L$16"}</definedName>
    <definedName name="______hu14" localSheetId="5" hidden="1">{"'Sheet1'!$L$16"}</definedName>
    <definedName name="______hu14" hidden="1">{"'Sheet1'!$L$16"}</definedName>
    <definedName name="______m4" localSheetId="6" hidden="1">{"'Sheet1'!$L$16"}</definedName>
    <definedName name="______m4" localSheetId="5" hidden="1">{"'Sheet1'!$L$16"}</definedName>
    <definedName name="______m4" hidden="1">{"'Sheet1'!$L$16"}</definedName>
    <definedName name="______MAC12" localSheetId="6">#REF!</definedName>
    <definedName name="______MAC12" localSheetId="5">#REF!</definedName>
    <definedName name="______MAC12">#REF!</definedName>
    <definedName name="______MAC46" localSheetId="5">#REF!</definedName>
    <definedName name="______MAC46">#REF!</definedName>
    <definedName name="______NCL100" localSheetId="5">#REF!</definedName>
    <definedName name="______NCL100">#REF!</definedName>
    <definedName name="______NCL200" localSheetId="5">#REF!</definedName>
    <definedName name="______NCL200">#REF!</definedName>
    <definedName name="______NCL250" localSheetId="5">#REF!</definedName>
    <definedName name="______NCL250">#REF!</definedName>
    <definedName name="______NET2" localSheetId="5">#REF!</definedName>
    <definedName name="______NET2">#REF!</definedName>
    <definedName name="______nin190" localSheetId="5">#REF!</definedName>
    <definedName name="______nin190">#REF!</definedName>
    <definedName name="______NPV1" localSheetId="5">#REF!</definedName>
    <definedName name="______NPV1">#REF!</definedName>
    <definedName name="______NSO2" localSheetId="6" hidden="1">{"'Sheet1'!$L$16"}</definedName>
    <definedName name="______NSO2" localSheetId="5" hidden="1">{"'Sheet1'!$L$16"}</definedName>
    <definedName name="______NSO2" hidden="1">{"'Sheet1'!$L$16"}</definedName>
    <definedName name="______S1" localSheetId="6">{"Book1"}</definedName>
    <definedName name="______S1" localSheetId="5">{"Book1"}</definedName>
    <definedName name="______S1">{"Book1"}</definedName>
    <definedName name="______Sat27" localSheetId="6">#REF!</definedName>
    <definedName name="______Sat27" localSheetId="5">#REF!</definedName>
    <definedName name="______Sat27">#REF!</definedName>
    <definedName name="______Sat6" localSheetId="5">#REF!</definedName>
    <definedName name="______Sat6">#REF!</definedName>
    <definedName name="______sc1" localSheetId="5">#REF!</definedName>
    <definedName name="______sc1">#REF!</definedName>
    <definedName name="______SC2" localSheetId="5">#REF!</definedName>
    <definedName name="______SC2">#REF!</definedName>
    <definedName name="______sc3" localSheetId="5">#REF!</definedName>
    <definedName name="______sc3">#REF!</definedName>
    <definedName name="______SN3" localSheetId="5">#REF!</definedName>
    <definedName name="______SN3">#REF!</definedName>
    <definedName name="______T01" localSheetId="6" hidden="1">#REF!</definedName>
    <definedName name="______T01" localSheetId="5" hidden="1">#REF!</definedName>
    <definedName name="______T01" hidden="1">#REF!</definedName>
    <definedName name="______T1" localSheetId="6" hidden="1">{"'Sheet1'!$L$16"}</definedName>
    <definedName name="______T1" localSheetId="5" hidden="1">{"'Sheet1'!$L$16"}</definedName>
    <definedName name="______T1" hidden="1">{"'Sheet1'!$L$16"}</definedName>
    <definedName name="______T3" localSheetId="6" hidden="1">{"'Sheet1'!$L$16"}</definedName>
    <definedName name="______T3" hidden="1">{"'Sheet1'!$L$16"}</definedName>
    <definedName name="______tam1">[5]XL4Poppy!$C$31</definedName>
    <definedName name="______TB2002" localSheetId="6">#REF!</definedName>
    <definedName name="______TB2002" localSheetId="5">#REF!</definedName>
    <definedName name="______TB2002">#REF!</definedName>
    <definedName name="______TL1" localSheetId="5">#REF!</definedName>
    <definedName name="______TL1">#REF!</definedName>
    <definedName name="______TL2" localSheetId="5">#REF!</definedName>
    <definedName name="______TL2">#REF!</definedName>
    <definedName name="______TL3" localSheetId="5">#REF!</definedName>
    <definedName name="______TL3">#REF!</definedName>
    <definedName name="______TLA120" localSheetId="5">#REF!</definedName>
    <definedName name="______TLA120">#REF!</definedName>
    <definedName name="______TLA35" localSheetId="5">#REF!</definedName>
    <definedName name="______TLA35">#REF!</definedName>
    <definedName name="______TLA50" localSheetId="5">#REF!</definedName>
    <definedName name="______TLA50">#REF!</definedName>
    <definedName name="______TLA70" localSheetId="5">#REF!</definedName>
    <definedName name="______TLA70">#REF!</definedName>
    <definedName name="______TLA95" localSheetId="5">#REF!</definedName>
    <definedName name="______TLA95">#REF!</definedName>
    <definedName name="______tz593" localSheetId="5">#REF!</definedName>
    <definedName name="______tz593">#REF!</definedName>
    <definedName name="______v11" localSheetId="6" hidden="1">{"'Sheet1'!$L$16"}</definedName>
    <definedName name="______v11" localSheetId="5" hidden="1">{"'Sheet1'!$L$16"}</definedName>
    <definedName name="______v11" hidden="1">{"'Sheet1'!$L$16"}</definedName>
    <definedName name="______VL100" localSheetId="6">#REF!</definedName>
    <definedName name="______VL100" localSheetId="5">#REF!</definedName>
    <definedName name="______VL100">#REF!</definedName>
    <definedName name="______VL200" localSheetId="5">#REF!</definedName>
    <definedName name="______VL200">#REF!</definedName>
    <definedName name="______VL250" localSheetId="5">#REF!</definedName>
    <definedName name="______VL250">#REF!</definedName>
    <definedName name="_____a1" localSheetId="6" hidden="1">{"'Sheet1'!$L$16"}</definedName>
    <definedName name="_____a1" localSheetId="5" hidden="1">{"'Sheet1'!$L$16"}</definedName>
    <definedName name="_____a1" hidden="1">{"'Sheet1'!$L$16"}</definedName>
    <definedName name="_____a10" localSheetId="6" hidden="1">{"'Sheet1'!$L$16"}</definedName>
    <definedName name="_____a10" localSheetId="5" hidden="1">{"'Sheet1'!$L$16"}</definedName>
    <definedName name="_____a10" hidden="1">{"'Sheet1'!$L$16"}</definedName>
    <definedName name="_____a11" localSheetId="6" hidden="1">{"'Sheet1'!$L$16"}</definedName>
    <definedName name="_____a11" localSheetId="5" hidden="1">{"'Sheet1'!$L$16"}</definedName>
    <definedName name="_____a11" hidden="1">{"'Sheet1'!$L$16"}</definedName>
    <definedName name="_____a12" localSheetId="6" hidden="1">{"'Sheet1'!$L$16"}</definedName>
    <definedName name="_____a12" localSheetId="5" hidden="1">{"'Sheet1'!$L$16"}</definedName>
    <definedName name="_____a12" hidden="1">{"'Sheet1'!$L$16"}</definedName>
    <definedName name="_____a129" localSheetId="6" hidden="1">{"Offgrid",#N/A,FALSE,"OFFGRID";"Region",#N/A,FALSE,"REGION";"Offgrid -2",#N/A,FALSE,"OFFGRID";"WTP",#N/A,FALSE,"WTP";"WTP -2",#N/A,FALSE,"WTP";"Project",#N/A,FALSE,"PROJECT";"Summary -2",#N/A,FALSE,"SUMMARY"}</definedName>
    <definedName name="_____a129" localSheetId="5" hidden="1">{"Offgrid",#N/A,FALSE,"OFFGRID";"Region",#N/A,FALSE,"REGION";"Offgrid -2",#N/A,FALSE,"OFFGRID";"WTP",#N/A,FALSE,"WTP";"WTP -2",#N/A,FALSE,"WTP";"Project",#N/A,FALSE,"PROJECT";"Summary -2",#N/A,FALSE,"SUMMARY"}</definedName>
    <definedName name="_____a129" hidden="1">{"Offgrid",#N/A,FALSE,"OFFGRID";"Region",#N/A,FALSE,"REGION";"Offgrid -2",#N/A,FALSE,"OFFGRID";"WTP",#N/A,FALSE,"WTP";"WTP -2",#N/A,FALSE,"WTP";"Project",#N/A,FALSE,"PROJECT";"Summary -2",#N/A,FALSE,"SUMMARY"}</definedName>
    <definedName name="_____a13" localSheetId="6" hidden="1">{"'Sheet1'!$L$16"}</definedName>
    <definedName name="_____a13" localSheetId="5" hidden="1">{"'Sheet1'!$L$16"}</definedName>
    <definedName name="_____a13" hidden="1">{"'Sheet1'!$L$16"}</definedName>
    <definedName name="_____a130" localSheetId="6" hidden="1">{"Offgrid",#N/A,FALSE,"OFFGRID";"Region",#N/A,FALSE,"REGION";"Offgrid -2",#N/A,FALSE,"OFFGRID";"WTP",#N/A,FALSE,"WTP";"WTP -2",#N/A,FALSE,"WTP";"Project",#N/A,FALSE,"PROJECT";"Summary -2",#N/A,FALSE,"SUMMARY"}</definedName>
    <definedName name="_____a130" localSheetId="5" hidden="1">{"Offgrid",#N/A,FALSE,"OFFGRID";"Region",#N/A,FALSE,"REGION";"Offgrid -2",#N/A,FALSE,"OFFGRID";"WTP",#N/A,FALSE,"WTP";"WTP -2",#N/A,FALSE,"WTP";"Project",#N/A,FALSE,"PROJECT";"Summary -2",#N/A,FALSE,"SUMMARY"}</definedName>
    <definedName name="_____a130" hidden="1">{"Offgrid",#N/A,FALSE,"OFFGRID";"Region",#N/A,FALSE,"REGION";"Offgrid -2",#N/A,FALSE,"OFFGRID";"WTP",#N/A,FALSE,"WTP";"WTP -2",#N/A,FALSE,"WTP";"Project",#N/A,FALSE,"PROJECT";"Summary -2",#N/A,FALSE,"SUMMARY"}</definedName>
    <definedName name="_____a14" localSheetId="6" hidden="1">{"'Sheet1'!$L$16"}</definedName>
    <definedName name="_____a14" localSheetId="5" hidden="1">{"'Sheet1'!$L$16"}</definedName>
    <definedName name="_____a14" hidden="1">{"'Sheet1'!$L$16"}</definedName>
    <definedName name="_____a16550">'[6]CT -THVLNC'!#REF!</definedName>
    <definedName name="_____a18" localSheetId="6" hidden="1">{"'Sheet1'!$L$16"}</definedName>
    <definedName name="_____a18" localSheetId="5" hidden="1">{"'Sheet1'!$L$16"}</definedName>
    <definedName name="_____a18" hidden="1">{"'Sheet1'!$L$16"}</definedName>
    <definedName name="_____A2" localSheetId="6" hidden="1">{"'Sheet1'!$L$16"}</definedName>
    <definedName name="_____a2" localSheetId="5" hidden="1">{"'Sheet1'!$L$16"}</definedName>
    <definedName name="_____a2" hidden="1">{"'Sheet1'!$L$16"}</definedName>
    <definedName name="_____a20" localSheetId="6" hidden="1">{"'Sheet1'!$L$16"}</definedName>
    <definedName name="_____a20" localSheetId="5" hidden="1">{"'Sheet1'!$L$16"}</definedName>
    <definedName name="_____a20" hidden="1">{"'Sheet1'!$L$16"}</definedName>
    <definedName name="_____a3" localSheetId="6" hidden="1">{"'Sheet1'!$L$16"}</definedName>
    <definedName name="_____a3" localSheetId="5" hidden="1">{"'Sheet1'!$L$16"}</definedName>
    <definedName name="_____a3" hidden="1">{"'Sheet1'!$L$16"}</definedName>
    <definedName name="_____a4" localSheetId="6" hidden="1">{"'Sheet1'!$L$16"}</definedName>
    <definedName name="_____a4" localSheetId="5" hidden="1">{"'Sheet1'!$L$16"}</definedName>
    <definedName name="_____a4" hidden="1">{"'Sheet1'!$L$16"}</definedName>
    <definedName name="_____a5" localSheetId="6" hidden="1">{"'Sheet1'!$L$16"}</definedName>
    <definedName name="_____a5" localSheetId="5" hidden="1">{"'Sheet1'!$L$16"}</definedName>
    <definedName name="_____a5" hidden="1">{"'Sheet1'!$L$16"}</definedName>
    <definedName name="_____A65700">'[7]MTO REV.2(ARMOR)'!#REF!</definedName>
    <definedName name="_____A65800">'[7]MTO REV.2(ARMOR)'!#REF!</definedName>
    <definedName name="_____A66000">'[7]MTO REV.2(ARMOR)'!#REF!</definedName>
    <definedName name="_____A67000">'[7]MTO REV.2(ARMOR)'!#REF!</definedName>
    <definedName name="_____A68000">'[7]MTO REV.2(ARMOR)'!#REF!</definedName>
    <definedName name="_____a7" localSheetId="6" hidden="1">{"'Sheet1'!$L$16"}</definedName>
    <definedName name="_____a7" localSheetId="5" hidden="1">{"'Sheet1'!$L$16"}</definedName>
    <definedName name="_____a7" hidden="1">{"'Sheet1'!$L$16"}</definedName>
    <definedName name="_____A70000">'[7]MTO REV.2(ARMOR)'!#REF!</definedName>
    <definedName name="_____A75000">'[7]MTO REV.2(ARMOR)'!#REF!</definedName>
    <definedName name="_____a8" localSheetId="6" hidden="1">{"'Sheet1'!$L$16"}</definedName>
    <definedName name="_____a8" localSheetId="5" hidden="1">{"'Sheet1'!$L$16"}</definedName>
    <definedName name="_____a8" hidden="1">{"'Sheet1'!$L$16"}</definedName>
    <definedName name="_____A85000">'[7]MTO REV.2(ARMOR)'!#REF!</definedName>
    <definedName name="_____a9" localSheetId="6" hidden="1">{"'Sheet1'!$L$16"}</definedName>
    <definedName name="_____a9" localSheetId="5" hidden="1">{"'Sheet1'!$L$16"}</definedName>
    <definedName name="_____a9" hidden="1">{"'Sheet1'!$L$16"}</definedName>
    <definedName name="_____abb91">'[8]Khoi luong'!#REF!</definedName>
    <definedName name="_____Act3">#REF!</definedName>
    <definedName name="_____B1">#REF!</definedName>
    <definedName name="_____BEP1">#REF!</definedName>
    <definedName name="_____BKE7">[9]bke7!$A$8:$J$500</definedName>
    <definedName name="_____boi1">#REF!</definedName>
    <definedName name="_____boi2">#REF!</definedName>
    <definedName name="_____btm10">#REF!</definedName>
    <definedName name="_____btm100">#REF!</definedName>
    <definedName name="_____BTM150">#REF!</definedName>
    <definedName name="_____BTM200">'[10]TT DZ35'!#REF!</definedName>
    <definedName name="_____BTM250">#REF!</definedName>
    <definedName name="_____btM300">#REF!</definedName>
    <definedName name="_____BTM50">#REF!</definedName>
    <definedName name="_____bua25">#REF!</definedName>
    <definedName name="_____cao1">#REF!</definedName>
    <definedName name="_____cao2">#REF!</definedName>
    <definedName name="_____cao3">#REF!</definedName>
    <definedName name="_____cao4">#REF!</definedName>
    <definedName name="_____cao5">#REF!</definedName>
    <definedName name="_____cao6">#REF!</definedName>
    <definedName name="_____cap2005">[11]Sheet3!$A$2:$L$7</definedName>
    <definedName name="_____cat2">#REF!</definedName>
    <definedName name="_____cat3">#REF!</definedName>
    <definedName name="_____cat4">#REF!</definedName>
    <definedName name="_____cau16">#REF!</definedName>
    <definedName name="_____cau25">#REF!</definedName>
    <definedName name="_____cau40">#REF!</definedName>
    <definedName name="_____cau50">#REF!</definedName>
    <definedName name="_____CD2" localSheetId="6" hidden="1">{"'Sheet1'!$L$16"}</definedName>
    <definedName name="_____CD2" localSheetId="5" hidden="1">{"'Sheet1'!$L$16"}</definedName>
    <definedName name="_____CD2" hidden="1">{"'Sheet1'!$L$16"}</definedName>
    <definedName name="_____Coc1">#REF!</definedName>
    <definedName name="_____coc250">#REF!</definedName>
    <definedName name="_____coc300">#REF!</definedName>
    <definedName name="_____coc350">#REF!</definedName>
    <definedName name="_____CON1" localSheetId="5">#REF!</definedName>
    <definedName name="_____CON1">#REF!</definedName>
    <definedName name="_____CON2" localSheetId="5">#REF!</definedName>
    <definedName name="_____CON2">#REF!</definedName>
    <definedName name="_____cs805">#REF!</definedName>
    <definedName name="_____CT250">'[12]dongia (2)'!#REF!</definedName>
    <definedName name="_____CVC1">#REF!</definedName>
    <definedName name="_____d1500" localSheetId="6" hidden="1">{"'Sheet1'!$L$16"}</definedName>
    <definedName name="_____d1500" localSheetId="5" hidden="1">{"'Sheet1'!$L$16"}</definedName>
    <definedName name="_____d1500" hidden="1">{"'Sheet1'!$L$16"}</definedName>
    <definedName name="_____dai1">#REF!</definedName>
    <definedName name="_____dai2">#REF!</definedName>
    <definedName name="_____dai3">#REF!</definedName>
    <definedName name="_____dai4">#REF!</definedName>
    <definedName name="_____dai5">#REF!</definedName>
    <definedName name="_____dai6">#REF!</definedName>
    <definedName name="_____dam24">[3]GIAVLIEU!$M$51</definedName>
    <definedName name="_____dan1">#REF!</definedName>
    <definedName name="_____dan2">#REF!</definedName>
    <definedName name="_____dao1">#REF!</definedName>
    <definedName name="_____dao2">'[13]CT Thang Mo'!$B$161:$H$161</definedName>
    <definedName name="_____dap2">'[13]CT Thang Mo'!$B$162:$H$162</definedName>
    <definedName name="_____day1">'[14]Chiet tinh dz22'!#REF!</definedName>
    <definedName name="_____day2">'[15]Chiet tinh dz35'!$H$3</definedName>
    <definedName name="_____dbu1">#REF!</definedName>
    <definedName name="_____dbu2">#REF!</definedName>
    <definedName name="_____ddn400" localSheetId="5">#REF!</definedName>
    <definedName name="_____ddn400">#REF!</definedName>
    <definedName name="_____ddn600" localSheetId="5">#REF!</definedName>
    <definedName name="_____ddn600">#REF!</definedName>
    <definedName name="_____dgt100">'[16]dongia (2)'!#REF!</definedName>
    <definedName name="_____ect3">#REF!</definedName>
    <definedName name="_____f5" localSheetId="6" hidden="1">{"'Sheet1'!$L$16"}</definedName>
    <definedName name="_____f5" localSheetId="5" hidden="1">{"'Sheet1'!$L$16"}</definedName>
    <definedName name="_____f5" hidden="1">{"'Sheet1'!$L$16"}</definedName>
    <definedName name="_____gdc1">'[17]ComA-A'!#REF!</definedName>
    <definedName name="_____gdw2">'[17]ComA-A'!#REF!</definedName>
    <definedName name="_____GID1">'[4]LKVL-CK-HT-GD1'!$A$4</definedName>
    <definedName name="_____gon4">#REF!</definedName>
    <definedName name="_____H500866">#REF!</definedName>
    <definedName name="_____hh1">[18]XL4Poppy!$C$9</definedName>
    <definedName name="_____hh2">[18]XL4Poppy!$A$15</definedName>
    <definedName name="_____HKy2">[19]BK04!#REF!</definedName>
    <definedName name="_____hom2">#REF!</definedName>
    <definedName name="_____hom4">[20]sheet12!#REF!</definedName>
    <definedName name="_____hsm2">1.1289</definedName>
    <definedName name="_____htb1">'[17]A-A'!#REF!</definedName>
    <definedName name="_____HTD1">#REF!</definedName>
    <definedName name="_____HTN1">#REF!</definedName>
    <definedName name="_____hu14" localSheetId="6" hidden="1">{"'Sheet1'!$L$16"}</definedName>
    <definedName name="_____hu14" localSheetId="5" hidden="1">{"'Sheet1'!$L$16"}</definedName>
    <definedName name="_____hu14" hidden="1">{"'Sheet1'!$L$16"}</definedName>
    <definedName name="_____Ict3">#REF!</definedName>
    <definedName name="_____IV99999">#REF!</definedName>
    <definedName name="_____kl1">#REF!</definedName>
    <definedName name="_____KM188">#REF!</definedName>
    <definedName name="_____km189">#REF!</definedName>
    <definedName name="_____km190">#REF!</definedName>
    <definedName name="_____km191">#REF!</definedName>
    <definedName name="_____km192">#REF!</definedName>
    <definedName name="_____km193">#REF!</definedName>
    <definedName name="_____km194">#REF!</definedName>
    <definedName name="_____km195">#REF!</definedName>
    <definedName name="_____km196">#REF!</definedName>
    <definedName name="_____km197">#REF!</definedName>
    <definedName name="_____km198">#REF!</definedName>
    <definedName name="_____Kn1">[21]Girder!#REF!</definedName>
    <definedName name="_____Ko1">[21]Girder!#REF!</definedName>
    <definedName name="_____Kx1">[21]Girder!#REF!</definedName>
    <definedName name="_____lap1">#REF!</definedName>
    <definedName name="_____lap2">#REF!</definedName>
    <definedName name="_____LCB1">#REF!</definedName>
    <definedName name="_____LL2">'[22]Tai trong'!$H$142</definedName>
    <definedName name="_____LL21">'[22]Tai trong'!$I$106</definedName>
    <definedName name="_____LL22">'[22]Tai trong'!$H$137</definedName>
    <definedName name="_____LTb40">'[23]Gia VL'!#REF!</definedName>
    <definedName name="_____M2" localSheetId="6" hidden="1">{"'Sheet1'!$L$16"}</definedName>
    <definedName name="_____M2" localSheetId="5" hidden="1">{"'Sheet1'!$L$16"}</definedName>
    <definedName name="_____M2" hidden="1">{"'Sheet1'!$L$16"}</definedName>
    <definedName name="_____m4" localSheetId="6" hidden="1">{"'Sheet1'!$L$16"}</definedName>
    <definedName name="_____m4" localSheetId="5" hidden="1">{"'Sheet1'!$L$16"}</definedName>
    <definedName name="_____m4" hidden="1">{"'Sheet1'!$L$16"}</definedName>
    <definedName name="_____MAC12" localSheetId="6">#REF!</definedName>
    <definedName name="_____MAC12" localSheetId="5">#REF!</definedName>
    <definedName name="_____MAC12">#REF!</definedName>
    <definedName name="_____MAC46" localSheetId="5">#REF!</definedName>
    <definedName name="_____MAC46">#REF!</definedName>
    <definedName name="_____may1">#REF!</definedName>
    <definedName name="_____may2">#REF!</definedName>
    <definedName name="_____may3">#REF!</definedName>
    <definedName name="_____MC1">[24]My!$T$5</definedName>
    <definedName name="_____MC2">[24]My!$T$42</definedName>
    <definedName name="_____mix6">#REF!</definedName>
    <definedName name="_____mx1">#REF!</definedName>
    <definedName name="_____NC100">#REF!</definedName>
    <definedName name="_____NC150">#REF!</definedName>
    <definedName name="_____NC200">[25]TT35!#REF!</definedName>
    <definedName name="_____nc25">'[26]Luong+may'!#REF!</definedName>
    <definedName name="_____nc27">'[26]Luong+may'!#REF!</definedName>
    <definedName name="_____nc3">'[27]Luong+may'!$D$8</definedName>
    <definedName name="_____nc32">'[26]Luong+may'!#REF!</definedName>
    <definedName name="_____nc35">'[26]Luong+may'!#REF!</definedName>
    <definedName name="_____nc37">'[26]Luong+may'!#REF!</definedName>
    <definedName name="_____nc4">'[26]Luong+may'!#REF!</definedName>
    <definedName name="_____nc45">'[26]Luong+may'!#REF!</definedName>
    <definedName name="_____Nc50">'[28]Chiettinh dz0,4'!#REF!</definedName>
    <definedName name="_____NCL100" localSheetId="6">#REF!</definedName>
    <definedName name="_____NCL100" localSheetId="5">#REF!</definedName>
    <definedName name="_____NCL100">#REF!</definedName>
    <definedName name="_____NCL200" localSheetId="5">#REF!</definedName>
    <definedName name="_____NCL200">#REF!</definedName>
    <definedName name="_____NCL250" localSheetId="5">#REF!</definedName>
    <definedName name="_____NCL250">#REF!</definedName>
    <definedName name="_____NET2" localSheetId="5">#REF!</definedName>
    <definedName name="_____NET2">#REF!</definedName>
    <definedName name="_____nin190" localSheetId="5">#REF!</definedName>
    <definedName name="_____nin190">#REF!</definedName>
    <definedName name="_____No1">#REF!</definedName>
    <definedName name="_____NPV1" localSheetId="5">#REF!</definedName>
    <definedName name="_____NPV1">#REF!</definedName>
    <definedName name="_____NS03" localSheetId="6" hidden="1">{"'Sheet1'!$L$16"}</definedName>
    <definedName name="_____NS03" hidden="1">{"'Sheet1'!$L$16"}</definedName>
    <definedName name="_____NSO2" localSheetId="6" hidden="1">{"'Sheet1'!$L$16"}</definedName>
    <definedName name="_____NSO2" localSheetId="5" hidden="1">{"'Sheet1'!$L$16"}</definedName>
    <definedName name="_____NSO2" hidden="1">{"'Sheet1'!$L$16"}</definedName>
    <definedName name="_____oto10">[29]VL!#REF!</definedName>
    <definedName name="_____oto12">#REF!</definedName>
    <definedName name="_____PA3" localSheetId="6" hidden="1">{"'Sheet1'!$L$16"}</definedName>
    <definedName name="_____PA3" localSheetId="5" hidden="1">{"'Sheet1'!$L$16"}</definedName>
    <definedName name="_____PA3" hidden="1">{"'Sheet1'!$L$16"}</definedName>
    <definedName name="_____pc1" localSheetId="6" hidden="1">#REF!</definedName>
    <definedName name="_____pc1" hidden="1">#REF!</definedName>
    <definedName name="_____pc30">[30]GiaVL!$F$14</definedName>
    <definedName name="_____pc40">[30]GiaVL!$F$13</definedName>
    <definedName name="_____Ph30">[21]Ban!#REF!</definedName>
    <definedName name="_____phi10">#REF!</definedName>
    <definedName name="_____phi12">#REF!</definedName>
    <definedName name="_____phi14">#REF!</definedName>
    <definedName name="_____phi16">#REF!</definedName>
    <definedName name="_____phi18">#REF!</definedName>
    <definedName name="_____phi20">#REF!</definedName>
    <definedName name="_____phi22">#REF!</definedName>
    <definedName name="_____phi25">#REF!</definedName>
    <definedName name="_____phi28">#REF!</definedName>
    <definedName name="_____phi6">#REF!</definedName>
    <definedName name="_____phi8">#REF!</definedName>
    <definedName name="_____pZ1">#REF!</definedName>
    <definedName name="_____pZ2">#REF!</definedName>
    <definedName name="_____pZ3">#REF!</definedName>
    <definedName name="_____RFZ3">#REF!</definedName>
    <definedName name="_____RHH1">#REF!</definedName>
    <definedName name="_____RHH10">#REF!</definedName>
    <definedName name="_____RHP1">#REF!</definedName>
    <definedName name="_____RHP10">#REF!</definedName>
    <definedName name="_____RI1">#REF!</definedName>
    <definedName name="_____RI10">#REF!</definedName>
    <definedName name="_____RII1">#REF!</definedName>
    <definedName name="_____RII10">#REF!</definedName>
    <definedName name="_____RIP1">#REF!</definedName>
    <definedName name="_____RIP10">#REF!</definedName>
    <definedName name="_____ro1">#REF!</definedName>
    <definedName name="_____S1" localSheetId="6">{"Book1"}</definedName>
    <definedName name="_____S1" localSheetId="5">{"Book1"}</definedName>
    <definedName name="_____S1">{"Book1"}</definedName>
    <definedName name="_____san108">#REF!</definedName>
    <definedName name="_____sat10">#REF!</definedName>
    <definedName name="_____sat12">#REF!</definedName>
    <definedName name="_____sat14">#REF!</definedName>
    <definedName name="_____sat16">#REF!</definedName>
    <definedName name="_____sat20">#REF!</definedName>
    <definedName name="_____Sat27" localSheetId="5">#REF!</definedName>
    <definedName name="_____Sat27">#REF!</definedName>
    <definedName name="_____Sat6" localSheetId="5">#REF!</definedName>
    <definedName name="_____Sat6">#REF!</definedName>
    <definedName name="_____sat8">#REF!</definedName>
    <definedName name="_____sc1" localSheetId="5">#REF!</definedName>
    <definedName name="_____sc1">#REF!</definedName>
    <definedName name="_____SC2" localSheetId="5">#REF!</definedName>
    <definedName name="_____SC2">#REF!</definedName>
    <definedName name="_____sc3" localSheetId="5">#REF!</definedName>
    <definedName name="_____sc3">#REF!</definedName>
    <definedName name="_____Sdd33">'[31]Bang tt mot so chi tiet'!$L$4</definedName>
    <definedName name="_____Sdh33">'[31]Bang tt mot so chi tiet'!$L$3</definedName>
    <definedName name="_____slg1">#REF!</definedName>
    <definedName name="_____slg2">#REF!</definedName>
    <definedName name="_____slg3">#REF!</definedName>
    <definedName name="_____slg4">#REF!</definedName>
    <definedName name="_____slg5">#REF!</definedName>
    <definedName name="_____slg6">#REF!</definedName>
    <definedName name="_____SN3" localSheetId="5">#REF!</definedName>
    <definedName name="_____SN3">#REF!</definedName>
    <definedName name="_____Stb33">'[31]Bang tt mot so chi tiet'!$L$5</definedName>
    <definedName name="_____su12">[32]Sheet3!#REF!</definedName>
    <definedName name="_____Su70">[32]Sheet3!#REF!</definedName>
    <definedName name="_____sua20">#REF!</definedName>
    <definedName name="_____sua30">#REF!</definedName>
    <definedName name="_____sw70609">[33]MTP!#REF!</definedName>
    <definedName name="_____T01" localSheetId="6" hidden="1">#REF!</definedName>
    <definedName name="_____T01" localSheetId="5" hidden="1">#REF!</definedName>
    <definedName name="_____T01" hidden="1">#REF!</definedName>
    <definedName name="_____T1" localSheetId="6" hidden="1">{"'Sheet1'!$L$16"}</definedName>
    <definedName name="_____T1" localSheetId="5" hidden="1">{"'Sheet1'!$L$16"}</definedName>
    <definedName name="_____T1" hidden="1">{"'Sheet1'!$L$16"}</definedName>
    <definedName name="_____t2" hidden="1">#REF!</definedName>
    <definedName name="_____T3" localSheetId="6" hidden="1">{"'Sheet1'!$L$16"}</definedName>
    <definedName name="_____T3" hidden="1">{"'Sheet1'!$L$16"}</definedName>
    <definedName name="_____T4">[34]XL4Poppy!$C$31</definedName>
    <definedName name="_____tam1">[5]XL4Poppy!$C$31</definedName>
    <definedName name="_____TB1">#REF!</definedName>
    <definedName name="_____TB2002" localSheetId="6">#REF!</definedName>
    <definedName name="_____TB2002" localSheetId="5">#REF!</definedName>
    <definedName name="_____TB2002">#REF!</definedName>
    <definedName name="_____tct3">[35]gVL!$Q$23</definedName>
    <definedName name="_____tct5">#REF!</definedName>
    <definedName name="_____TG1">#REF!</definedName>
    <definedName name="_____th100">'[16]dongia (2)'!#REF!</definedName>
    <definedName name="_____TH160">'[16]dongia (2)'!#REF!</definedName>
    <definedName name="_____TK1">[36]Tongke!$B$7:$U$128</definedName>
    <definedName name="_____TL1" localSheetId="6">#REF!</definedName>
    <definedName name="_____TL1" localSheetId="5">#REF!</definedName>
    <definedName name="_____TL1">#REF!</definedName>
    <definedName name="_____TL2" localSheetId="5">#REF!</definedName>
    <definedName name="_____TL2">#REF!</definedName>
    <definedName name="_____TL3" localSheetId="5">#REF!</definedName>
    <definedName name="_____TL3">#REF!</definedName>
    <definedName name="_____TLA120" localSheetId="5">#REF!</definedName>
    <definedName name="_____TLA120">#REF!</definedName>
    <definedName name="_____TLA35" localSheetId="5">#REF!</definedName>
    <definedName name="_____TLA35">#REF!</definedName>
    <definedName name="_____TLA50" localSheetId="5">#REF!</definedName>
    <definedName name="_____TLA50">#REF!</definedName>
    <definedName name="_____TLA70" localSheetId="5">#REF!</definedName>
    <definedName name="_____TLA70">#REF!</definedName>
    <definedName name="_____TLA95" localSheetId="5">#REF!</definedName>
    <definedName name="_____TLA95">#REF!</definedName>
    <definedName name="_____TR250">'[16]dongia (2)'!#REF!</definedName>
    <definedName name="_____tr375">[16]giathanh1!#REF!</definedName>
    <definedName name="_____tra100">#REF!</definedName>
    <definedName name="_____tra102">#REF!</definedName>
    <definedName name="_____tra104">#REF!</definedName>
    <definedName name="_____tra106">#REF!</definedName>
    <definedName name="_____tra108">#REF!</definedName>
    <definedName name="_____tra110">#REF!</definedName>
    <definedName name="_____tra112">#REF!</definedName>
    <definedName name="_____tra114">#REF!</definedName>
    <definedName name="_____tra116">#REF!</definedName>
    <definedName name="_____tra118">#REF!</definedName>
    <definedName name="_____tra120">#REF!</definedName>
    <definedName name="_____tra122">#REF!</definedName>
    <definedName name="_____tra124">#REF!</definedName>
    <definedName name="_____tra126">#REF!</definedName>
    <definedName name="_____tra128">#REF!</definedName>
    <definedName name="_____tra130">#REF!</definedName>
    <definedName name="_____tra132">#REF!</definedName>
    <definedName name="_____tra134">#REF!</definedName>
    <definedName name="_____tra136">#REF!</definedName>
    <definedName name="_____tra138">#REF!</definedName>
    <definedName name="_____tra140">#REF!</definedName>
    <definedName name="_____tra70">#REF!</definedName>
    <definedName name="_____tra72">#REF!</definedName>
    <definedName name="_____tra74">#REF!</definedName>
    <definedName name="_____tra76">#REF!</definedName>
    <definedName name="_____tra78">#REF!</definedName>
    <definedName name="_____tra80">#REF!</definedName>
    <definedName name="_____tra82">#REF!</definedName>
    <definedName name="_____tra84">#REF!</definedName>
    <definedName name="_____tra86">#REF!</definedName>
    <definedName name="_____tra88">#REF!</definedName>
    <definedName name="_____tra90">#REF!</definedName>
    <definedName name="_____tra92">#REF!</definedName>
    <definedName name="_____tra94">#REF!</definedName>
    <definedName name="_____tra96">#REF!</definedName>
    <definedName name="_____tra98">#REF!</definedName>
    <definedName name="_____TS2">'[37]Tangible fixed assets'!#REF!</definedName>
    <definedName name="_____TVL1">#REF!</definedName>
    <definedName name="_____TX1">#REF!</definedName>
    <definedName name="_____tz593" localSheetId="5">#REF!</definedName>
    <definedName name="_____tz593">#REF!</definedName>
    <definedName name="_____ui108">#REF!</definedName>
    <definedName name="_____ui180">#REF!</definedName>
    <definedName name="_____v11" localSheetId="6" hidden="1">{"'Sheet1'!$L$16"}</definedName>
    <definedName name="_____v11" localSheetId="5" hidden="1">{"'Sheet1'!$L$16"}</definedName>
    <definedName name="_____v11" hidden="1">{"'Sheet1'!$L$16"}</definedName>
    <definedName name="_____VAN1">[38]CT35!#REF!</definedName>
    <definedName name="_____vc1">#REF!</definedName>
    <definedName name="_____vc2">#REF!</definedName>
    <definedName name="_____vc3">#REF!</definedName>
    <definedName name="_____VCD4">'[39]DZ 22KV'!#REF!</definedName>
    <definedName name="_____vl1">#REF!</definedName>
    <definedName name="_____VL100" localSheetId="6">#REF!</definedName>
    <definedName name="_____VL100" localSheetId="5">#REF!</definedName>
    <definedName name="_____VL100">#REF!</definedName>
    <definedName name="_____VL150">#REF!</definedName>
    <definedName name="_____VL200" localSheetId="5">#REF!</definedName>
    <definedName name="_____VL200">#REF!</definedName>
    <definedName name="_____VL250" localSheetId="5">#REF!</definedName>
    <definedName name="_____VL250">#REF!</definedName>
    <definedName name="_____VL50">'[28]Chiettinh dz0,4'!#REF!</definedName>
    <definedName name="_____vtu1">#REF!</definedName>
    <definedName name="_____xm2">#REF!</definedName>
    <definedName name="_____xm3">#REF!</definedName>
    <definedName name="_____xm30">#REF!</definedName>
    <definedName name="_____xm4">#REF!</definedName>
    <definedName name="_____xm40">#REF!</definedName>
    <definedName name="_____xm5">#REF!</definedName>
    <definedName name="_____xo1">#REF!</definedName>
    <definedName name="____a1" localSheetId="6" hidden="1">{"'Sheet1'!$L$16"}</definedName>
    <definedName name="____a1" localSheetId="5" hidden="1">{"'Sheet1'!$L$16"}</definedName>
    <definedName name="____a1" hidden="1">{"'Sheet1'!$L$16"}</definedName>
    <definedName name="____a10" localSheetId="6" hidden="1">{"'Sheet1'!$L$16"}</definedName>
    <definedName name="____a10" localSheetId="5" hidden="1">{"'Sheet1'!$L$16"}</definedName>
    <definedName name="____a10" hidden="1">{"'Sheet1'!$L$16"}</definedName>
    <definedName name="____a11" localSheetId="6" hidden="1">{"'Sheet1'!$L$16"}</definedName>
    <definedName name="____a11" localSheetId="5" hidden="1">{"'Sheet1'!$L$16"}</definedName>
    <definedName name="____a11" hidden="1">{"'Sheet1'!$L$16"}</definedName>
    <definedName name="____a12" localSheetId="6" hidden="1">{"'Sheet1'!$L$16"}</definedName>
    <definedName name="____a12" localSheetId="5" hidden="1">{"'Sheet1'!$L$16"}</definedName>
    <definedName name="____a12" hidden="1">{"'Sheet1'!$L$16"}</definedName>
    <definedName name="____a129" localSheetId="6" hidden="1">{"Offgrid",#N/A,FALSE,"OFFGRID";"Region",#N/A,FALSE,"REGION";"Offgrid -2",#N/A,FALSE,"OFFGRID";"WTP",#N/A,FALSE,"WTP";"WTP -2",#N/A,FALSE,"WTP";"Project",#N/A,FALSE,"PROJECT";"Summary -2",#N/A,FALSE,"SUMMARY"}</definedName>
    <definedName name="____a129" localSheetId="5" hidden="1">{"Offgrid",#N/A,FALSE,"OFFGRID";"Region",#N/A,FALSE,"REGION";"Offgrid -2",#N/A,FALSE,"OFFGRID";"WTP",#N/A,FALSE,"WTP";"WTP -2",#N/A,FALSE,"WTP";"Project",#N/A,FALSE,"PROJECT";"Summary -2",#N/A,FALSE,"SUMMARY"}</definedName>
    <definedName name="____a129" hidden="1">{"Offgrid",#N/A,FALSE,"OFFGRID";"Region",#N/A,FALSE,"REGION";"Offgrid -2",#N/A,FALSE,"OFFGRID";"WTP",#N/A,FALSE,"WTP";"WTP -2",#N/A,FALSE,"WTP";"Project",#N/A,FALSE,"PROJECT";"Summary -2",#N/A,FALSE,"SUMMARY"}</definedName>
    <definedName name="____a13" localSheetId="6" hidden="1">{"'Sheet1'!$L$16"}</definedName>
    <definedName name="____a13" localSheetId="5" hidden="1">{"'Sheet1'!$L$16"}</definedName>
    <definedName name="____a13" hidden="1">{"'Sheet1'!$L$16"}</definedName>
    <definedName name="____a130" localSheetId="6" hidden="1">{"Offgrid",#N/A,FALSE,"OFFGRID";"Region",#N/A,FALSE,"REGION";"Offgrid -2",#N/A,FALSE,"OFFGRID";"WTP",#N/A,FALSE,"WTP";"WTP -2",#N/A,FALSE,"WTP";"Project",#N/A,FALSE,"PROJECT";"Summary -2",#N/A,FALSE,"SUMMARY"}</definedName>
    <definedName name="____a130" localSheetId="5" hidden="1">{"Offgrid",#N/A,FALSE,"OFFGRID";"Region",#N/A,FALSE,"REGION";"Offgrid -2",#N/A,FALSE,"OFFGRID";"WTP",#N/A,FALSE,"WTP";"WTP -2",#N/A,FALSE,"WTP";"Project",#N/A,FALSE,"PROJECT";"Summary -2",#N/A,FALSE,"SUMMARY"}</definedName>
    <definedName name="____a130" hidden="1">{"Offgrid",#N/A,FALSE,"OFFGRID";"Region",#N/A,FALSE,"REGION";"Offgrid -2",#N/A,FALSE,"OFFGRID";"WTP",#N/A,FALSE,"WTP";"WTP -2",#N/A,FALSE,"WTP";"Project",#N/A,FALSE,"PROJECT";"Summary -2",#N/A,FALSE,"SUMMARY"}</definedName>
    <definedName name="____a14" localSheetId="6" hidden="1">{"'Sheet1'!$L$16"}</definedName>
    <definedName name="____a14" localSheetId="5" hidden="1">{"'Sheet1'!$L$16"}</definedName>
    <definedName name="____a14" hidden="1">{"'Sheet1'!$L$16"}</definedName>
    <definedName name="____a16550">'[6]CT -THVLNC'!#REF!</definedName>
    <definedName name="____a18" localSheetId="6" hidden="1">{"'Sheet1'!$L$16"}</definedName>
    <definedName name="____a18" localSheetId="5" hidden="1">{"'Sheet1'!$L$16"}</definedName>
    <definedName name="____a18" hidden="1">{"'Sheet1'!$L$16"}</definedName>
    <definedName name="____a2" localSheetId="6" hidden="1">{"'Sheet1'!$L$16"}</definedName>
    <definedName name="____a2" localSheetId="5" hidden="1">{"'Sheet1'!$L$16"}</definedName>
    <definedName name="____a2" hidden="1">{"'Sheet1'!$L$16"}</definedName>
    <definedName name="____a20" localSheetId="6" hidden="1">{"'Sheet1'!$L$16"}</definedName>
    <definedName name="____a20" localSheetId="5" hidden="1">{"'Sheet1'!$L$16"}</definedName>
    <definedName name="____a20" hidden="1">{"'Sheet1'!$L$16"}</definedName>
    <definedName name="____a3" localSheetId="6" hidden="1">{"'Sheet1'!$L$16"}</definedName>
    <definedName name="____a3" localSheetId="5" hidden="1">{"'Sheet1'!$L$16"}</definedName>
    <definedName name="____a3" hidden="1">{"'Sheet1'!$L$16"}</definedName>
    <definedName name="____a4" localSheetId="6" hidden="1">{"'Sheet1'!$L$16"}</definedName>
    <definedName name="____a4" localSheetId="5" hidden="1">{"'Sheet1'!$L$16"}</definedName>
    <definedName name="____a4" hidden="1">{"'Sheet1'!$L$16"}</definedName>
    <definedName name="____a5" localSheetId="6" hidden="1">{"'Sheet1'!$L$16"}</definedName>
    <definedName name="____a5" localSheetId="5" hidden="1">{"'Sheet1'!$L$16"}</definedName>
    <definedName name="____a5" hidden="1">{"'Sheet1'!$L$16"}</definedName>
    <definedName name="____A65700">'[7]MTO REV.2(ARMOR)'!#REF!</definedName>
    <definedName name="____A65800">'[7]MTO REV.2(ARMOR)'!#REF!</definedName>
    <definedName name="____A66000">'[7]MTO REV.2(ARMOR)'!#REF!</definedName>
    <definedName name="____A67000">'[7]MTO REV.2(ARMOR)'!#REF!</definedName>
    <definedName name="____A68000">'[7]MTO REV.2(ARMOR)'!#REF!</definedName>
    <definedName name="____a7" localSheetId="6" hidden="1">{"'Sheet1'!$L$16"}</definedName>
    <definedName name="____a7" localSheetId="5" hidden="1">{"'Sheet1'!$L$16"}</definedName>
    <definedName name="____a7" hidden="1">{"'Sheet1'!$L$16"}</definedName>
    <definedName name="____A70000">'[7]MTO REV.2(ARMOR)'!#REF!</definedName>
    <definedName name="____A75000">'[7]MTO REV.2(ARMOR)'!#REF!</definedName>
    <definedName name="____a8" localSheetId="6" hidden="1">{"'Sheet1'!$L$16"}</definedName>
    <definedName name="____a8" localSheetId="5" hidden="1">{"'Sheet1'!$L$16"}</definedName>
    <definedName name="____a8" hidden="1">{"'Sheet1'!$L$16"}</definedName>
    <definedName name="____A85000">'[7]MTO REV.2(ARMOR)'!#REF!</definedName>
    <definedName name="____a9" localSheetId="6" hidden="1">{"'Sheet1'!$L$16"}</definedName>
    <definedName name="____a9" localSheetId="5" hidden="1">{"'Sheet1'!$L$16"}</definedName>
    <definedName name="____a9" hidden="1">{"'Sheet1'!$L$16"}</definedName>
    <definedName name="____abb91">'[8]Khoi luong'!#REF!</definedName>
    <definedName name="____Act3">#REF!</definedName>
    <definedName name="____B1">#REF!</definedName>
    <definedName name="____BEP1">#REF!</definedName>
    <definedName name="____BKE7">[9]bke7!$A$8:$J$500</definedName>
    <definedName name="____boi1" localSheetId="6">#REF!</definedName>
    <definedName name="____boi1" localSheetId="5">#REF!</definedName>
    <definedName name="____boi1">#REF!</definedName>
    <definedName name="____boi2" localSheetId="5">#REF!</definedName>
    <definedName name="____boi2">#REF!</definedName>
    <definedName name="____btm10">#REF!</definedName>
    <definedName name="____btm100">#REF!</definedName>
    <definedName name="____BTM150">#REF!</definedName>
    <definedName name="____BTM200">'[10]TT DZ35'!#REF!</definedName>
    <definedName name="____BTM250">#REF!</definedName>
    <definedName name="____btM300">#REF!</definedName>
    <definedName name="____BTM50">#REF!</definedName>
    <definedName name="____bua25">#REF!</definedName>
    <definedName name="____cao1">#REF!</definedName>
    <definedName name="____cao2">#REF!</definedName>
    <definedName name="____cao3">#REF!</definedName>
    <definedName name="____cao4">#REF!</definedName>
    <definedName name="____cao5">#REF!</definedName>
    <definedName name="____cao6">#REF!</definedName>
    <definedName name="____cap2005">[11]Sheet3!$A$2:$L$7</definedName>
    <definedName name="____cat2">#REF!</definedName>
    <definedName name="____cat3">#REF!</definedName>
    <definedName name="____cat4">#REF!</definedName>
    <definedName name="____cau16">#REF!</definedName>
    <definedName name="____cau25">#REF!</definedName>
    <definedName name="____cau40">#REF!</definedName>
    <definedName name="____cau50">#REF!</definedName>
    <definedName name="____CD2" localSheetId="6" hidden="1">{"'Sheet1'!$L$16"}</definedName>
    <definedName name="____CD2" localSheetId="5" hidden="1">{"'Sheet1'!$L$16"}</definedName>
    <definedName name="____CD2" hidden="1">{"'Sheet1'!$L$16"}</definedName>
    <definedName name="____Coc1">#REF!</definedName>
    <definedName name="____coc250">#REF!</definedName>
    <definedName name="____coc300">#REF!</definedName>
    <definedName name="____coc350">#REF!</definedName>
    <definedName name="____CON1" localSheetId="5">#REF!</definedName>
    <definedName name="____CON1">#REF!</definedName>
    <definedName name="____CON2" localSheetId="5">#REF!</definedName>
    <definedName name="____CON2">#REF!</definedName>
    <definedName name="____cs805">#REF!</definedName>
    <definedName name="____CT250" localSheetId="6">'[40]dongia (2)'!#REF!</definedName>
    <definedName name="____CT250" localSheetId="5">'[40]dongia (2)'!#REF!</definedName>
    <definedName name="____CT250">'[40]dongia (2)'!#REF!</definedName>
    <definedName name="____CVC1">#REF!</definedName>
    <definedName name="____d1500" localSheetId="6" hidden="1">{"'Sheet1'!$L$16"}</definedName>
    <definedName name="____d1500" localSheetId="5" hidden="1">{"'Sheet1'!$L$16"}</definedName>
    <definedName name="____d1500" hidden="1">{"'Sheet1'!$L$16"}</definedName>
    <definedName name="____dai1">#REF!</definedName>
    <definedName name="____dai2">#REF!</definedName>
    <definedName name="____dai3">#REF!</definedName>
    <definedName name="____dai4">#REF!</definedName>
    <definedName name="____dai5">#REF!</definedName>
    <definedName name="____dai6">#REF!</definedName>
    <definedName name="____dam24">[3]GIAVLIEU!$M$51</definedName>
    <definedName name="____dan1">#REF!</definedName>
    <definedName name="____dan2">#REF!</definedName>
    <definedName name="____dao1">#REF!</definedName>
    <definedName name="____dao2">'[13]CT Thang Mo'!$B$161:$H$161</definedName>
    <definedName name="____dap2">'[13]CT Thang Mo'!$B$162:$H$162</definedName>
    <definedName name="____day1">'[14]Chiet tinh dz22'!#REF!</definedName>
    <definedName name="____day2">'[15]Chiet tinh dz35'!$H$3</definedName>
    <definedName name="____dbu1">#REF!</definedName>
    <definedName name="____dbu2">#REF!</definedName>
    <definedName name="____ddn400" localSheetId="5">#REF!</definedName>
    <definedName name="____ddn400">#REF!</definedName>
    <definedName name="____ddn600" localSheetId="5">#REF!</definedName>
    <definedName name="____ddn600">#REF!</definedName>
    <definedName name="____dgt100">'[16]dongia (2)'!#REF!</definedName>
    <definedName name="____ect3">#REF!</definedName>
    <definedName name="____f5" localSheetId="6" hidden="1">{"'Sheet1'!$L$16"}</definedName>
    <definedName name="____f5" localSheetId="5" hidden="1">{"'Sheet1'!$L$16"}</definedName>
    <definedName name="____f5" hidden="1">{"'Sheet1'!$L$16"}</definedName>
    <definedName name="____gdc1">'[17]ComA-A'!#REF!</definedName>
    <definedName name="____gdw2">'[17]ComA-A'!#REF!</definedName>
    <definedName name="____GID1">'[4]LKVL-CK-HT-GD1'!$A$4</definedName>
    <definedName name="____gon4">#REF!</definedName>
    <definedName name="____H500866">#REF!</definedName>
    <definedName name="____hh1">[18]XL4Poppy!$C$9</definedName>
    <definedName name="____hh2">[18]XL4Poppy!$A$15</definedName>
    <definedName name="____HKy2">[19]BK04!#REF!</definedName>
    <definedName name="____hom2">#REF!</definedName>
    <definedName name="____hom4">[20]sheet12!#REF!</definedName>
    <definedName name="____hsm2">1.1289</definedName>
    <definedName name="____htb1">'[17]A-A'!#REF!</definedName>
    <definedName name="____HTD1">#REF!</definedName>
    <definedName name="____HTN1">#REF!</definedName>
    <definedName name="____hu14" localSheetId="6" hidden="1">{"'Sheet1'!$L$16"}</definedName>
    <definedName name="____hu14" localSheetId="5" hidden="1">{"'Sheet1'!$L$16"}</definedName>
    <definedName name="____hu14" hidden="1">{"'Sheet1'!$L$16"}</definedName>
    <definedName name="____Ict3">#REF!</definedName>
    <definedName name="____IV99999">#REF!</definedName>
    <definedName name="____kl1">#REF!</definedName>
    <definedName name="____KM188">#REF!</definedName>
    <definedName name="____km189">#REF!</definedName>
    <definedName name="____km190">#REF!</definedName>
    <definedName name="____km191">#REF!</definedName>
    <definedName name="____km192">#REF!</definedName>
    <definedName name="____km193">#REF!</definedName>
    <definedName name="____km194">#REF!</definedName>
    <definedName name="____km195">#REF!</definedName>
    <definedName name="____km196">#REF!</definedName>
    <definedName name="____km197">#REF!</definedName>
    <definedName name="____km198">#REF!</definedName>
    <definedName name="____Kn1">[21]Girder!#REF!</definedName>
    <definedName name="____Ko1">[21]Girder!#REF!</definedName>
    <definedName name="____Kx1">[21]Girder!#REF!</definedName>
    <definedName name="____lap1">#REF!</definedName>
    <definedName name="____lap2">#REF!</definedName>
    <definedName name="____LCB1">#REF!</definedName>
    <definedName name="____LL2">'[22]Tai trong'!$H$142</definedName>
    <definedName name="____LL21">'[22]Tai trong'!$I$106</definedName>
    <definedName name="____LL22">'[22]Tai trong'!$H$137</definedName>
    <definedName name="____LTb40">'[23]Gia VL'!#REF!</definedName>
    <definedName name="____M1">[41]XL4Poppy!$C$4</definedName>
    <definedName name="____M2" localSheetId="6" hidden="1">{"'Sheet1'!$L$16"}</definedName>
    <definedName name="____M2" localSheetId="5" hidden="1">{"'Sheet1'!$L$16"}</definedName>
    <definedName name="____M2" hidden="1">{"'Sheet1'!$L$16"}</definedName>
    <definedName name="____m4" localSheetId="6" hidden="1">{"'Sheet1'!$L$16"}</definedName>
    <definedName name="____m4" localSheetId="5" hidden="1">{"'Sheet1'!$L$16"}</definedName>
    <definedName name="____m4" hidden="1">{"'Sheet1'!$L$16"}</definedName>
    <definedName name="____MAC12" localSheetId="6">#REF!</definedName>
    <definedName name="____MAC12" localSheetId="5">#REF!</definedName>
    <definedName name="____MAC12">#REF!</definedName>
    <definedName name="____MAC46" localSheetId="5">#REF!</definedName>
    <definedName name="____MAC46">#REF!</definedName>
    <definedName name="____may1">#REF!</definedName>
    <definedName name="____may2">#REF!</definedName>
    <definedName name="____may3">#REF!</definedName>
    <definedName name="____MC1">[24]My!$T$5</definedName>
    <definedName name="____MC2">[24]My!$T$42</definedName>
    <definedName name="____mix6">#REF!</definedName>
    <definedName name="____mx1">#REF!</definedName>
    <definedName name="____NC100">#REF!</definedName>
    <definedName name="____NC150">#REF!</definedName>
    <definedName name="____NC200">[25]TT35!#REF!</definedName>
    <definedName name="____nc25">'[26]Luong+may'!#REF!</definedName>
    <definedName name="____nc27">'[26]Luong+may'!#REF!</definedName>
    <definedName name="____nc3">'[27]Luong+may'!$D$8</definedName>
    <definedName name="____nc32">'[26]Luong+may'!#REF!</definedName>
    <definedName name="____nc35">'[26]Luong+may'!#REF!</definedName>
    <definedName name="____nc37">'[26]Luong+may'!#REF!</definedName>
    <definedName name="____nc4">'[26]Luong+may'!#REF!</definedName>
    <definedName name="____nc45">'[26]Luong+may'!#REF!</definedName>
    <definedName name="____Nc50">'[28]Chiettinh dz0,4'!#REF!</definedName>
    <definedName name="____NCL100" localSheetId="6">#REF!</definedName>
    <definedName name="____NCL100" localSheetId="5">#REF!</definedName>
    <definedName name="____NCL100">#REF!</definedName>
    <definedName name="____NCL200" localSheetId="5">#REF!</definedName>
    <definedName name="____NCL200">#REF!</definedName>
    <definedName name="____NCL250" localSheetId="5">#REF!</definedName>
    <definedName name="____NCL250">#REF!</definedName>
    <definedName name="____NET2" localSheetId="5">#REF!</definedName>
    <definedName name="____NET2">#REF!</definedName>
    <definedName name="____nin190" localSheetId="5">#REF!</definedName>
    <definedName name="____nin190">#REF!</definedName>
    <definedName name="____No1">#REF!</definedName>
    <definedName name="____NPV1" localSheetId="5">#REF!</definedName>
    <definedName name="____NPV1">#REF!</definedName>
    <definedName name="____NS03" localSheetId="6" hidden="1">{"'Sheet1'!$L$16"}</definedName>
    <definedName name="____NS03" hidden="1">{"'Sheet1'!$L$16"}</definedName>
    <definedName name="____NSO2" localSheetId="6" hidden="1">{"'Sheet1'!$L$16"}</definedName>
    <definedName name="____NSO2" localSheetId="5" hidden="1">{"'Sheet1'!$L$16"}</definedName>
    <definedName name="____NSO2" hidden="1">{"'Sheet1'!$L$16"}</definedName>
    <definedName name="____oto10">[29]VL!#REF!</definedName>
    <definedName name="____oto12">#REF!</definedName>
    <definedName name="____PA3" localSheetId="6" hidden="1">{"'Sheet1'!$L$16"}</definedName>
    <definedName name="____PA3" localSheetId="5" hidden="1">{"'Sheet1'!$L$16"}</definedName>
    <definedName name="____PA3" hidden="1">{"'Sheet1'!$L$16"}</definedName>
    <definedName name="____pc1" localSheetId="6" hidden="1">#REF!</definedName>
    <definedName name="____pc1" hidden="1">#REF!</definedName>
    <definedName name="____pc30">[30]GiaVL!$F$14</definedName>
    <definedName name="____pc40">[30]GiaVL!$F$13</definedName>
    <definedName name="____Ph30">[21]Ban!#REF!</definedName>
    <definedName name="____phi10">#REF!</definedName>
    <definedName name="____phi12">#REF!</definedName>
    <definedName name="____phi14">#REF!</definedName>
    <definedName name="____phi16">#REF!</definedName>
    <definedName name="____phi18">#REF!</definedName>
    <definedName name="____phi20">#REF!</definedName>
    <definedName name="____phi22">#REF!</definedName>
    <definedName name="____phi25">#REF!</definedName>
    <definedName name="____phi28">#REF!</definedName>
    <definedName name="____phi6">#REF!</definedName>
    <definedName name="____phi8">#REF!</definedName>
    <definedName name="____pZ1">#REF!</definedName>
    <definedName name="____pZ2">#REF!</definedName>
    <definedName name="____pZ3">#REF!</definedName>
    <definedName name="____RFZ3">#REF!</definedName>
    <definedName name="____RHH1">#REF!</definedName>
    <definedName name="____RHH10">#REF!</definedName>
    <definedName name="____RHP1">#REF!</definedName>
    <definedName name="____RHP10">#REF!</definedName>
    <definedName name="____RI1">#REF!</definedName>
    <definedName name="____RI10">#REF!</definedName>
    <definedName name="____RII1">#REF!</definedName>
    <definedName name="____RII10">#REF!</definedName>
    <definedName name="____RIP1">#REF!</definedName>
    <definedName name="____RIP10">#REF!</definedName>
    <definedName name="____ro1">#REF!</definedName>
    <definedName name="____S1" localSheetId="6">{"Book1"}</definedName>
    <definedName name="____S1" localSheetId="5">{"Book1"}</definedName>
    <definedName name="____S1">{"Book1"}</definedName>
    <definedName name="____san108">#REF!</definedName>
    <definedName name="____sat10">#REF!</definedName>
    <definedName name="____sat12">#REF!</definedName>
    <definedName name="____sat14">#REF!</definedName>
    <definedName name="____sat16">#REF!</definedName>
    <definedName name="____sat20">#REF!</definedName>
    <definedName name="____Sat27" localSheetId="5">#REF!</definedName>
    <definedName name="____Sat27">#REF!</definedName>
    <definedName name="____Sat6" localSheetId="5">#REF!</definedName>
    <definedName name="____Sat6">#REF!</definedName>
    <definedName name="____sat8">#REF!</definedName>
    <definedName name="____sc1" localSheetId="5">#REF!</definedName>
    <definedName name="____sc1">#REF!</definedName>
    <definedName name="____SC2" localSheetId="5">#REF!</definedName>
    <definedName name="____SC2">#REF!</definedName>
    <definedName name="____sc3" localSheetId="5">#REF!</definedName>
    <definedName name="____sc3">#REF!</definedName>
    <definedName name="____Sdd33">'[31]Bang tt mot so chi tiet'!$L$4</definedName>
    <definedName name="____Sdh33">'[31]Bang tt mot so chi tiet'!$L$3</definedName>
    <definedName name="____slg1">#REF!</definedName>
    <definedName name="____slg2">#REF!</definedName>
    <definedName name="____slg3">#REF!</definedName>
    <definedName name="____slg4">#REF!</definedName>
    <definedName name="____slg5">#REF!</definedName>
    <definedName name="____slg6">#REF!</definedName>
    <definedName name="____SN3" localSheetId="5">#REF!</definedName>
    <definedName name="____SN3">#REF!</definedName>
    <definedName name="____Stb33">'[31]Bang tt mot so chi tiet'!$L$5</definedName>
    <definedName name="____su12">[32]Sheet3!#REF!</definedName>
    <definedName name="____Su70">[32]Sheet3!#REF!</definedName>
    <definedName name="____sua20">#REF!</definedName>
    <definedName name="____sua30">#REF!</definedName>
    <definedName name="____sw70609">[33]MTP!#REF!</definedName>
    <definedName name="____T01" localSheetId="6" hidden="1">#REF!</definedName>
    <definedName name="____T01" localSheetId="5" hidden="1">#REF!</definedName>
    <definedName name="____T01" hidden="1">#REF!</definedName>
    <definedName name="____T1" localSheetId="6" hidden="1">{"'Sheet1'!$L$16"}</definedName>
    <definedName name="____T1" localSheetId="5" hidden="1">{"'Sheet1'!$L$16"}</definedName>
    <definedName name="____T1" hidden="1">{"'Sheet1'!$L$16"}</definedName>
    <definedName name="____T3" localSheetId="6" hidden="1">{"'Sheet1'!$L$16"}</definedName>
    <definedName name="____T3" hidden="1">{"'Sheet1'!$L$16"}</definedName>
    <definedName name="____T4">[34]XL4Poppy!$C$31</definedName>
    <definedName name="____t806" localSheetId="6">'GL 24'!hdong+[42]Sheet1!$A$2:$J$24265</definedName>
    <definedName name="____t806" localSheetId="5">[0]!hdong+[42]Sheet1!$A$2:$J$24265</definedName>
    <definedName name="____t806">[0]!hdong+[42]Sheet1!$A$2:$J$24265</definedName>
    <definedName name="____tam1">[5]XL4Poppy!$C$31</definedName>
    <definedName name="____TB1">#REF!</definedName>
    <definedName name="____TB2002" localSheetId="6">#REF!</definedName>
    <definedName name="____TB2002" localSheetId="5">#REF!</definedName>
    <definedName name="____TB2002">#REF!</definedName>
    <definedName name="____tct3">[35]gVL!$Q$23</definedName>
    <definedName name="____tct5">#REF!</definedName>
    <definedName name="____TG1">#REF!</definedName>
    <definedName name="____th100">'[16]dongia (2)'!#REF!</definedName>
    <definedName name="____TH160">'[16]dongia (2)'!#REF!</definedName>
    <definedName name="____TK1">[36]Tongke!$B$7:$U$128</definedName>
    <definedName name="____TK211" hidden="1">{"'Sheet1'!$L$16"}</definedName>
    <definedName name="____TL1" localSheetId="6">#REF!</definedName>
    <definedName name="____TL1" localSheetId="5">#REF!</definedName>
    <definedName name="____TL1">#REF!</definedName>
    <definedName name="____TL2" localSheetId="5">#REF!</definedName>
    <definedName name="____TL2">#REF!</definedName>
    <definedName name="____TL3" localSheetId="5">#REF!</definedName>
    <definedName name="____TL3">#REF!</definedName>
    <definedName name="____TLA120" localSheetId="5">#REF!</definedName>
    <definedName name="____TLA120">#REF!</definedName>
    <definedName name="____TLA35" localSheetId="5">#REF!</definedName>
    <definedName name="____TLA35">#REF!</definedName>
    <definedName name="____TLA50" localSheetId="5">#REF!</definedName>
    <definedName name="____TLA50">#REF!</definedName>
    <definedName name="____TLA70" localSheetId="5">#REF!</definedName>
    <definedName name="____TLA70">#REF!</definedName>
    <definedName name="____TLA95" localSheetId="5">#REF!</definedName>
    <definedName name="____TLA95">#REF!</definedName>
    <definedName name="____TR250">'[16]dongia (2)'!#REF!</definedName>
    <definedName name="____tr375">[16]giathanh1!#REF!</definedName>
    <definedName name="____tra100">#REF!</definedName>
    <definedName name="____tra102">#REF!</definedName>
    <definedName name="____tra104">#REF!</definedName>
    <definedName name="____tra106">#REF!</definedName>
    <definedName name="____tra108">#REF!</definedName>
    <definedName name="____tra110">#REF!</definedName>
    <definedName name="____tra112">#REF!</definedName>
    <definedName name="____tra114">#REF!</definedName>
    <definedName name="____tra116">#REF!</definedName>
    <definedName name="____tra118">#REF!</definedName>
    <definedName name="____tra120">#REF!</definedName>
    <definedName name="____tra122">#REF!</definedName>
    <definedName name="____tra124">#REF!</definedName>
    <definedName name="____tra126">#REF!</definedName>
    <definedName name="____tra128">#REF!</definedName>
    <definedName name="____tra130">#REF!</definedName>
    <definedName name="____tra132">#REF!</definedName>
    <definedName name="____tra134">#REF!</definedName>
    <definedName name="____tra136">#REF!</definedName>
    <definedName name="____tra138">#REF!</definedName>
    <definedName name="____tra140">#REF!</definedName>
    <definedName name="____tra70">#REF!</definedName>
    <definedName name="____tra72">#REF!</definedName>
    <definedName name="____tra74">#REF!</definedName>
    <definedName name="____tra76">#REF!</definedName>
    <definedName name="____tra78">#REF!</definedName>
    <definedName name="____tra80">#REF!</definedName>
    <definedName name="____tra82">#REF!</definedName>
    <definedName name="____tra84">#REF!</definedName>
    <definedName name="____tra86">#REF!</definedName>
    <definedName name="____tra88">#REF!</definedName>
    <definedName name="____tra90">#REF!</definedName>
    <definedName name="____tra92">#REF!</definedName>
    <definedName name="____tra94">#REF!</definedName>
    <definedName name="____tra96">#REF!</definedName>
    <definedName name="____tra98">#REF!</definedName>
    <definedName name="____TS2">'[37]Tangible fixed assets'!#REF!</definedName>
    <definedName name="____TVL1">#REF!</definedName>
    <definedName name="____TX1">#REF!</definedName>
    <definedName name="____tz593" localSheetId="5">#REF!</definedName>
    <definedName name="____tz593">#REF!</definedName>
    <definedName name="____ui108">#REF!</definedName>
    <definedName name="____ui180">#REF!</definedName>
    <definedName name="____v11" localSheetId="6" hidden="1">{"'Sheet1'!$L$16"}</definedName>
    <definedName name="____v11" localSheetId="5" hidden="1">{"'Sheet1'!$L$16"}</definedName>
    <definedName name="____v11" hidden="1">{"'Sheet1'!$L$16"}</definedName>
    <definedName name="____VAN1">[38]CT35!#REF!</definedName>
    <definedName name="____vc1">#REF!</definedName>
    <definedName name="____vc2">#REF!</definedName>
    <definedName name="____vc3">#REF!</definedName>
    <definedName name="____VCD4">'[39]DZ 22KV'!#REF!</definedName>
    <definedName name="____vl1">#REF!</definedName>
    <definedName name="____VL100" localSheetId="6">#REF!</definedName>
    <definedName name="____VL100" localSheetId="5">#REF!</definedName>
    <definedName name="____VL100">#REF!</definedName>
    <definedName name="____VL150">#REF!</definedName>
    <definedName name="____VL200" localSheetId="5">#REF!</definedName>
    <definedName name="____VL200">#REF!</definedName>
    <definedName name="____VL250" localSheetId="5">#REF!</definedName>
    <definedName name="____VL250">#REF!</definedName>
    <definedName name="____VL50">'[28]Chiettinh dz0,4'!#REF!</definedName>
    <definedName name="____vtu1">#REF!</definedName>
    <definedName name="____xm2">#REF!</definedName>
    <definedName name="____xm3">#REF!</definedName>
    <definedName name="____xm30">#REF!</definedName>
    <definedName name="____xm4">#REF!</definedName>
    <definedName name="____xm40">#REF!</definedName>
    <definedName name="____xm5">#REF!</definedName>
    <definedName name="____xo1">#REF!</definedName>
    <definedName name="___a1" localSheetId="6" hidden="1">{"'Sheet1'!$L$16"}</definedName>
    <definedName name="___a1" localSheetId="5" hidden="1">{"'Sheet1'!$L$16"}</definedName>
    <definedName name="___a1" hidden="1">{"'Sheet1'!$L$16"}</definedName>
    <definedName name="___a10" localSheetId="6" hidden="1">{"'Sheet1'!$L$16"}</definedName>
    <definedName name="___a10" localSheetId="5" hidden="1">{"'Sheet1'!$L$16"}</definedName>
    <definedName name="___a10" hidden="1">{"'Sheet1'!$L$16"}</definedName>
    <definedName name="___a11" localSheetId="6" hidden="1">{"'Sheet1'!$L$16"}</definedName>
    <definedName name="___a11" localSheetId="5" hidden="1">{"'Sheet1'!$L$16"}</definedName>
    <definedName name="___a11" hidden="1">{"'Sheet1'!$L$16"}</definedName>
    <definedName name="___a12" localSheetId="6" hidden="1">{"'Sheet1'!$L$16"}</definedName>
    <definedName name="___a12" localSheetId="5" hidden="1">{"'Sheet1'!$L$16"}</definedName>
    <definedName name="___a12" hidden="1">{"'Sheet1'!$L$16"}</definedName>
    <definedName name="___a129" localSheetId="6" hidden="1">{"Offgrid",#N/A,FALSE,"OFFGRID";"Region",#N/A,FALSE,"REGION";"Offgrid -2",#N/A,FALSE,"OFFGRID";"WTP",#N/A,FALSE,"WTP";"WTP -2",#N/A,FALSE,"WTP";"Project",#N/A,FALSE,"PROJECT";"Summary -2",#N/A,FALSE,"SUMMARY"}</definedName>
    <definedName name="___a129" localSheetId="5" hidden="1">{"Offgrid",#N/A,FALSE,"OFFGRID";"Region",#N/A,FALSE,"REGION";"Offgrid -2",#N/A,FALSE,"OFFGRID";"WTP",#N/A,FALSE,"WTP";"WTP -2",#N/A,FALSE,"WTP";"Project",#N/A,FALSE,"PROJECT";"Summary -2",#N/A,FALSE,"SUMMARY"}</definedName>
    <definedName name="___a129" hidden="1">{"Offgrid",#N/A,FALSE,"OFFGRID";"Region",#N/A,FALSE,"REGION";"Offgrid -2",#N/A,FALSE,"OFFGRID";"WTP",#N/A,FALSE,"WTP";"WTP -2",#N/A,FALSE,"WTP";"Project",#N/A,FALSE,"PROJECT";"Summary -2",#N/A,FALSE,"SUMMARY"}</definedName>
    <definedName name="___a13" localSheetId="6" hidden="1">{"'Sheet1'!$L$16"}</definedName>
    <definedName name="___a13" localSheetId="5" hidden="1">{"'Sheet1'!$L$16"}</definedName>
    <definedName name="___a13" hidden="1">{"'Sheet1'!$L$16"}</definedName>
    <definedName name="___a130" localSheetId="6" hidden="1">{"Offgrid",#N/A,FALSE,"OFFGRID";"Region",#N/A,FALSE,"REGION";"Offgrid -2",#N/A,FALSE,"OFFGRID";"WTP",#N/A,FALSE,"WTP";"WTP -2",#N/A,FALSE,"WTP";"Project",#N/A,FALSE,"PROJECT";"Summary -2",#N/A,FALSE,"SUMMARY"}</definedName>
    <definedName name="___a130" localSheetId="5" hidden="1">{"Offgrid",#N/A,FALSE,"OFFGRID";"Region",#N/A,FALSE,"REGION";"Offgrid -2",#N/A,FALSE,"OFFGRID";"WTP",#N/A,FALSE,"WTP";"WTP -2",#N/A,FALSE,"WTP";"Project",#N/A,FALSE,"PROJECT";"Summary -2",#N/A,FALSE,"SUMMARY"}</definedName>
    <definedName name="___a130" hidden="1">{"Offgrid",#N/A,FALSE,"OFFGRID";"Region",#N/A,FALSE,"REGION";"Offgrid -2",#N/A,FALSE,"OFFGRID";"WTP",#N/A,FALSE,"WTP";"WTP -2",#N/A,FALSE,"WTP";"Project",#N/A,FALSE,"PROJECT";"Summary -2",#N/A,FALSE,"SUMMARY"}</definedName>
    <definedName name="___a14" localSheetId="6" hidden="1">{"'Sheet1'!$L$16"}</definedName>
    <definedName name="___a14" localSheetId="5" hidden="1">{"'Sheet1'!$L$16"}</definedName>
    <definedName name="___a14" hidden="1">{"'Sheet1'!$L$16"}</definedName>
    <definedName name="___a16550">'[6]CT -THVLNC'!#REF!</definedName>
    <definedName name="___a18" localSheetId="6" hidden="1">{"'Sheet1'!$L$16"}</definedName>
    <definedName name="___a18" localSheetId="5" hidden="1">{"'Sheet1'!$L$16"}</definedName>
    <definedName name="___a18" hidden="1">{"'Sheet1'!$L$16"}</definedName>
    <definedName name="___A2" localSheetId="6" hidden="1">{"'Sheet1'!$L$16"}</definedName>
    <definedName name="___a2" localSheetId="5" hidden="1">{"'Sheet1'!$L$16"}</definedName>
    <definedName name="___a2" hidden="1">{"'Sheet1'!$L$16"}</definedName>
    <definedName name="___a20" localSheetId="6" hidden="1">{"'Sheet1'!$L$16"}</definedName>
    <definedName name="___a20" localSheetId="5" hidden="1">{"'Sheet1'!$L$16"}</definedName>
    <definedName name="___a20" hidden="1">{"'Sheet1'!$L$16"}</definedName>
    <definedName name="___a3" localSheetId="6" hidden="1">{"'Sheet1'!$L$16"}</definedName>
    <definedName name="___a3" localSheetId="5" hidden="1">{"'Sheet1'!$L$16"}</definedName>
    <definedName name="___a3" hidden="1">{"'Sheet1'!$L$16"}</definedName>
    <definedName name="___a4" localSheetId="6" hidden="1">{"'Sheet1'!$L$16"}</definedName>
    <definedName name="___a4" localSheetId="5" hidden="1">{"'Sheet1'!$L$16"}</definedName>
    <definedName name="___a4" hidden="1">{"'Sheet1'!$L$16"}</definedName>
    <definedName name="___a5" localSheetId="6" hidden="1">{"'Sheet1'!$L$16"}</definedName>
    <definedName name="___a5" localSheetId="5" hidden="1">{"'Sheet1'!$L$16"}</definedName>
    <definedName name="___a5" hidden="1">{"'Sheet1'!$L$16"}</definedName>
    <definedName name="___A65700">'[7]MTO REV.2(ARMOR)'!#REF!</definedName>
    <definedName name="___A65800">'[7]MTO REV.2(ARMOR)'!#REF!</definedName>
    <definedName name="___A66000">'[7]MTO REV.2(ARMOR)'!#REF!</definedName>
    <definedName name="___A67000">'[7]MTO REV.2(ARMOR)'!#REF!</definedName>
    <definedName name="___A68000">'[7]MTO REV.2(ARMOR)'!#REF!</definedName>
    <definedName name="___a7" localSheetId="6" hidden="1">{"'Sheet1'!$L$16"}</definedName>
    <definedName name="___a7" localSheetId="5" hidden="1">{"'Sheet1'!$L$16"}</definedName>
    <definedName name="___a7" hidden="1">{"'Sheet1'!$L$16"}</definedName>
    <definedName name="___A70000">'[7]MTO REV.2(ARMOR)'!#REF!</definedName>
    <definedName name="___A75000">'[7]MTO REV.2(ARMOR)'!#REF!</definedName>
    <definedName name="___a8" localSheetId="6" hidden="1">{"'Sheet1'!$L$16"}</definedName>
    <definedName name="___a8" localSheetId="5" hidden="1">{"'Sheet1'!$L$16"}</definedName>
    <definedName name="___a8" hidden="1">{"'Sheet1'!$L$16"}</definedName>
    <definedName name="___A85000">'[7]MTO REV.2(ARMOR)'!#REF!</definedName>
    <definedName name="___a9" localSheetId="6" hidden="1">{"'Sheet1'!$L$16"}</definedName>
    <definedName name="___a9" localSheetId="5" hidden="1">{"'Sheet1'!$L$16"}</definedName>
    <definedName name="___a9" hidden="1">{"'Sheet1'!$L$16"}</definedName>
    <definedName name="___abb91">'[8]Khoi luong'!#REF!</definedName>
    <definedName name="___Act3">#REF!</definedName>
    <definedName name="___B1">#REF!</definedName>
    <definedName name="___BEP1">#REF!</definedName>
    <definedName name="___BKE7">[9]bke7!$A$8:$J$500</definedName>
    <definedName name="___boi1" localSheetId="6">#REF!</definedName>
    <definedName name="___boi1" localSheetId="5">#REF!</definedName>
    <definedName name="___boi1">#REF!</definedName>
    <definedName name="___boi2" localSheetId="5">#REF!</definedName>
    <definedName name="___boi2">#REF!</definedName>
    <definedName name="___btm10">#REF!</definedName>
    <definedName name="___btm100">#REF!</definedName>
    <definedName name="___BTM150">#REF!</definedName>
    <definedName name="___BTM200">'[10]TT DZ35'!#REF!</definedName>
    <definedName name="___BTM250">#REF!</definedName>
    <definedName name="___btM300">#REF!</definedName>
    <definedName name="___BTM50">#REF!</definedName>
    <definedName name="___bua25">#REF!</definedName>
    <definedName name="___cao1">#REF!</definedName>
    <definedName name="___cao2">#REF!</definedName>
    <definedName name="___cao3">#REF!</definedName>
    <definedName name="___cao4">#REF!</definedName>
    <definedName name="___cao5">#REF!</definedName>
    <definedName name="___cao6">#REF!</definedName>
    <definedName name="___cap2005">[11]Sheet3!$A$2:$L$7</definedName>
    <definedName name="___cat2">#REF!</definedName>
    <definedName name="___cat3">#REF!</definedName>
    <definedName name="___cat4">#REF!</definedName>
    <definedName name="___cau16">#REF!</definedName>
    <definedName name="___cau25">#REF!</definedName>
    <definedName name="___cau40">#REF!</definedName>
    <definedName name="___cau50">#REF!</definedName>
    <definedName name="___CD2" localSheetId="6" hidden="1">{"'Sheet1'!$L$16"}</definedName>
    <definedName name="___CD2" localSheetId="5" hidden="1">{"'Sheet1'!$L$16"}</definedName>
    <definedName name="___CD2" hidden="1">{"'Sheet1'!$L$16"}</definedName>
    <definedName name="___Coc1">#REF!</definedName>
    <definedName name="___coc250">#REF!</definedName>
    <definedName name="___coc300">#REF!</definedName>
    <definedName name="___coc350">#REF!</definedName>
    <definedName name="___CON1" localSheetId="5">#REF!</definedName>
    <definedName name="___CON1">#REF!</definedName>
    <definedName name="___CON2" localSheetId="5">#REF!</definedName>
    <definedName name="___CON2">#REF!</definedName>
    <definedName name="___cs805">#REF!</definedName>
    <definedName name="___CT250" localSheetId="6">'[40]dongia (2)'!#REF!</definedName>
    <definedName name="___CT250" localSheetId="5">'[40]dongia (2)'!#REF!</definedName>
    <definedName name="___CT250">'[40]dongia (2)'!#REF!</definedName>
    <definedName name="___ct456789" localSheetId="6">IF(#REF!="","",#REF!*#REF!)</definedName>
    <definedName name="___ct456789" localSheetId="5">IF(#REF!="","",#REF!*#REF!)</definedName>
    <definedName name="___ct456789">IF(#REF!="","",#REF!*#REF!)</definedName>
    <definedName name="___CVC1">#REF!</definedName>
    <definedName name="___d1500" localSheetId="6" hidden="1">{"'Sheet1'!$L$16"}</definedName>
    <definedName name="___d1500" localSheetId="5" hidden="1">{"'Sheet1'!$L$16"}</definedName>
    <definedName name="___d1500" hidden="1">{"'Sheet1'!$L$16"}</definedName>
    <definedName name="___dai1">#REF!</definedName>
    <definedName name="___dai2">#REF!</definedName>
    <definedName name="___dai3">#REF!</definedName>
    <definedName name="___dai4">#REF!</definedName>
    <definedName name="___dai5">#REF!</definedName>
    <definedName name="___dai6">#REF!</definedName>
    <definedName name="___dam24">[3]GIAVLIEU!$M$51</definedName>
    <definedName name="___dan1">#REF!</definedName>
    <definedName name="___dan2">#REF!</definedName>
    <definedName name="___dao1">#REF!</definedName>
    <definedName name="___dao2">'[13]CT Thang Mo'!$B$161:$H$161</definedName>
    <definedName name="___dap2">'[13]CT Thang Mo'!$B$162:$H$162</definedName>
    <definedName name="___day1">'[14]Chiet tinh dz22'!#REF!</definedName>
    <definedName name="___day2">'[15]Chiet tinh dz35'!$H$3</definedName>
    <definedName name="___dbu1">#REF!</definedName>
    <definedName name="___dbu2">#REF!</definedName>
    <definedName name="___ddn400" localSheetId="5">#REF!</definedName>
    <definedName name="___ddn400">#REF!</definedName>
    <definedName name="___ddn600" localSheetId="5">#REF!</definedName>
    <definedName name="___ddn600">#REF!</definedName>
    <definedName name="___dgt100">'[16]dongia (2)'!#REF!</definedName>
    <definedName name="___ect3">#REF!</definedName>
    <definedName name="___f5" localSheetId="6" hidden="1">{"'Sheet1'!$L$16"}</definedName>
    <definedName name="___f5" localSheetId="5" hidden="1">{"'Sheet1'!$L$16"}</definedName>
    <definedName name="___f5" hidden="1">{"'Sheet1'!$L$16"}</definedName>
    <definedName name="___gdc1">'[17]ComA-A'!#REF!</definedName>
    <definedName name="___gdw2">'[17]ComA-A'!#REF!</definedName>
    <definedName name="___GID1">'[4]LKVL-CK-HT-GD1'!$A$4</definedName>
    <definedName name="___Goi8" localSheetId="6" hidden="1">{"'Sheet1'!$L$16"}</definedName>
    <definedName name="___Goi8" hidden="1">{"'Sheet1'!$L$16"}</definedName>
    <definedName name="___gon4">#REF!</definedName>
    <definedName name="___h1" localSheetId="6" hidden="1">{"'TDTGT (theo Dphuong)'!$A$4:$F$75"}</definedName>
    <definedName name="___h1" localSheetId="5" hidden="1">{"'TDTGT (theo Dphuong)'!$A$4:$F$75"}</definedName>
    <definedName name="___h1" hidden="1">{"'TDTGT (theo Dphuong)'!$A$4:$F$75"}</definedName>
    <definedName name="___H500866">#REF!</definedName>
    <definedName name="___hh1">[18]XL4Poppy!$C$9</definedName>
    <definedName name="___hh2">[18]XL4Poppy!$A$15</definedName>
    <definedName name="___HKy2">[19]BK04!#REF!</definedName>
    <definedName name="___hom2">#REF!</definedName>
    <definedName name="___hom4">[20]sheet12!#REF!</definedName>
    <definedName name="___hsm2">1.1289</definedName>
    <definedName name="___htb1">'[17]A-A'!#REF!</definedName>
    <definedName name="___HTD1">#REF!</definedName>
    <definedName name="___HTN1">#REF!</definedName>
    <definedName name="___hu14" localSheetId="6" hidden="1">{"'Sheet1'!$L$16"}</definedName>
    <definedName name="___hu14" localSheetId="5" hidden="1">{"'Sheet1'!$L$16"}</definedName>
    <definedName name="___hu14" hidden="1">{"'Sheet1'!$L$16"}</definedName>
    <definedName name="___Ict3">#REF!</definedName>
    <definedName name="___IV99999">#REF!</definedName>
    <definedName name="___kl1">#REF!</definedName>
    <definedName name="___KM188">#REF!</definedName>
    <definedName name="___km189">#REF!</definedName>
    <definedName name="___km190">#REF!</definedName>
    <definedName name="___km191">#REF!</definedName>
    <definedName name="___km192">#REF!</definedName>
    <definedName name="___km193">#REF!</definedName>
    <definedName name="___km194">#REF!</definedName>
    <definedName name="___km195">#REF!</definedName>
    <definedName name="___km196">#REF!</definedName>
    <definedName name="___km197">#REF!</definedName>
    <definedName name="___km198">#REF!</definedName>
    <definedName name="___Kn1">[21]Girder!#REF!</definedName>
    <definedName name="___Ko1">[21]Girder!#REF!</definedName>
    <definedName name="___Kx1">[21]Girder!#REF!</definedName>
    <definedName name="___Lan1" localSheetId="6" hidden="1">{"'Sheet1'!$L$16"}</definedName>
    <definedName name="___Lan1" hidden="1">{"'Sheet1'!$L$16"}</definedName>
    <definedName name="___LAN3" localSheetId="6" hidden="1">{"'Sheet1'!$L$16"}</definedName>
    <definedName name="___LAN3" hidden="1">{"'Sheet1'!$L$16"}</definedName>
    <definedName name="___lap1">#REF!</definedName>
    <definedName name="___lap2">#REF!</definedName>
    <definedName name="___LCB1">#REF!</definedName>
    <definedName name="___LL2">'[22]Tai trong'!$H$142</definedName>
    <definedName name="___LL21">'[22]Tai trong'!$I$106</definedName>
    <definedName name="___LL22">'[22]Tai trong'!$H$137</definedName>
    <definedName name="___LTb40">'[23]Gia VL'!#REF!</definedName>
    <definedName name="___M1">[41]XL4Poppy!$C$4</definedName>
    <definedName name="___M2" localSheetId="6" hidden="1">{"'Sheet1'!$L$16"}</definedName>
    <definedName name="___M2" localSheetId="5" hidden="1">{"'Sheet1'!$L$16"}</definedName>
    <definedName name="___M2" hidden="1">{"'Sheet1'!$L$16"}</definedName>
    <definedName name="___m4" localSheetId="6" hidden="1">{"'Sheet1'!$L$16"}</definedName>
    <definedName name="___m4" localSheetId="5" hidden="1">{"'Sheet1'!$L$16"}</definedName>
    <definedName name="___m4" hidden="1">{"'Sheet1'!$L$16"}</definedName>
    <definedName name="___MAC12" localSheetId="6">#REF!</definedName>
    <definedName name="___MAC12" localSheetId="5">#REF!</definedName>
    <definedName name="___MAC12">#REF!</definedName>
    <definedName name="___MAC46" localSheetId="5">#REF!</definedName>
    <definedName name="___MAC46">#REF!</definedName>
    <definedName name="___may1">#REF!</definedName>
    <definedName name="___may2">#REF!</definedName>
    <definedName name="___may3">#REF!</definedName>
    <definedName name="___MC1">[24]My!$T$5</definedName>
    <definedName name="___MC2">[24]My!$T$42</definedName>
    <definedName name="___mix6">#REF!</definedName>
    <definedName name="___mx1">#REF!</definedName>
    <definedName name="___NC100">#REF!</definedName>
    <definedName name="___NC150">#REF!</definedName>
    <definedName name="___NC200">[25]TT35!#REF!</definedName>
    <definedName name="___nc25">'[26]Luong+may'!#REF!</definedName>
    <definedName name="___nc27">'[26]Luong+may'!#REF!</definedName>
    <definedName name="___nc3">'[27]Luong+may'!$D$8</definedName>
    <definedName name="___nc32">'[26]Luong+may'!#REF!</definedName>
    <definedName name="___nc35">'[26]Luong+may'!#REF!</definedName>
    <definedName name="___nc37">'[26]Luong+may'!#REF!</definedName>
    <definedName name="___nc4">'[26]Luong+may'!#REF!</definedName>
    <definedName name="___nc45">'[26]Luong+may'!#REF!</definedName>
    <definedName name="___Nc50">'[28]Chiettinh dz0,4'!#REF!</definedName>
    <definedName name="___NCL100" localSheetId="6">#REF!</definedName>
    <definedName name="___NCL100" localSheetId="5">#REF!</definedName>
    <definedName name="___NCL100">#REF!</definedName>
    <definedName name="___NCL200" localSheetId="5">#REF!</definedName>
    <definedName name="___NCL200">#REF!</definedName>
    <definedName name="___NCL250" localSheetId="5">#REF!</definedName>
    <definedName name="___NCL250">#REF!</definedName>
    <definedName name="___NET2" localSheetId="5">#REF!</definedName>
    <definedName name="___NET2">#REF!</definedName>
    <definedName name="___nin190" localSheetId="5">#REF!</definedName>
    <definedName name="___nin190">#REF!</definedName>
    <definedName name="___No1">#REF!</definedName>
    <definedName name="___NPV1" localSheetId="5">#REF!</definedName>
    <definedName name="___NPV1">#REF!</definedName>
    <definedName name="___NS03" localSheetId="6" hidden="1">{"'Sheet1'!$L$16"}</definedName>
    <definedName name="___NS03" localSheetId="5" hidden="1">{"'Sheet1'!$L$16"}</definedName>
    <definedName name="___NS03" hidden="1">{"'Sheet1'!$L$16"}</definedName>
    <definedName name="___NSO2" localSheetId="6" hidden="1">{"'Sheet1'!$L$16"}</definedName>
    <definedName name="___NSO2" localSheetId="5" hidden="1">{"'Sheet1'!$L$16"}</definedName>
    <definedName name="___NSO2" hidden="1">{"'Sheet1'!$L$16"}</definedName>
    <definedName name="___oto10">[29]VL!#REF!</definedName>
    <definedName name="___oto12">#REF!</definedName>
    <definedName name="___PA3" localSheetId="6" hidden="1">{"'Sheet1'!$L$16"}</definedName>
    <definedName name="___PA3" localSheetId="5" hidden="1">{"'Sheet1'!$L$16"}</definedName>
    <definedName name="___PA3" hidden="1">{"'Sheet1'!$L$16"}</definedName>
    <definedName name="___pc1" localSheetId="6" hidden="1">#REF!</definedName>
    <definedName name="___pc1" hidden="1">#REF!</definedName>
    <definedName name="___pc30">[30]GiaVL!$F$14</definedName>
    <definedName name="___pc40">[30]GiaVL!$F$13</definedName>
    <definedName name="___Ph30">[21]Ban!#REF!</definedName>
    <definedName name="___phi10">#REF!</definedName>
    <definedName name="___phi12">#REF!</definedName>
    <definedName name="___phi14">#REF!</definedName>
    <definedName name="___phi16">#REF!</definedName>
    <definedName name="___phi18">#REF!</definedName>
    <definedName name="___phi20">#REF!</definedName>
    <definedName name="___phi22">#REF!</definedName>
    <definedName name="___phi25">#REF!</definedName>
    <definedName name="___phi28">#REF!</definedName>
    <definedName name="___phi6">#REF!</definedName>
    <definedName name="___phi8">#REF!</definedName>
    <definedName name="___pZ1">#REF!</definedName>
    <definedName name="___pZ2">#REF!</definedName>
    <definedName name="___pZ3">#REF!</definedName>
    <definedName name="___RFZ3">#REF!</definedName>
    <definedName name="___RHH1">#REF!</definedName>
    <definedName name="___RHH10">#REF!</definedName>
    <definedName name="___RHP1">#REF!</definedName>
    <definedName name="___RHP10">#REF!</definedName>
    <definedName name="___RI1">#REF!</definedName>
    <definedName name="___RI10">#REF!</definedName>
    <definedName name="___RII1">#REF!</definedName>
    <definedName name="___RII10">#REF!</definedName>
    <definedName name="___RIP1">#REF!</definedName>
    <definedName name="___RIP10">#REF!</definedName>
    <definedName name="___ro1">#REF!</definedName>
    <definedName name="___S1" localSheetId="6">{"Book1"}</definedName>
    <definedName name="___S1" localSheetId="5">{"Book1"}</definedName>
    <definedName name="___S1">{"Book1"}</definedName>
    <definedName name="___s2"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___s2"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___san108">#REF!</definedName>
    <definedName name="___sat10">#REF!</definedName>
    <definedName name="___sat12">#REF!</definedName>
    <definedName name="___sat14">#REF!</definedName>
    <definedName name="___sat16">#REF!</definedName>
    <definedName name="___sat20">#REF!</definedName>
    <definedName name="___Sat27" localSheetId="5">#REF!</definedName>
    <definedName name="___Sat27">#REF!</definedName>
    <definedName name="___Sat6" localSheetId="5">#REF!</definedName>
    <definedName name="___Sat6">#REF!</definedName>
    <definedName name="___sat8">#REF!</definedName>
    <definedName name="___sc1" localSheetId="5">#REF!</definedName>
    <definedName name="___sc1">#REF!</definedName>
    <definedName name="___SC2" localSheetId="5">#REF!</definedName>
    <definedName name="___SC2">#REF!</definedName>
    <definedName name="___sc3" localSheetId="5">#REF!</definedName>
    <definedName name="___sc3">#REF!</definedName>
    <definedName name="___Sdd33">'[31]Bang tt mot so chi tiet'!$L$4</definedName>
    <definedName name="___Sdh33">'[31]Bang tt mot so chi tiet'!$L$3</definedName>
    <definedName name="___slg1">#REF!</definedName>
    <definedName name="___slg2">#REF!</definedName>
    <definedName name="___slg3">#REF!</definedName>
    <definedName name="___slg4">#REF!</definedName>
    <definedName name="___slg5">#REF!</definedName>
    <definedName name="___slg6">#REF!</definedName>
    <definedName name="___SN3" localSheetId="5">#REF!</definedName>
    <definedName name="___SN3">#REF!</definedName>
    <definedName name="___Stb33">'[31]Bang tt mot so chi tiet'!$L$5</definedName>
    <definedName name="___su12">[32]Sheet3!#REF!</definedName>
    <definedName name="___Su70">[32]Sheet3!#REF!</definedName>
    <definedName name="___sua20">#REF!</definedName>
    <definedName name="___sua30">#REF!</definedName>
    <definedName name="___sw70609">[33]MTP!#REF!</definedName>
    <definedName name="___T01" localSheetId="6" hidden="1">#REF!</definedName>
    <definedName name="___T01" localSheetId="5" hidden="1">#REF!</definedName>
    <definedName name="___T01" hidden="1">#REF!</definedName>
    <definedName name="___T1" localSheetId="6" hidden="1">{"'Sheet1'!$L$16"}</definedName>
    <definedName name="___T1" localSheetId="5" hidden="1">{"'Sheet1'!$L$16"}</definedName>
    <definedName name="___T1" hidden="1">{"'Sheet1'!$L$16"}</definedName>
    <definedName name="___T3" localSheetId="6" hidden="1">{"'Sheet1'!$L$16"}</definedName>
    <definedName name="___T3" hidden="1">{"'Sheet1'!$L$16"}</definedName>
    <definedName name="___T4">[34]XL4Poppy!$C$31</definedName>
    <definedName name="___t806" localSheetId="6">'GL 24'!hdong+[42]Sheet1!$A$2:$J$24265</definedName>
    <definedName name="___t806" localSheetId="5">[0]!hdong+[42]Sheet1!$A$2:$J$24265</definedName>
    <definedName name="___t806">[0]!hdong+[42]Sheet1!$A$2:$J$24265</definedName>
    <definedName name="___tam1">[5]XL4Poppy!$C$31</definedName>
    <definedName name="___TB1">#REF!</definedName>
    <definedName name="___TB2002" localSheetId="6">#REF!</definedName>
    <definedName name="___TB2002" localSheetId="5">#REF!</definedName>
    <definedName name="___TB2002">#REF!</definedName>
    <definedName name="___tct3">[35]gVL!$Q$23</definedName>
    <definedName name="___tct5">#REF!</definedName>
    <definedName name="___TG1">#REF!</definedName>
    <definedName name="___th100">'[16]dongia (2)'!#REF!</definedName>
    <definedName name="___TH160">'[16]dongia (2)'!#REF!</definedName>
    <definedName name="___TK1">[36]Tongke!$B$7:$U$128</definedName>
    <definedName name="___TK211" hidden="1">{"'Sheet1'!$L$16"}</definedName>
    <definedName name="___TL1" localSheetId="6">#REF!</definedName>
    <definedName name="___TL1" localSheetId="5">#REF!</definedName>
    <definedName name="___TL1">#REF!</definedName>
    <definedName name="___TL2" localSheetId="5">#REF!</definedName>
    <definedName name="___TL2">#REF!</definedName>
    <definedName name="___TL3" localSheetId="5">#REF!</definedName>
    <definedName name="___TL3">#REF!</definedName>
    <definedName name="___TLA120" localSheetId="5">#REF!</definedName>
    <definedName name="___TLA120">#REF!</definedName>
    <definedName name="___TLA35" localSheetId="5">#REF!</definedName>
    <definedName name="___TLA35">#REF!</definedName>
    <definedName name="___TLA50" localSheetId="5">#REF!</definedName>
    <definedName name="___TLA50">#REF!</definedName>
    <definedName name="___TLA70" localSheetId="5">#REF!</definedName>
    <definedName name="___TLA70">#REF!</definedName>
    <definedName name="___TLA95" localSheetId="5">#REF!</definedName>
    <definedName name="___TLA95">#REF!</definedName>
    <definedName name="___TM2" localSheetId="6" hidden="1">{"'Sheet1'!$L$16"}</definedName>
    <definedName name="___TM2" hidden="1">{"'Sheet1'!$L$16"}</definedName>
    <definedName name="___TR250">'[16]dongia (2)'!#REF!</definedName>
    <definedName name="___tr375">[16]giathanh1!#REF!</definedName>
    <definedName name="___tra100">#REF!</definedName>
    <definedName name="___tra102">#REF!</definedName>
    <definedName name="___tra104">#REF!</definedName>
    <definedName name="___tra106">#REF!</definedName>
    <definedName name="___tra108">#REF!</definedName>
    <definedName name="___tra110">#REF!</definedName>
    <definedName name="___tra112">#REF!</definedName>
    <definedName name="___tra114">#REF!</definedName>
    <definedName name="___tra116">#REF!</definedName>
    <definedName name="___tra118">#REF!</definedName>
    <definedName name="___tra120">#REF!</definedName>
    <definedName name="___tra122">#REF!</definedName>
    <definedName name="___tra124">#REF!</definedName>
    <definedName name="___tra126">#REF!</definedName>
    <definedName name="___tra128">#REF!</definedName>
    <definedName name="___tra130">#REF!</definedName>
    <definedName name="___tra132">#REF!</definedName>
    <definedName name="___tra134">#REF!</definedName>
    <definedName name="___tra136">#REF!</definedName>
    <definedName name="___tra138">#REF!</definedName>
    <definedName name="___tra140">#REF!</definedName>
    <definedName name="___tra70">#REF!</definedName>
    <definedName name="___tra72">#REF!</definedName>
    <definedName name="___tra74">#REF!</definedName>
    <definedName name="___tra76">#REF!</definedName>
    <definedName name="___tra78">#REF!</definedName>
    <definedName name="___tra80">#REF!</definedName>
    <definedName name="___tra82">#REF!</definedName>
    <definedName name="___tra84">#REF!</definedName>
    <definedName name="___tra86">#REF!</definedName>
    <definedName name="___tra88">#REF!</definedName>
    <definedName name="___tra90">#REF!</definedName>
    <definedName name="___tra92">#REF!</definedName>
    <definedName name="___tra94">#REF!</definedName>
    <definedName name="___tra96">#REF!</definedName>
    <definedName name="___tra98">#REF!</definedName>
    <definedName name="___TS2">#REF!</definedName>
    <definedName name="___tt3" localSheetId="6" hidden="1">{"'Sheet1'!$L$16"}</definedName>
    <definedName name="___tt3" hidden="1">{"'Sheet1'!$L$16"}</definedName>
    <definedName name="___TVL1">#REF!</definedName>
    <definedName name="___TX1">#REF!</definedName>
    <definedName name="___tz593" localSheetId="5">#REF!</definedName>
    <definedName name="___tz593">#REF!</definedName>
    <definedName name="___ui108">#REF!</definedName>
    <definedName name="___ui180">#REF!</definedName>
    <definedName name="___v11" localSheetId="6" hidden="1">{"'Sheet1'!$L$16"}</definedName>
    <definedName name="___v11" localSheetId="5" hidden="1">{"'Sheet1'!$L$16"}</definedName>
    <definedName name="___v11" hidden="1">{"'Sheet1'!$L$16"}</definedName>
    <definedName name="___VAN1">[38]CT35!#REF!</definedName>
    <definedName name="___vc1">#REF!</definedName>
    <definedName name="___vc2">#REF!</definedName>
    <definedName name="___vc3">#REF!</definedName>
    <definedName name="___VCD4">'[39]DZ 22KV'!#REF!</definedName>
    <definedName name="___vl1">#REF!</definedName>
    <definedName name="___VL100" localSheetId="6">#REF!</definedName>
    <definedName name="___VL100" localSheetId="5">#REF!</definedName>
    <definedName name="___VL100">#REF!</definedName>
    <definedName name="___VL150">#REF!</definedName>
    <definedName name="___VL200" localSheetId="5">#REF!</definedName>
    <definedName name="___VL200">#REF!</definedName>
    <definedName name="___VL250" localSheetId="5">#REF!</definedName>
    <definedName name="___VL250">#REF!</definedName>
    <definedName name="___VL50">'[28]Chiettinh dz0,4'!#REF!</definedName>
    <definedName name="___vtu1">#REF!</definedName>
    <definedName name="___xm2">#REF!</definedName>
    <definedName name="___xm3">#REF!</definedName>
    <definedName name="___xm30">#REF!</definedName>
    <definedName name="___xm4">#REF!</definedName>
    <definedName name="___xm40">#REF!</definedName>
    <definedName name="___xm5">#REF!</definedName>
    <definedName name="___xo1">#REF!</definedName>
    <definedName name="__1__123Graph_DM_MARKET" hidden="1">[43]SA2!$Y$36:$Y$44</definedName>
    <definedName name="__123Graph_ACONSUMER" hidden="1">[43]SA2!$V$36:$V$44</definedName>
    <definedName name="__123Graph_BCOMMERCIAL" hidden="1">[43]SA2!$W$36:$W$44</definedName>
    <definedName name="__123Graph_CCORPORATE" hidden="1">[43]SA2!$X$36:$X$44</definedName>
    <definedName name="__123Graph_D" hidden="1">[43]SA2!$Y$36:$Y$44</definedName>
    <definedName name="__123Graph_X" hidden="1">[43]SA2!$U$36:$U$44</definedName>
    <definedName name="__123Graph_XCOMMERCIAL" hidden="1">[43]SA2!$U$36:$U$44</definedName>
    <definedName name="__123Graph_XCONSUMER" hidden="1">[43]SA2!$U$36:$U$44</definedName>
    <definedName name="__123Graph_XCORPORATE" hidden="1">[43]SA2!$U$36:$U$44</definedName>
    <definedName name="__2__123Graph_XM_MARKET" hidden="1">[43]SA2!$U$36:$U$44</definedName>
    <definedName name="__a1" localSheetId="6" hidden="1">{"'Sheet1'!$L$16"}</definedName>
    <definedName name="__a1" localSheetId="5" hidden="1">{"'Sheet1'!$L$16"}</definedName>
    <definedName name="__a1" hidden="1">{"'Sheet1'!$L$16"}</definedName>
    <definedName name="__a10" localSheetId="6" hidden="1">{"'Sheet1'!$L$16"}</definedName>
    <definedName name="__a10" localSheetId="5" hidden="1">{"'Sheet1'!$L$16"}</definedName>
    <definedName name="__a10" hidden="1">{"'Sheet1'!$L$16"}</definedName>
    <definedName name="__a11" localSheetId="6" hidden="1">{"'Sheet1'!$L$16"}</definedName>
    <definedName name="__a11" localSheetId="5" hidden="1">{"'Sheet1'!$L$16"}</definedName>
    <definedName name="__a11" hidden="1">{"'Sheet1'!$L$16"}</definedName>
    <definedName name="__a12" localSheetId="6" hidden="1">{"'Sheet1'!$L$16"}</definedName>
    <definedName name="__a12" localSheetId="5" hidden="1">{"'Sheet1'!$L$16"}</definedName>
    <definedName name="__a12" hidden="1">{"'Sheet1'!$L$16"}</definedName>
    <definedName name="__a129" localSheetId="6" hidden="1">{"Offgrid",#N/A,FALSE,"OFFGRID";"Region",#N/A,FALSE,"REGION";"Offgrid -2",#N/A,FALSE,"OFFGRID";"WTP",#N/A,FALSE,"WTP";"WTP -2",#N/A,FALSE,"WTP";"Project",#N/A,FALSE,"PROJECT";"Summary -2",#N/A,FALSE,"SUMMARY"}</definedName>
    <definedName name="__a129" localSheetId="5">{"Offgrid",#N/A,FALSE,"OFFGRID";"Region",#N/A,FALSE,"REGION";"Offgrid -2",#N/A,FALSE,"OFFGRID";"WTP",#N/A,FALSE,"WTP";"WTP -2",#N/A,FALSE,"WTP";"Project",#N/A,FALSE,"PROJECT";"Summary -2",#N/A,FALSE,"SUMMARY"}</definedName>
    <definedName name="__a129" hidden="1">{"Offgrid",#N/A,FALSE,"OFFGRID";"Region",#N/A,FALSE,"REGION";"Offgrid -2",#N/A,FALSE,"OFFGRID";"WTP",#N/A,FALSE,"WTP";"WTP -2",#N/A,FALSE,"WTP";"Project",#N/A,FALSE,"PROJECT";"Summary -2",#N/A,FALSE,"SUMMARY"}</definedName>
    <definedName name="__a13" localSheetId="6" hidden="1">{"'Sheet1'!$L$16"}</definedName>
    <definedName name="__a13" localSheetId="5" hidden="1">{"'Sheet1'!$L$16"}</definedName>
    <definedName name="__a13" hidden="1">{"'Sheet1'!$L$16"}</definedName>
    <definedName name="__a130" localSheetId="6" hidden="1">{"Offgrid",#N/A,FALSE,"OFFGRID";"Region",#N/A,FALSE,"REGION";"Offgrid -2",#N/A,FALSE,"OFFGRID";"WTP",#N/A,FALSE,"WTP";"WTP -2",#N/A,FALSE,"WTP";"Project",#N/A,FALSE,"PROJECT";"Summary -2",#N/A,FALSE,"SUMMARY"}</definedName>
    <definedName name="__a130" localSheetId="5">{"Offgrid",#N/A,FALSE,"OFFGRID";"Region",#N/A,FALSE,"REGION";"Offgrid -2",#N/A,FALSE,"OFFGRID";"WTP",#N/A,FALSE,"WTP";"WTP -2",#N/A,FALSE,"WTP";"Project",#N/A,FALSE,"PROJECT";"Summary -2",#N/A,FALSE,"SUMMARY"}</definedName>
    <definedName name="__a130" hidden="1">{"Offgrid",#N/A,FALSE,"OFFGRID";"Region",#N/A,FALSE,"REGION";"Offgrid -2",#N/A,FALSE,"OFFGRID";"WTP",#N/A,FALSE,"WTP";"WTP -2",#N/A,FALSE,"WTP";"Project",#N/A,FALSE,"PROJECT";"Summary -2",#N/A,FALSE,"SUMMARY"}</definedName>
    <definedName name="__a14" localSheetId="6" hidden="1">{"'Sheet1'!$L$16"}</definedName>
    <definedName name="__a14" localSheetId="5" hidden="1">{"'Sheet1'!$L$16"}</definedName>
    <definedName name="__a14" hidden="1">{"'Sheet1'!$L$16"}</definedName>
    <definedName name="__a16550">'[6]CT -THVLNC'!#REF!</definedName>
    <definedName name="__a18" localSheetId="6" hidden="1">{"'Sheet1'!$L$16"}</definedName>
    <definedName name="__a18" localSheetId="5" hidden="1">{"'Sheet1'!$L$16"}</definedName>
    <definedName name="__a18" hidden="1">{"'Sheet1'!$L$16"}</definedName>
    <definedName name="__a2" localSheetId="6" hidden="1">{"'Sheet1'!$L$16"}</definedName>
    <definedName name="__a2" localSheetId="5" hidden="1">{"'Sheet1'!$L$16"}</definedName>
    <definedName name="__a2" hidden="1">{"'Sheet1'!$L$16"}</definedName>
    <definedName name="__a20" localSheetId="6" hidden="1">{"'Sheet1'!$L$16"}</definedName>
    <definedName name="__a20" localSheetId="5" hidden="1">{"'Sheet1'!$L$16"}</definedName>
    <definedName name="__a20" hidden="1">{"'Sheet1'!$L$16"}</definedName>
    <definedName name="__a3" localSheetId="6" hidden="1">{"'Sheet1'!$L$16"}</definedName>
    <definedName name="__a3" localSheetId="5" hidden="1">{"'Sheet1'!$L$16"}</definedName>
    <definedName name="__a3" hidden="1">{"'Sheet1'!$L$16"}</definedName>
    <definedName name="__a4" localSheetId="6" hidden="1">{"'Sheet1'!$L$16"}</definedName>
    <definedName name="__a4" localSheetId="5" hidden="1">{"'Sheet1'!$L$16"}</definedName>
    <definedName name="__a4" hidden="1">{"'Sheet1'!$L$16"}</definedName>
    <definedName name="__a5" localSheetId="6" hidden="1">{"'Sheet1'!$L$16"}</definedName>
    <definedName name="__a5" localSheetId="5" hidden="1">{"'Sheet1'!$L$16"}</definedName>
    <definedName name="__a5" hidden="1">{"'Sheet1'!$L$16"}</definedName>
    <definedName name="__A65700">'[44]MTO REV.2(ARMOR)'!#REF!</definedName>
    <definedName name="__A65800">'[44]MTO REV.2(ARMOR)'!#REF!</definedName>
    <definedName name="__A66000">'[44]MTO REV.2(ARMOR)'!#REF!</definedName>
    <definedName name="__A67000">'[44]MTO REV.2(ARMOR)'!#REF!</definedName>
    <definedName name="__A68000">'[44]MTO REV.2(ARMOR)'!#REF!</definedName>
    <definedName name="__a7" localSheetId="6" hidden="1">{"'Sheet1'!$L$16"}</definedName>
    <definedName name="__a7" localSheetId="5" hidden="1">{"'Sheet1'!$L$16"}</definedName>
    <definedName name="__a7" hidden="1">{"'Sheet1'!$L$16"}</definedName>
    <definedName name="__A70000">'[44]MTO REV.2(ARMOR)'!#REF!</definedName>
    <definedName name="__A75000">'[44]MTO REV.2(ARMOR)'!#REF!</definedName>
    <definedName name="__a8" localSheetId="6" hidden="1">{"'Sheet1'!$L$16"}</definedName>
    <definedName name="__a8" localSheetId="5" hidden="1">{"'Sheet1'!$L$16"}</definedName>
    <definedName name="__a8" hidden="1">{"'Sheet1'!$L$16"}</definedName>
    <definedName name="__A85000">'[44]MTO REV.2(ARMOR)'!#REF!</definedName>
    <definedName name="__a9" localSheetId="6" hidden="1">{"'Sheet1'!$L$16"}</definedName>
    <definedName name="__a9" localSheetId="5" hidden="1">{"'Sheet1'!$L$16"}</definedName>
    <definedName name="__a9" hidden="1">{"'Sheet1'!$L$16"}</definedName>
    <definedName name="__abb91" localSheetId="5">[45]chitimc!#REF!</definedName>
    <definedName name="__abb91">[46]chitimc!#REF!</definedName>
    <definedName name="__ACT1" localSheetId="6">#REF!</definedName>
    <definedName name="__ACT1" localSheetId="5">#REF!</definedName>
    <definedName name="__ACT1">#REF!</definedName>
    <definedName name="__ACT2" localSheetId="5">#REF!</definedName>
    <definedName name="__ACT2">#REF!</definedName>
    <definedName name="__Act3">#REF!</definedName>
    <definedName name="__ADJ1" localSheetId="5">#REF!</definedName>
    <definedName name="__ADJ1">#REF!</definedName>
    <definedName name="__ADJ2" localSheetId="5">#REF!</definedName>
    <definedName name="__ADJ2">#REF!</definedName>
    <definedName name="__atn1" localSheetId="5">#REF!</definedName>
    <definedName name="__atn1">#REF!</definedName>
    <definedName name="__atn10" localSheetId="5">#REF!</definedName>
    <definedName name="__atn10">#REF!</definedName>
    <definedName name="__atn2" localSheetId="5">#REF!</definedName>
    <definedName name="__atn2">#REF!</definedName>
    <definedName name="__atn3" localSheetId="5">#REF!</definedName>
    <definedName name="__atn3">#REF!</definedName>
    <definedName name="__atn4" localSheetId="5">#REF!</definedName>
    <definedName name="__atn4">#REF!</definedName>
    <definedName name="__atn5" localSheetId="5">#REF!</definedName>
    <definedName name="__atn5">#REF!</definedName>
    <definedName name="__atn6" localSheetId="5">#REF!</definedName>
    <definedName name="__atn6">#REF!</definedName>
    <definedName name="__atn7" localSheetId="5">#REF!</definedName>
    <definedName name="__atn7">#REF!</definedName>
    <definedName name="__atn8" localSheetId="5">#REF!</definedName>
    <definedName name="__atn8">#REF!</definedName>
    <definedName name="__atn9" localSheetId="5">#REF!</definedName>
    <definedName name="__atn9">#REF!</definedName>
    <definedName name="__B1">#REF!</definedName>
    <definedName name="__Bal02" localSheetId="5">#REF!</definedName>
    <definedName name="__Bal02">#REF!</definedName>
    <definedName name="__BEP1" localSheetId="5">#REF!</definedName>
    <definedName name="__BEP1">#REF!</definedName>
    <definedName name="__BKE7">[9]bke7!$A$8:$J$500</definedName>
    <definedName name="__boi1" localSheetId="6">#REF!</definedName>
    <definedName name="__boi1" localSheetId="5">#REF!</definedName>
    <definedName name="__boi1">#REF!</definedName>
    <definedName name="__boi2" localSheetId="5">#REF!</definedName>
    <definedName name="__boi2">#REF!</definedName>
    <definedName name="__btc20" localSheetId="5">#REF!</definedName>
    <definedName name="__btc20">#REF!</definedName>
    <definedName name="__btc30" localSheetId="5">#REF!</definedName>
    <definedName name="__btc30">#REF!</definedName>
    <definedName name="__btc35" localSheetId="5">#REF!</definedName>
    <definedName name="__btc35">#REF!</definedName>
    <definedName name="__btm10" localSheetId="5">#REF!</definedName>
    <definedName name="__btm10">#REF!</definedName>
    <definedName name="__btm100">#REF!</definedName>
    <definedName name="__BTM150" localSheetId="5">#REF!</definedName>
    <definedName name="__BTM150">#REF!</definedName>
    <definedName name="__BTM200" localSheetId="5">#REF!</definedName>
    <definedName name="__BTM200">#REF!</definedName>
    <definedName name="__BTM250" localSheetId="5">#REF!</definedName>
    <definedName name="__BTM250">#REF!</definedName>
    <definedName name="__BTM300" localSheetId="5">#REF!</definedName>
    <definedName name="__BTM300">#REF!</definedName>
    <definedName name="__BTM50" localSheetId="5">#REF!</definedName>
    <definedName name="__BTM50">#REF!</definedName>
    <definedName name="__bua25" localSheetId="5">#REF!</definedName>
    <definedName name="__bua25">#REF!</definedName>
    <definedName name="__cao1" localSheetId="5">#REF!</definedName>
    <definedName name="__cao1">#REF!</definedName>
    <definedName name="__cao2" localSheetId="5">#REF!</definedName>
    <definedName name="__cao2">#REF!</definedName>
    <definedName name="__cao3" localSheetId="5">#REF!</definedName>
    <definedName name="__cao3">#REF!</definedName>
    <definedName name="__cao4" localSheetId="5">#REF!</definedName>
    <definedName name="__cao4">#REF!</definedName>
    <definedName name="__cao5" localSheetId="5">#REF!</definedName>
    <definedName name="__cao5">#REF!</definedName>
    <definedName name="__cao6" localSheetId="5">#REF!</definedName>
    <definedName name="__cao6">#REF!</definedName>
    <definedName name="__CAP1" localSheetId="5">#REF!</definedName>
    <definedName name="__CAP1">#REF!</definedName>
    <definedName name="__cap2" localSheetId="5">#REF!</definedName>
    <definedName name="__cap2">#REF!</definedName>
    <definedName name="__cap2005">[11]Sheet3!$A$2:$L$7</definedName>
    <definedName name="__cap3" localSheetId="6">#REF!</definedName>
    <definedName name="__cap3" localSheetId="5">#REF!</definedName>
    <definedName name="__cap3">#REF!</definedName>
    <definedName name="__cap4" localSheetId="5">#REF!</definedName>
    <definedName name="__cap4">#REF!</definedName>
    <definedName name="__cap5" localSheetId="5">#REF!</definedName>
    <definedName name="__cap5">#REF!</definedName>
    <definedName name="__cat2" localSheetId="5">#REF!</definedName>
    <definedName name="__cat2">#REF!</definedName>
    <definedName name="__cat3" localSheetId="5">#REF!</definedName>
    <definedName name="__cat3">#REF!</definedName>
    <definedName name="__cat4" localSheetId="5">#REF!</definedName>
    <definedName name="__cat4">#REF!</definedName>
    <definedName name="__cau10" localSheetId="5">#REF!</definedName>
    <definedName name="__cau10">#REF!</definedName>
    <definedName name="__cau16">#REF!</definedName>
    <definedName name="__cau25">#REF!</definedName>
    <definedName name="__cau40">#REF!</definedName>
    <definedName name="__cau5" localSheetId="5">#REF!</definedName>
    <definedName name="__cau5">#REF!</definedName>
    <definedName name="__cau50">#REF!</definedName>
    <definedName name="__CD2" localSheetId="6">{"'Sheet1'!$L$16"}</definedName>
    <definedName name="__CD2" localSheetId="5">{"'Sheet1'!$L$16"}</definedName>
    <definedName name="__CD2">{"'Sheet1'!$L$16"}</definedName>
    <definedName name="__ckn12" localSheetId="6">#REF!</definedName>
    <definedName name="__ckn12" localSheetId="5">#REF!</definedName>
    <definedName name="__ckn12">#REF!</definedName>
    <definedName name="__ckt0405" localSheetId="5">#REF!</definedName>
    <definedName name="__ckt0405">#REF!</definedName>
    <definedName name="__Coc1">#REF!</definedName>
    <definedName name="__coc250" localSheetId="5">#REF!</definedName>
    <definedName name="__coc250">#REF!</definedName>
    <definedName name="__coc300" localSheetId="5">#REF!</definedName>
    <definedName name="__coc300">#REF!</definedName>
    <definedName name="__coc350" localSheetId="5">#REF!</definedName>
    <definedName name="__coc350">#REF!</definedName>
    <definedName name="__CON1" localSheetId="5">#REF!</definedName>
    <definedName name="__CON1">#REF!</definedName>
    <definedName name="__CON2" localSheetId="5">#REF!</definedName>
    <definedName name="__CON2">#REF!</definedName>
    <definedName name="__con3" localSheetId="5">#REF!</definedName>
    <definedName name="__con3">#REF!</definedName>
    <definedName name="__Count">9</definedName>
    <definedName name="__cpd1" localSheetId="6">#REF!</definedName>
    <definedName name="__cpd1" localSheetId="5">#REF!</definedName>
    <definedName name="__cpd1">#REF!</definedName>
    <definedName name="__cpd2" localSheetId="5">#REF!</definedName>
    <definedName name="__cpd2">#REF!</definedName>
    <definedName name="__cs805">#REF!</definedName>
    <definedName name="__CT250" localSheetId="5">'[40]dongia (2)'!#REF!</definedName>
    <definedName name="__CT250">'[40]dongia (2)'!#REF!</definedName>
    <definedName name="__ct456789" localSheetId="6">IF(#REF!="","",#REF!*#REF!)</definedName>
    <definedName name="__ct456789" localSheetId="5">IF(#REF!="","",#REF!*#REF!)</definedName>
    <definedName name="__ct456789">IF(#REF!="","",#REF!*#REF!)</definedName>
    <definedName name="__CTU4" localSheetId="6">[47]CTU!#REF!</definedName>
    <definedName name="__CTU4" localSheetId="5">[47]CTU!#REF!</definedName>
    <definedName name="__CTU4">[47]CTU!#REF!</definedName>
    <definedName name="__CVC1">#REF!</definedName>
    <definedName name="__d1500" localSheetId="6" hidden="1">{"'Sheet1'!$L$16"}</definedName>
    <definedName name="__d1500" localSheetId="5" hidden="1">{"'Sheet1'!$L$16"}</definedName>
    <definedName name="__d1500" hidden="1">{"'Sheet1'!$L$16"}</definedName>
    <definedName name="__dai1" localSheetId="6">#REF!</definedName>
    <definedName name="__dai1" localSheetId="5">#REF!</definedName>
    <definedName name="__dai1">#REF!</definedName>
    <definedName name="__dai2" localSheetId="5">#REF!</definedName>
    <definedName name="__dai2">#REF!</definedName>
    <definedName name="__dai3">#REF!</definedName>
    <definedName name="__dai4" localSheetId="5">#REF!</definedName>
    <definedName name="__dai4">#REF!</definedName>
    <definedName name="__dai5" localSheetId="5">#REF!</definedName>
    <definedName name="__dai5">#REF!</definedName>
    <definedName name="__dai6" localSheetId="5">#REF!</definedName>
    <definedName name="__dai6">#REF!</definedName>
    <definedName name="__dam15" localSheetId="5">#REF!</definedName>
    <definedName name="__dam15">#REF!</definedName>
    <definedName name="__dam24">[3]GIAVLIEU!$M$51</definedName>
    <definedName name="__dam9" localSheetId="6">#REF!</definedName>
    <definedName name="__dam9" localSheetId="5">#REF!</definedName>
    <definedName name="__dam9">#REF!</definedName>
    <definedName name="__dan1" localSheetId="5">#REF!</definedName>
    <definedName name="__dan1">#REF!</definedName>
    <definedName name="__dan2" localSheetId="5">#REF!</definedName>
    <definedName name="__dan2">#REF!</definedName>
    <definedName name="__dao1">#REF!</definedName>
    <definedName name="__dao2">'[13]CT Thang Mo'!$B$161:$H$161</definedName>
    <definedName name="__dap2">'[13]CT Thang Mo'!$B$162:$H$162</definedName>
    <definedName name="__dat0405" localSheetId="6">#REF!</definedName>
    <definedName name="__dat0405" localSheetId="5">#REF!</definedName>
    <definedName name="__dat0405">#REF!</definedName>
    <definedName name="__day1">'[14]Chiet tinh dz22'!#REF!</definedName>
    <definedName name="__day2">'[15]Chiet tinh dz35'!$H$3</definedName>
    <definedName name="__dbu1">#REF!</definedName>
    <definedName name="__dbu2">#REF!</definedName>
    <definedName name="__ddn400" localSheetId="5">#REF!</definedName>
    <definedName name="__ddn400">#REF!</definedName>
    <definedName name="__ddn600" localSheetId="5">#REF!</definedName>
    <definedName name="__ddn600">#REF!</definedName>
    <definedName name="__deo1" localSheetId="5">#REF!</definedName>
    <definedName name="__deo1">#REF!</definedName>
    <definedName name="__deo10" localSheetId="5">#REF!</definedName>
    <definedName name="__deo10">#REF!</definedName>
    <definedName name="__deo2" localSheetId="5">#REF!</definedName>
    <definedName name="__deo2">#REF!</definedName>
    <definedName name="__deo3" localSheetId="5">#REF!</definedName>
    <definedName name="__deo3">#REF!</definedName>
    <definedName name="__deo4" localSheetId="5">#REF!</definedName>
    <definedName name="__deo4">#REF!</definedName>
    <definedName name="__deo5" localSheetId="5">#REF!</definedName>
    <definedName name="__deo5">#REF!</definedName>
    <definedName name="__deo6" localSheetId="5">#REF!</definedName>
    <definedName name="__deo6">#REF!</definedName>
    <definedName name="__deo7" localSheetId="5">#REF!</definedName>
    <definedName name="__deo7">#REF!</definedName>
    <definedName name="__deo8" localSheetId="5">#REF!</definedName>
    <definedName name="__deo8">#REF!</definedName>
    <definedName name="__deo9" localSheetId="5">#REF!</definedName>
    <definedName name="__deo9">#REF!</definedName>
    <definedName name="__dgt100">'[40]dongia (2)'!#REF!</definedName>
    <definedName name="__dtT0705" localSheetId="6">#REF!</definedName>
    <definedName name="__dtT0705" localSheetId="5">#REF!</definedName>
    <definedName name="__dtT0705">#REF!</definedName>
    <definedName name="__E99999" localSheetId="5">#REF!</definedName>
    <definedName name="__E99999">#REF!</definedName>
    <definedName name="__ect3">#REF!</definedName>
    <definedName name="__f5" localSheetId="6" hidden="1">{"'Sheet1'!$L$16"}</definedName>
    <definedName name="__f5" localSheetId="5" hidden="1">{"'Sheet1'!$L$16"}</definedName>
    <definedName name="__f5" hidden="1">{"'Sheet1'!$L$16"}</definedName>
    <definedName name="__fsa1">[48]FSA!$B$1:$K$46</definedName>
    <definedName name="__fsa2">[48]FSA!$A$47:$K$73</definedName>
    <definedName name="__fsa3">[48]FSA!$A$74:$K$114</definedName>
    <definedName name="__fsa4">[48]FSA!$A$116:$K$161</definedName>
    <definedName name="__gdc1">'[17]ComA-A'!#REF!</definedName>
    <definedName name="__gdw2">'[17]ComA-A'!#REF!</definedName>
    <definedName name="__GID1">'[40]LKVL-CK-HT-GD1'!$A$4</definedName>
    <definedName name="__Goi8" localSheetId="6" hidden="1">{"'Sheet1'!$L$16"}</definedName>
    <definedName name="__Goi8" hidden="1">{"'Sheet1'!$L$16"}</definedName>
    <definedName name="__gon4" localSheetId="6">#REF!</definedName>
    <definedName name="__gon4" localSheetId="5">#REF!</definedName>
    <definedName name="__gon4">#REF!</definedName>
    <definedName name="__gvl1" localSheetId="5">#REF!</definedName>
    <definedName name="__gvl1">#REF!</definedName>
    <definedName name="__h1" localSheetId="6" hidden="1">{"'TDTGT (theo Dphuong)'!$A$4:$F$75"}</definedName>
    <definedName name="__h1" localSheetId="5" hidden="1">{"'TDTGT (theo Dphuong)'!$A$4:$F$75"}</definedName>
    <definedName name="__h1" hidden="1">{"'TDTGT (theo Dphuong)'!$A$4:$F$75"}</definedName>
    <definedName name="__H500866">#REF!</definedName>
    <definedName name="__han23" localSheetId="6">#REF!</definedName>
    <definedName name="__han23" localSheetId="5">#REF!</definedName>
    <definedName name="__han23">#REF!</definedName>
    <definedName name="__hh1">[18]XL4Poppy!$C$9</definedName>
    <definedName name="__hh2">[18]XL4Poppy!$A$15</definedName>
    <definedName name="__HKy2">[19]BK04!#REF!</definedName>
    <definedName name="__hom2" localSheetId="6">#REF!</definedName>
    <definedName name="__hom2" localSheetId="5">#REF!</definedName>
    <definedName name="__hom2">#REF!</definedName>
    <definedName name="__hom4">[20]sheet12!#REF!</definedName>
    <definedName name="__hsm2">1.1289</definedName>
    <definedName name="__htb1">'[17]A-A'!#REF!</definedName>
    <definedName name="__HTD1" localSheetId="6">#REF!</definedName>
    <definedName name="__HTD1" localSheetId="5">#REF!</definedName>
    <definedName name="__HTD1">#REF!</definedName>
    <definedName name="__HTN1" localSheetId="5">#REF!</definedName>
    <definedName name="__HTN1">#REF!</definedName>
    <definedName name="__hu1" localSheetId="6" hidden="1">{"'Sheet1'!$L$16"}</definedName>
    <definedName name="__hu1" localSheetId="5" hidden="1">{"'Sheet1'!$L$16"}</definedName>
    <definedName name="__hu1" hidden="1">{"'Sheet1'!$L$16"}</definedName>
    <definedName name="__hu14" localSheetId="6" hidden="1">{"'Sheet1'!$L$16"}</definedName>
    <definedName name="__hu14" localSheetId="5" hidden="1">{"'Sheet1'!$L$16"}</definedName>
    <definedName name="__hu14" hidden="1">{"'Sheet1'!$L$16"}</definedName>
    <definedName name="__hu2" localSheetId="6" hidden="1">{"'Sheet1'!$L$16"}</definedName>
    <definedName name="__hu2" localSheetId="5" hidden="1">{"'Sheet1'!$L$16"}</definedName>
    <definedName name="__hu2" hidden="1">{"'Sheet1'!$L$16"}</definedName>
    <definedName name="__hu5" localSheetId="6" hidden="1">{"'Sheet1'!$L$16"}</definedName>
    <definedName name="__hu5" localSheetId="5" hidden="1">{"'Sheet1'!$L$16"}</definedName>
    <definedName name="__hu5" hidden="1">{"'Sheet1'!$L$16"}</definedName>
    <definedName name="__hu6" localSheetId="6" hidden="1">{"'Sheet1'!$L$16"}</definedName>
    <definedName name="__hu6" localSheetId="5" hidden="1">{"'Sheet1'!$L$16"}</definedName>
    <definedName name="__hu6" hidden="1">{"'Sheet1'!$L$16"}</definedName>
    <definedName name="__HYS4" localSheetId="6" hidden="1">{"'Changes Log'!$A$1:$F$25"}</definedName>
    <definedName name="__HYS4" hidden="1">{"'Changes Log'!$A$1:$F$25"}</definedName>
    <definedName name="__Ict3">#REF!</definedName>
    <definedName name="__IntlFixup" hidden="1">TRUE</definedName>
    <definedName name="__IntlFixupTable" localSheetId="6" hidden="1">#REF!</definedName>
    <definedName name="__IntlFixupTable" localSheetId="5" hidden="1">#REF!</definedName>
    <definedName name="__IntlFixupTable" hidden="1">#REF!</definedName>
    <definedName name="__itt0405" localSheetId="5">#REF!</definedName>
    <definedName name="__itt0405">#REF!</definedName>
    <definedName name="__IV99999">#REF!</definedName>
    <definedName name="__Iw1" localSheetId="5">#REF!</definedName>
    <definedName name="__Iw1">#REF!</definedName>
    <definedName name="__Key1">#REF!</definedName>
    <definedName name="__Key2" localSheetId="6" hidden="1">#REF!</definedName>
    <definedName name="__Key2" localSheetId="5" hidden="1">#REF!</definedName>
    <definedName name="__Key2" hidden="1">#REF!</definedName>
    <definedName name="__KIM01" localSheetId="6" hidden="1">{"'Changes Log'!$A$1:$F$25"}</definedName>
    <definedName name="__KIM01" hidden="1">{"'Changes Log'!$A$1:$F$25"}</definedName>
    <definedName name="__kl1">#REF!</definedName>
    <definedName name="__KM188">#REF!</definedName>
    <definedName name="__km189">#REF!</definedName>
    <definedName name="__km190">#REF!</definedName>
    <definedName name="__km191">#REF!</definedName>
    <definedName name="__km192">#REF!</definedName>
    <definedName name="__km193">#REF!</definedName>
    <definedName name="__km194">#REF!</definedName>
    <definedName name="__km195">#REF!</definedName>
    <definedName name="__km196">#REF!</definedName>
    <definedName name="__km197">#REF!</definedName>
    <definedName name="__km198">#REF!</definedName>
    <definedName name="__Km36" localSheetId="5">#REF!</definedName>
    <definedName name="__Km36">#REF!</definedName>
    <definedName name="__Kn1">[21]Girder!#REF!</definedName>
    <definedName name="__kn12" localSheetId="6">#REF!</definedName>
    <definedName name="__kn12" localSheetId="5">#REF!</definedName>
    <definedName name="__kn12">#REF!</definedName>
    <definedName name="__Knc36" localSheetId="5">#REF!</definedName>
    <definedName name="__Knc36">#REF!</definedName>
    <definedName name="__Knc57" localSheetId="5">#REF!</definedName>
    <definedName name="__Knc57">#REF!</definedName>
    <definedName name="__Ko1">[21]Girder!#REF!</definedName>
    <definedName name="__Kvl36" localSheetId="6">#REF!</definedName>
    <definedName name="__Kvl36" localSheetId="5">#REF!</definedName>
    <definedName name="__Kvl36">#REF!</definedName>
    <definedName name="__Kx1">[21]Girder!#REF!</definedName>
    <definedName name="__Lan1" localSheetId="6" hidden="1">{"'Sheet1'!$L$16"}</definedName>
    <definedName name="__Lan1" hidden="1">{"'Sheet1'!$L$16"}</definedName>
    <definedName name="__LAN3" localSheetId="6" hidden="1">{"'Sheet1'!$L$16"}</definedName>
    <definedName name="__LAN3" hidden="1">{"'Sheet1'!$L$16"}</definedName>
    <definedName name="__lap1" localSheetId="6">#REF!</definedName>
    <definedName name="__lap1" localSheetId="5">#REF!</definedName>
    <definedName name="__lap1">#REF!</definedName>
    <definedName name="__lap2" localSheetId="5">#REF!</definedName>
    <definedName name="__lap2">#REF!</definedName>
    <definedName name="__LCB1" localSheetId="5">#REF!</definedName>
    <definedName name="__LCB1">#REF!</definedName>
    <definedName name="__LL2">'[22]Tai trong'!$H$142</definedName>
    <definedName name="__LL21">'[22]Tai trong'!$I$106</definedName>
    <definedName name="__LL22">'[22]Tai trong'!$H$137</definedName>
    <definedName name="__lop16" localSheetId="6">#REF!</definedName>
    <definedName name="__lop16" localSheetId="5">#REF!</definedName>
    <definedName name="__lop16">#REF!</definedName>
    <definedName name="__lop25" localSheetId="5">#REF!</definedName>
    <definedName name="__lop25">#REF!</definedName>
    <definedName name="__lop9" localSheetId="5">#REF!</definedName>
    <definedName name="__lop9">#REF!</definedName>
    <definedName name="__LTb40">'[23]Gia VL'!#REF!</definedName>
    <definedName name="__lu85" localSheetId="6">#REF!</definedName>
    <definedName name="__lu85" localSheetId="5">#REF!</definedName>
    <definedName name="__lu85">#REF!</definedName>
    <definedName name="__M1">[41]XL4Poppy!$C$4</definedName>
    <definedName name="__M2" localSheetId="6" hidden="1">{"'Sheet1'!$L$16"}</definedName>
    <definedName name="__M2" localSheetId="5" hidden="1">{"'Sheet1'!$L$16"}</definedName>
    <definedName name="__M2" hidden="1">{"'Sheet1'!$L$16"}</definedName>
    <definedName name="__m4" localSheetId="6" hidden="1">{"'Sheet1'!$L$16"}</definedName>
    <definedName name="__m4" localSheetId="5" hidden="1">{"'Sheet1'!$L$16"}</definedName>
    <definedName name="__m4" hidden="1">{"'Sheet1'!$L$16"}</definedName>
    <definedName name="__MAC12" localSheetId="6">#REF!</definedName>
    <definedName name="__MAC12" localSheetId="5">#REF!</definedName>
    <definedName name="__MAC12">#REF!</definedName>
    <definedName name="__MAC46" localSheetId="5">#REF!</definedName>
    <definedName name="__MAC46">#REF!</definedName>
    <definedName name="__MAG1" localSheetId="5">#REF!</definedName>
    <definedName name="__MAG1">#REF!</definedName>
    <definedName name="__mau11" localSheetId="6" hidden="1">{"'Sheet1'!$L$16"}</definedName>
    <definedName name="__mau11" localSheetId="5" hidden="1">{"'Sheet1'!$L$16"}</definedName>
    <definedName name="__mau11" hidden="1">{"'Sheet1'!$L$16"}</definedName>
    <definedName name="__may1">#REF!</definedName>
    <definedName name="__may2" localSheetId="6">#REF!</definedName>
    <definedName name="__may2" localSheetId="5">#REF!</definedName>
    <definedName name="__may2">#REF!</definedName>
    <definedName name="__may3" localSheetId="5">#REF!</definedName>
    <definedName name="__may3">#REF!</definedName>
    <definedName name="__MC1">[24]My!$T$5</definedName>
    <definedName name="__MC2">[24]My!$T$42</definedName>
    <definedName name="__mgs2" localSheetId="6">#REF!</definedName>
    <definedName name="__mgs2" localSheetId="5">#REF!</definedName>
    <definedName name="__mgs2">#REF!</definedName>
    <definedName name="__mix6">#REF!</definedName>
    <definedName name="__MO1" localSheetId="6" hidden="1">{"'Changes Log'!$A$1:$F$25"}</definedName>
    <definedName name="__MO1" hidden="1">{"'Changes Log'!$A$1:$F$25"}</definedName>
    <definedName name="__mui140" localSheetId="6">#REF!</definedName>
    <definedName name="__mui140" localSheetId="5">#REF!</definedName>
    <definedName name="__mui140">#REF!</definedName>
    <definedName name="__mx1" localSheetId="5">#REF!</definedName>
    <definedName name="__mx1">#REF!</definedName>
    <definedName name="__Nam1" localSheetId="5">#REF!</definedName>
    <definedName name="__Nam1">#REF!</definedName>
    <definedName name="__NC100" localSheetId="5">#REF!</definedName>
    <definedName name="__NC100">#REF!</definedName>
    <definedName name="__NC150" localSheetId="5">#REF!</definedName>
    <definedName name="__NC150">#REF!</definedName>
    <definedName name="__nc151" localSheetId="5">#REF!</definedName>
    <definedName name="__nc151">#REF!</definedName>
    <definedName name="__NC200">[25]TT35!#REF!</definedName>
    <definedName name="__nc25">'[26]Luong+may'!#REF!</definedName>
    <definedName name="__nc27">'[26]Luong+may'!#REF!</definedName>
    <definedName name="__nc3">'[27]Luong+may'!$D$8</definedName>
    <definedName name="__nc32">'[26]Luong+may'!#REF!</definedName>
    <definedName name="__nc35">'[26]Luong+may'!#REF!</definedName>
    <definedName name="__nc37">'[26]Luong+may'!#REF!</definedName>
    <definedName name="__nc4">'[26]Luong+may'!#REF!</definedName>
    <definedName name="__nc45">'[26]Luong+may'!#REF!</definedName>
    <definedName name="__NC50" localSheetId="6">#REF!</definedName>
    <definedName name="__NC50" localSheetId="5">#REF!</definedName>
    <definedName name="__NC50">#REF!</definedName>
    <definedName name="__NCL100" localSheetId="5">#REF!</definedName>
    <definedName name="__NCL100">#REF!</definedName>
    <definedName name="__NCL200" localSheetId="5">#REF!</definedName>
    <definedName name="__NCL200">#REF!</definedName>
    <definedName name="__NCL250" localSheetId="5">#REF!</definedName>
    <definedName name="__NCL250">#REF!</definedName>
    <definedName name="__ncm200" localSheetId="5">#REF!</definedName>
    <definedName name="__ncm200">#REF!</definedName>
    <definedName name="__NET2" localSheetId="5">#REF!</definedName>
    <definedName name="__NET2">#REF!</definedName>
    <definedName name="__nin190" localSheetId="5">#REF!</definedName>
    <definedName name="__nin190">#REF!</definedName>
    <definedName name="__NO1" localSheetId="5">#REF!</definedName>
    <definedName name="__NO1">#REF!</definedName>
    <definedName name="__NPV1" localSheetId="5">#REF!</definedName>
    <definedName name="__NPV1">#REF!</definedName>
    <definedName name="__NS03" localSheetId="6" hidden="1">{"'Sheet1'!$L$16"}</definedName>
    <definedName name="__NS03" localSheetId="5" hidden="1">{"'Sheet1'!$L$16"}</definedName>
    <definedName name="__NS03" hidden="1">{"'Sheet1'!$L$16"}</definedName>
    <definedName name="__NSO2" localSheetId="6" hidden="1">{"'Sheet1'!$L$16"}</definedName>
    <definedName name="__NSO2" localSheetId="5" hidden="1">{"'Sheet1'!$L$16"}</definedName>
    <definedName name="__NSO2" hidden="1">{"'Sheet1'!$L$16"}</definedName>
    <definedName name="__O1" localSheetId="6">#REF!</definedName>
    <definedName name="__O1" localSheetId="5">#REF!</definedName>
    <definedName name="__O1">#REF!</definedName>
    <definedName name="__oto10" localSheetId="6">[29]VL!#REF!</definedName>
    <definedName name="__oto10">[29]VL!#REF!</definedName>
    <definedName name="__oto12">#REF!</definedName>
    <definedName name="__oto5" localSheetId="6">#REF!</definedName>
    <definedName name="__oto5" localSheetId="5">#REF!</definedName>
    <definedName name="__oto5">#REF!</definedName>
    <definedName name="__oto7" localSheetId="5">#REF!</definedName>
    <definedName name="__oto7">#REF!</definedName>
    <definedName name="__P2" localSheetId="6" hidden="1">{"'Sheet1'!$L$16"}</definedName>
    <definedName name="__P2" localSheetId="5" hidden="1">{"'Sheet1'!$L$16"}</definedName>
    <definedName name="__P2" hidden="1">{"'Sheet1'!$L$16"}</definedName>
    <definedName name="__PA3" localSheetId="6" hidden="1">{"'Sheet1'!$L$16"}</definedName>
    <definedName name="__PA3" localSheetId="5" hidden="1">{"'Sheet1'!$L$16"}</definedName>
    <definedName name="__PA3" hidden="1">{"'Sheet1'!$L$16"}</definedName>
    <definedName name="__Pbs1" localSheetId="6">#REF!</definedName>
    <definedName name="__Pbs1" localSheetId="5">#REF!</definedName>
    <definedName name="__Pbs1">#REF!</definedName>
    <definedName name="__Pbs2" localSheetId="5">#REF!</definedName>
    <definedName name="__Pbs2">#REF!</definedName>
    <definedName name="__pc1" hidden="1">#REF!</definedName>
    <definedName name="__pc30">[30]GiaVL!$F$14</definedName>
    <definedName name="__pc40">[30]GiaVL!$F$13</definedName>
    <definedName name="__pet0405" localSheetId="6">#REF!</definedName>
    <definedName name="__pet0405" localSheetId="5">#REF!</definedName>
    <definedName name="__pet0405">#REF!</definedName>
    <definedName name="__Ph30">[21]Ban!#REF!</definedName>
    <definedName name="__phi10" localSheetId="6">#REF!</definedName>
    <definedName name="__phi10" localSheetId="5">#REF!</definedName>
    <definedName name="__phi10">#REF!</definedName>
    <definedName name="__phi12" localSheetId="5">#REF!</definedName>
    <definedName name="__phi12">#REF!</definedName>
    <definedName name="__phi14" localSheetId="5">#REF!</definedName>
    <definedName name="__phi14">#REF!</definedName>
    <definedName name="__phi16" localSheetId="5">#REF!</definedName>
    <definedName name="__phi16">#REF!</definedName>
    <definedName name="__phi18" localSheetId="5">#REF!</definedName>
    <definedName name="__phi18">#REF!</definedName>
    <definedName name="__phi20" localSheetId="5">#REF!</definedName>
    <definedName name="__phi20">#REF!</definedName>
    <definedName name="__phi22" localSheetId="5">#REF!</definedName>
    <definedName name="__phi22">#REF!</definedName>
    <definedName name="__phi25" localSheetId="5">#REF!</definedName>
    <definedName name="__phi25">#REF!</definedName>
    <definedName name="__phi28" localSheetId="5">#REF!</definedName>
    <definedName name="__phi28">#REF!</definedName>
    <definedName name="__phi50" localSheetId="5">#REF!</definedName>
    <definedName name="__phi50">#REF!</definedName>
    <definedName name="__phi500" localSheetId="5">#REF!</definedName>
    <definedName name="__phi500">#REF!</definedName>
    <definedName name="__phi6" localSheetId="5">#REF!</definedName>
    <definedName name="__phi6">#REF!</definedName>
    <definedName name="__phi750" localSheetId="5">#REF!</definedName>
    <definedName name="__phi750">#REF!</definedName>
    <definedName name="__phi8" localSheetId="5">#REF!</definedName>
    <definedName name="__phi8">#REF!</definedName>
    <definedName name="__PRT0405" localSheetId="5">#REF!</definedName>
    <definedName name="__PRT0405">#REF!</definedName>
    <definedName name="__pZ1" localSheetId="5">#REF!</definedName>
    <definedName name="__pZ1">#REF!</definedName>
    <definedName name="__pZ2" localSheetId="5">#REF!</definedName>
    <definedName name="__pZ2">#REF!</definedName>
    <definedName name="__pZ3" localSheetId="5">#REF!</definedName>
    <definedName name="__pZ3">#REF!</definedName>
    <definedName name="__quy4">[49]soquy!$A$8:$M$453</definedName>
    <definedName name="__QUY6">[50]soquy!$A$5:$M$152</definedName>
    <definedName name="__RFZ3" localSheetId="6">#REF!</definedName>
    <definedName name="__RFZ3" localSheetId="5">#REF!</definedName>
    <definedName name="__RFZ3">#REF!</definedName>
    <definedName name="__RHH1">#REF!</definedName>
    <definedName name="__RHH10">#REF!</definedName>
    <definedName name="__RHP1">#REF!</definedName>
    <definedName name="__RHP10">#REF!</definedName>
    <definedName name="__RI1">#REF!</definedName>
    <definedName name="__RI10">#REF!</definedName>
    <definedName name="__RII1">#REF!</definedName>
    <definedName name="__RII10">#REF!</definedName>
    <definedName name="__RIP1">#REF!</definedName>
    <definedName name="__RIP10">#REF!</definedName>
    <definedName name="__ro1" localSheetId="5">#REF!</definedName>
    <definedName name="__ro1">#REF!</definedName>
    <definedName name="__S1" localSheetId="6">{"Book1"}</definedName>
    <definedName name="__S1" localSheetId="5">{"Book1"}</definedName>
    <definedName name="__S1">{"Book1"}</definedName>
    <definedName name="__s2"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__s2"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__san108">#REF!</definedName>
    <definedName name="__sat10" localSheetId="6">'[51]Bang chiet tinh TBA'!#REF!</definedName>
    <definedName name="__sat10">'[51]Bang chiet tinh TBA'!#REF!</definedName>
    <definedName name="__sat12" localSheetId="6">'[51]Bang chiet tinh TBA'!#REF!</definedName>
    <definedName name="__sat12">'[51]Bang chiet tinh TBA'!#REF!</definedName>
    <definedName name="__sat14">'[51]Bang chiet tinh TBA'!#REF!</definedName>
    <definedName name="__sat16">'[51]Bang chiet tinh TBA'!#REF!</definedName>
    <definedName name="__sat20">'[51]Bang chiet tinh TBA'!#REF!</definedName>
    <definedName name="__Sat27" localSheetId="6">#REF!</definedName>
    <definedName name="__Sat27" localSheetId="5">#REF!</definedName>
    <definedName name="__Sat27">#REF!</definedName>
    <definedName name="__Sat6" localSheetId="5">#REF!</definedName>
    <definedName name="__Sat6">#REF!</definedName>
    <definedName name="__sat8" localSheetId="6">'[51]Bang chiet tinh TBA'!#REF!</definedName>
    <definedName name="__sat8" localSheetId="5">'[51]Bang chiet tinh TBA'!#REF!</definedName>
    <definedName name="__sat8">'[51]Bang chiet tinh TBA'!#REF!</definedName>
    <definedName name="__SBU10" localSheetId="6">#REF!</definedName>
    <definedName name="__SBU10" localSheetId="5">#REF!</definedName>
    <definedName name="__SBU10">#REF!</definedName>
    <definedName name="__SBU20" localSheetId="5">#REF!</definedName>
    <definedName name="__SBU20">#REF!</definedName>
    <definedName name="__SBU30" localSheetId="5">#REF!</definedName>
    <definedName name="__SBU30">#REF!</definedName>
    <definedName name="__SBU40" localSheetId="5">#REF!</definedName>
    <definedName name="__SBU40">#REF!</definedName>
    <definedName name="__SBU50" localSheetId="5">#REF!</definedName>
    <definedName name="__SBU50">#REF!</definedName>
    <definedName name="__SBU60" localSheetId="5">#REF!</definedName>
    <definedName name="__SBU60">#REF!</definedName>
    <definedName name="__SBU90" localSheetId="5">#REF!</definedName>
    <definedName name="__SBU90">#REF!</definedName>
    <definedName name="__sc1" localSheetId="5">#REF!</definedName>
    <definedName name="__sc1">#REF!</definedName>
    <definedName name="__SC2" localSheetId="5">#REF!</definedName>
    <definedName name="__SC2">#REF!</definedName>
    <definedName name="__sc3" localSheetId="5">#REF!</definedName>
    <definedName name="__sc3">#REF!</definedName>
    <definedName name="__Sdd33">'[31]Bang tt mot so chi tiet'!$L$4</definedName>
    <definedName name="__Sdh33">'[31]Bang tt mot so chi tiet'!$L$3</definedName>
    <definedName name="__slg1" localSheetId="6">#REF!</definedName>
    <definedName name="__slg1" localSheetId="5">#REF!</definedName>
    <definedName name="__slg1">#REF!</definedName>
    <definedName name="__slg2" localSheetId="5">#REF!</definedName>
    <definedName name="__slg2">#REF!</definedName>
    <definedName name="__slg3" localSheetId="5">#REF!</definedName>
    <definedName name="__slg3">#REF!</definedName>
    <definedName name="__slg4" localSheetId="5">#REF!</definedName>
    <definedName name="__slg4">#REF!</definedName>
    <definedName name="__slg5" localSheetId="5">#REF!</definedName>
    <definedName name="__slg5">#REF!</definedName>
    <definedName name="__slg6" localSheetId="5">#REF!</definedName>
    <definedName name="__slg6">#REF!</definedName>
    <definedName name="__SN3" localSheetId="5">#REF!</definedName>
    <definedName name="__SN3">#REF!</definedName>
    <definedName name="__Stb33">'[31]Bang tt mot so chi tiet'!$L$5</definedName>
    <definedName name="__su12">[32]Sheet3!#REF!</definedName>
    <definedName name="__Su70">[32]Sheet3!#REF!</definedName>
    <definedName name="__sua20" localSheetId="6">#REF!</definedName>
    <definedName name="__sua20" localSheetId="5">#REF!</definedName>
    <definedName name="__sua20">#REF!</definedName>
    <definedName name="__sua30" localSheetId="5">#REF!</definedName>
    <definedName name="__sua30">#REF!</definedName>
    <definedName name="__sw70609">[33]MTP!#REF!</definedName>
    <definedName name="__T01" localSheetId="6" hidden="1">#REF!</definedName>
    <definedName name="__T01" localSheetId="5" hidden="1">#REF!</definedName>
    <definedName name="__T01" hidden="1">#REF!</definedName>
    <definedName name="__T1" localSheetId="6" hidden="1">{"'Sheet1'!$L$16"}</definedName>
    <definedName name="__T1" localSheetId="5" hidden="1">{"'Sheet1'!$L$16"}</definedName>
    <definedName name="__T1" hidden="1">{"'Sheet1'!$L$16"}</definedName>
    <definedName name="__T3" localSheetId="6" hidden="1">{"'Sheet1'!$L$16"}</definedName>
    <definedName name="__T3" hidden="1">{"'Sheet1'!$L$16"}</definedName>
    <definedName name="__T4">[34]XL4Poppy!$C$31</definedName>
    <definedName name="__t806" localSheetId="6">'GL 24'!hdong+[42]Sheet1!$A$2:$J$24265</definedName>
    <definedName name="__t806" localSheetId="5">[0]!hdong+[42]Sheet1!$A$2:$J$24265</definedName>
    <definedName name="__t806">[0]!hdong+[42]Sheet1!$A$2:$J$24265</definedName>
    <definedName name="__tam1">[5]XL4Poppy!$C$31</definedName>
    <definedName name="__TB0902" localSheetId="6">#REF!</definedName>
    <definedName name="__TB0902" localSheetId="5">#REF!</definedName>
    <definedName name="__TB0902">#REF!</definedName>
    <definedName name="__TB1" localSheetId="5">#REF!</definedName>
    <definedName name="__TB1">#REF!</definedName>
    <definedName name="__TB2002" localSheetId="5">#REF!</definedName>
    <definedName name="__TB2002">#REF!</definedName>
    <definedName name="__tct3">[52]gVL!$N$18</definedName>
    <definedName name="__tct5" localSheetId="6">#REF!</definedName>
    <definedName name="__tct5" localSheetId="5">#REF!</definedName>
    <definedName name="__tct5">#REF!</definedName>
    <definedName name="__TG1" localSheetId="5">#REF!</definedName>
    <definedName name="__TG1">#REF!</definedName>
    <definedName name="__tg427" localSheetId="5">#REF!</definedName>
    <definedName name="__tg427">#REF!</definedName>
    <definedName name="__th100" localSheetId="6">'[40]dongia (2)'!#REF!</definedName>
    <definedName name="__th100" localSheetId="5">'[40]dongia (2)'!#REF!</definedName>
    <definedName name="__th100">'[40]dongia (2)'!#REF!</definedName>
    <definedName name="__TH160" localSheetId="6">'[40]dongia (2)'!#REF!</definedName>
    <definedName name="__TH160" localSheetId="5">'[40]dongia (2)'!#REF!</definedName>
    <definedName name="__TH160">'[40]dongia (2)'!#REF!</definedName>
    <definedName name="__TH20" localSheetId="6">#REF!</definedName>
    <definedName name="__TH20" localSheetId="5">#REF!</definedName>
    <definedName name="__TH20">#REF!</definedName>
    <definedName name="__THQ4" localSheetId="5">#REF!</definedName>
    <definedName name="__THQ4">#REF!</definedName>
    <definedName name="__TK1">[36]Tongke!$B$7:$U$128</definedName>
    <definedName name="__TK211" hidden="1">{"'Sheet1'!$L$16"}</definedName>
    <definedName name="__TKT0405" localSheetId="6">#REF!</definedName>
    <definedName name="__TKT0405" localSheetId="5">#REF!</definedName>
    <definedName name="__TKT0405">#REF!</definedName>
    <definedName name="__TL1" localSheetId="5">#REF!</definedName>
    <definedName name="__TL1">#REF!</definedName>
    <definedName name="__TL2" localSheetId="5">#REF!</definedName>
    <definedName name="__TL2">#REF!</definedName>
    <definedName name="__TL3" localSheetId="5">#REF!</definedName>
    <definedName name="__TL3">#REF!</definedName>
    <definedName name="__TLA120" localSheetId="5">#REF!</definedName>
    <definedName name="__TLA120">#REF!</definedName>
    <definedName name="__TLA35" localSheetId="5">#REF!</definedName>
    <definedName name="__TLA35">#REF!</definedName>
    <definedName name="__TLA50" localSheetId="5">#REF!</definedName>
    <definedName name="__TLA50">#REF!</definedName>
    <definedName name="__TLA70" localSheetId="5">#REF!</definedName>
    <definedName name="__TLA70">#REF!</definedName>
    <definedName name="__TLA95" localSheetId="5">#REF!</definedName>
    <definedName name="__TLA95">#REF!</definedName>
    <definedName name="__TM02" localSheetId="5">#REF!</definedName>
    <definedName name="__TM02">#REF!</definedName>
    <definedName name="__TM2" localSheetId="6" hidden="1">{"'Sheet1'!$L$16"}</definedName>
    <definedName name="__TM2" hidden="1">{"'Sheet1'!$L$16"}</definedName>
    <definedName name="__TR250" localSheetId="5">'[40]dongia (2)'!#REF!</definedName>
    <definedName name="__TR250">'[40]dongia (2)'!#REF!</definedName>
    <definedName name="__tr375" localSheetId="5">[40]giathanh1!#REF!</definedName>
    <definedName name="__tr375">[40]giathanh1!#REF!</definedName>
    <definedName name="__tra100" localSheetId="6">#REF!</definedName>
    <definedName name="__tra100" localSheetId="5">#REF!</definedName>
    <definedName name="__tra100">#REF!</definedName>
    <definedName name="__tra102" localSheetId="5">#REF!</definedName>
    <definedName name="__tra102">#REF!</definedName>
    <definedName name="__tra104" localSheetId="5">#REF!</definedName>
    <definedName name="__tra104">#REF!</definedName>
    <definedName name="__tra106" localSheetId="5">#REF!</definedName>
    <definedName name="__tra106">#REF!</definedName>
    <definedName name="__tra108" localSheetId="5">#REF!</definedName>
    <definedName name="__tra108">#REF!</definedName>
    <definedName name="__tra110" localSheetId="5">#REF!</definedName>
    <definedName name="__tra110">#REF!</definedName>
    <definedName name="__tra112" localSheetId="5">#REF!</definedName>
    <definedName name="__tra112">#REF!</definedName>
    <definedName name="__tra114" localSheetId="5">#REF!</definedName>
    <definedName name="__tra114">#REF!</definedName>
    <definedName name="__tra116" localSheetId="5">#REF!</definedName>
    <definedName name="__tra116">#REF!</definedName>
    <definedName name="__tra118" localSheetId="5">#REF!</definedName>
    <definedName name="__tra118">#REF!</definedName>
    <definedName name="__tra120" localSheetId="5">#REF!</definedName>
    <definedName name="__tra120">#REF!</definedName>
    <definedName name="__tra122" localSheetId="5">#REF!</definedName>
    <definedName name="__tra122">#REF!</definedName>
    <definedName name="__tra124" localSheetId="5">#REF!</definedName>
    <definedName name="__tra124">#REF!</definedName>
    <definedName name="__tra126" localSheetId="5">#REF!</definedName>
    <definedName name="__tra126">#REF!</definedName>
    <definedName name="__tra128" localSheetId="5">#REF!</definedName>
    <definedName name="__tra128">#REF!</definedName>
    <definedName name="__tra130" localSheetId="5">#REF!</definedName>
    <definedName name="__tra130">#REF!</definedName>
    <definedName name="__tra132" localSheetId="5">#REF!</definedName>
    <definedName name="__tra132">#REF!</definedName>
    <definedName name="__tra134" localSheetId="5">#REF!</definedName>
    <definedName name="__tra134">#REF!</definedName>
    <definedName name="__tra136" localSheetId="5">#REF!</definedName>
    <definedName name="__tra136">#REF!</definedName>
    <definedName name="__tra138" localSheetId="5">#REF!</definedName>
    <definedName name="__tra138">#REF!</definedName>
    <definedName name="__tra140" localSheetId="5">#REF!</definedName>
    <definedName name="__tra140">#REF!</definedName>
    <definedName name="__tra70" localSheetId="5">#REF!</definedName>
    <definedName name="__tra70">#REF!</definedName>
    <definedName name="__tra72" localSheetId="5">#REF!</definedName>
    <definedName name="__tra72">#REF!</definedName>
    <definedName name="__tra74" localSheetId="5">#REF!</definedName>
    <definedName name="__tra74">#REF!</definedName>
    <definedName name="__tra76" localSheetId="5">#REF!</definedName>
    <definedName name="__tra76">#REF!</definedName>
    <definedName name="__tra78" localSheetId="5">#REF!</definedName>
    <definedName name="__tra78">#REF!</definedName>
    <definedName name="__tra80" localSheetId="5">#REF!</definedName>
    <definedName name="__tra80">#REF!</definedName>
    <definedName name="__tra82" localSheetId="5">#REF!</definedName>
    <definedName name="__tra82">#REF!</definedName>
    <definedName name="__tra84" localSheetId="5">#REF!</definedName>
    <definedName name="__tra84">#REF!</definedName>
    <definedName name="__tra86" localSheetId="5">#REF!</definedName>
    <definedName name="__tra86">#REF!</definedName>
    <definedName name="__tra88" localSheetId="5">#REF!</definedName>
    <definedName name="__tra88">#REF!</definedName>
    <definedName name="__tra90" localSheetId="5">#REF!</definedName>
    <definedName name="__tra90">#REF!</definedName>
    <definedName name="__tra92" localSheetId="5">#REF!</definedName>
    <definedName name="__tra92">#REF!</definedName>
    <definedName name="__tra94" localSheetId="5">#REF!</definedName>
    <definedName name="__tra94">#REF!</definedName>
    <definedName name="__tra96" localSheetId="5">#REF!</definedName>
    <definedName name="__tra96">#REF!</definedName>
    <definedName name="__tra98" localSheetId="5">#REF!</definedName>
    <definedName name="__tra98">#REF!</definedName>
    <definedName name="__TS2">#REF!</definedName>
    <definedName name="__tt3" localSheetId="6" hidden="1">{"'Sheet1'!$L$16"}</definedName>
    <definedName name="__tt3" hidden="1">{"'Sheet1'!$L$16"}</definedName>
    <definedName name="__TVL1" localSheetId="6">#REF!</definedName>
    <definedName name="__TVL1" localSheetId="5">#REF!</definedName>
    <definedName name="__TVL1">#REF!</definedName>
    <definedName name="__TX1" localSheetId="5">#REF!</definedName>
    <definedName name="__TX1">#REF!</definedName>
    <definedName name="__tz593" localSheetId="5">#REF!</definedName>
    <definedName name="__tz593">#REF!</definedName>
    <definedName name="__ui108">#REF!</definedName>
    <definedName name="__ui180">#REF!</definedName>
    <definedName name="__v11" localSheetId="6" hidden="1">{"'Sheet1'!$L$16"}</definedName>
    <definedName name="__v11" localSheetId="5" hidden="1">{"'Sheet1'!$L$16"}</definedName>
    <definedName name="__v11" hidden="1">{"'Sheet1'!$L$16"}</definedName>
    <definedName name="__VAN1">[38]CT35!#REF!</definedName>
    <definedName name="__vc1">#REF!</definedName>
    <definedName name="__vc2">#REF!</definedName>
    <definedName name="__vc3">#REF!</definedName>
    <definedName name="__VCD4">'[39]DZ 22KV'!#REF!</definedName>
    <definedName name="__vit22" localSheetId="6">#REF!</definedName>
    <definedName name="__vit22" localSheetId="5">#REF!</definedName>
    <definedName name="__vit22">#REF!</definedName>
    <definedName name="__vl1">#REF!</definedName>
    <definedName name="__VL100" localSheetId="5">#REF!</definedName>
    <definedName name="__VL100">#REF!</definedName>
    <definedName name="__VL150" localSheetId="5">#REF!</definedName>
    <definedName name="__VL150">#REF!</definedName>
    <definedName name="__VL200" localSheetId="5">#REF!</definedName>
    <definedName name="__VL200">#REF!</definedName>
    <definedName name="__VL250" localSheetId="5">#REF!</definedName>
    <definedName name="__VL250">#REF!</definedName>
    <definedName name="__VL50" localSheetId="5">#REF!</definedName>
    <definedName name="__VL50">#REF!</definedName>
    <definedName name="__vln6" localSheetId="5">#REF!</definedName>
    <definedName name="__vln6">#REF!</definedName>
    <definedName name="__vtu1">#REF!</definedName>
    <definedName name="__xlfn.BAHTTEXT" hidden="1">#NAME?</definedName>
    <definedName name="__xm2" localSheetId="6">#REF!</definedName>
    <definedName name="__xm2" localSheetId="5">#REF!</definedName>
    <definedName name="__xm2">#REF!</definedName>
    <definedName name="__xm3" localSheetId="5">#REF!</definedName>
    <definedName name="__xm3">#REF!</definedName>
    <definedName name="__xm30">#REF!</definedName>
    <definedName name="__xm4" localSheetId="5">#REF!</definedName>
    <definedName name="__xm4">#REF!</definedName>
    <definedName name="__xm40">#REF!</definedName>
    <definedName name="__xm5" localSheetId="5">#REF!</definedName>
    <definedName name="__xm5">#REF!</definedName>
    <definedName name="__xn2">[53]INFOR!$C$8:$C$8</definedName>
    <definedName name="__xo1" localSheetId="6">#REF!</definedName>
    <definedName name="__xo1" localSheetId="5">#REF!</definedName>
    <definedName name="__xo1">#REF!</definedName>
    <definedName name="_01_01_99" localSheetId="5">#REF!</definedName>
    <definedName name="_01_01_99">#REF!</definedName>
    <definedName name="_01_02_99" localSheetId="5">#REF!</definedName>
    <definedName name="_01_02_99">#REF!</definedName>
    <definedName name="_01_03_99" localSheetId="5">#REF!</definedName>
    <definedName name="_01_03_99">#REF!</definedName>
    <definedName name="_01_04_99" localSheetId="5">#REF!</definedName>
    <definedName name="_01_04_99">#REF!</definedName>
    <definedName name="_01_05_99" localSheetId="5">#REF!</definedName>
    <definedName name="_01_05_99">#REF!</definedName>
    <definedName name="_01_06_99" localSheetId="5">#REF!</definedName>
    <definedName name="_01_06_99">#REF!</definedName>
    <definedName name="_01_07_99" localSheetId="5">#REF!</definedName>
    <definedName name="_01_07_99">#REF!</definedName>
    <definedName name="_01_08_1999" localSheetId="5">#REF!</definedName>
    <definedName name="_01_08_1999">#REF!</definedName>
    <definedName name="_01_11_2001">#N/A</definedName>
    <definedName name="_0298" localSheetId="6">#REF!</definedName>
    <definedName name="_0298">#REF!</definedName>
    <definedName name="_073">"DIEU CHINH"</definedName>
    <definedName name="_1" localSheetId="6">#REF!</definedName>
    <definedName name="_1" localSheetId="5">#REF!</definedName>
    <definedName name="_1">#REF!</definedName>
    <definedName name="_1_?" localSheetId="5">#REF!</definedName>
    <definedName name="_1_?">#REF!</definedName>
    <definedName name="_1__123Graph_DM_MARKET" hidden="1">[54]SA2!$Y$36:$Y$44</definedName>
    <definedName name="_1_0DATA_DATA2_L" localSheetId="5">'[55]#REF'!#REF!</definedName>
    <definedName name="_1_0DATA_DATA2_L">'[55]#REF'!#REF!</definedName>
    <definedName name="_1000A01">#N/A</definedName>
    <definedName name="_10MAÕ_SOÁ_THUEÁ" localSheetId="6">#REF!</definedName>
    <definedName name="_10MAÕ_SOÁ_THUEÁ" localSheetId="5">#REF!</definedName>
    <definedName name="_10MAÕ_SOÁ_THUEÁ">#REF!</definedName>
    <definedName name="_10rptcurr5_2_1">""</definedName>
    <definedName name="_10SOÁ_CTÖØ" localSheetId="6">#REF!</definedName>
    <definedName name="_10SOÁ_CTÖØ">#REF!</definedName>
    <definedName name="_10THAØNH_TIEÀN" localSheetId="6">#REF!</definedName>
    <definedName name="_10THAØNH_TIEÀN" localSheetId="5">#REF!</definedName>
    <definedName name="_10THAØNH_TIEÀN">#REF!</definedName>
    <definedName name="_11ÑÔN_GIAÙ" localSheetId="5">#REF!</definedName>
    <definedName name="_11ÑÔN_GIAÙ">#REF!</definedName>
    <definedName name="_11rptcurr6_2_1">""</definedName>
    <definedName name="_11SOÁ_LÖÔÏNG" localSheetId="6">#REF!</definedName>
    <definedName name="_11SOÁ_LÖÔÏNG">#REF!</definedName>
    <definedName name="_11TRÒ_GIAÙ" localSheetId="6">#REF!</definedName>
    <definedName name="_11TRÒ_GIAÙ" localSheetId="5">#REF!</definedName>
    <definedName name="_11TRÒ_GIAÙ">#REF!</definedName>
    <definedName name="_12rptcurr7_2_1">""</definedName>
    <definedName name="_12TRÒ_GIAÙ__VAT" localSheetId="6">#REF!</definedName>
    <definedName name="_12TRÒ_GIAÙ__VAT" localSheetId="5">#REF!</definedName>
    <definedName name="_12TRÒ_GIAÙ__VAT">#REF!</definedName>
    <definedName name="_13rptcurr8_2_1">""</definedName>
    <definedName name="_13TEÂN_HAØNG" localSheetId="6">#REF!</definedName>
    <definedName name="_13TEÂN_HAØNG">#REF!</definedName>
    <definedName name="_14ÑÔN_GIAÙ" localSheetId="6">#REF!</definedName>
    <definedName name="_14ÑÔN_GIAÙ" localSheetId="5">#REF!</definedName>
    <definedName name="_14ÑÔN_GIAÙ">#REF!</definedName>
    <definedName name="_14rptcurr9_2_1">""</definedName>
    <definedName name="_14SOÁ_CTÖØ" localSheetId="6">#REF!</definedName>
    <definedName name="_14SOÁ_CTÖØ" localSheetId="5">#REF!</definedName>
    <definedName name="_14SOÁ_CTÖØ">#REF!</definedName>
    <definedName name="_15rptgroupend_2_1">"16"</definedName>
    <definedName name="_15TEÂN_KHAÙCH_HAØ" localSheetId="6">#REF!</definedName>
    <definedName name="_15TEÂN_KHAÙCH_HAØ">#REF!</definedName>
    <definedName name="_16rptgroupstart_2_1">"01"</definedName>
    <definedName name="_17rptorderby_2_1">"2"</definedName>
    <definedName name="_17SOÁ_LÖÔÏNG" localSheetId="6">#REF!</definedName>
    <definedName name="_17SOÁ_LÖÔÏNG" localSheetId="5">#REF!</definedName>
    <definedName name="_17SOÁ_LÖÔÏNG">#REF!</definedName>
    <definedName name="_17THAØNH_TIEÀN">#REF!</definedName>
    <definedName name="_18rptorderbysegid_2_1">"01"</definedName>
    <definedName name="_18SOÁ_CTÖØ" localSheetId="6">#REF!</definedName>
    <definedName name="_18SOÁ_CTÖØ" localSheetId="5">#REF!</definedName>
    <definedName name="_18SOÁ_CTÖØ">#REF!</definedName>
    <definedName name="_19rptperiod_2_1">"12"</definedName>
    <definedName name="_19TRÒ_GIAÙ" localSheetId="6">#REF!</definedName>
    <definedName name="_19TRÒ_GIAÙ">#REF!</definedName>
    <definedName name="_1BA1025">[56]MTP!#REF!</definedName>
    <definedName name="_1BA1037">[56]MTP!#REF!</definedName>
    <definedName name="_1BA1050">[56]MTP!#REF!</definedName>
    <definedName name="_1BA1075">[56]MTP!#REF!</definedName>
    <definedName name="_1BA1100">[56]MTP!#REF!</definedName>
    <definedName name="_1BA2500" localSheetId="6">#REF!</definedName>
    <definedName name="_1BA2500" localSheetId="5">#REF!</definedName>
    <definedName name="_1BA2500">#REF!</definedName>
    <definedName name="_1BA3025" localSheetId="5">#REF!</definedName>
    <definedName name="_1BA3025">#REF!</definedName>
    <definedName name="_1BA3037">[56]MTP!#REF!</definedName>
    <definedName name="_1BA3050" localSheetId="6">#REF!</definedName>
    <definedName name="_1BA3050" localSheetId="5">#REF!</definedName>
    <definedName name="_1BA3050">#REF!</definedName>
    <definedName name="_1BA305G" localSheetId="5">#REF!</definedName>
    <definedName name="_1BA305G">#REF!</definedName>
    <definedName name="_1BA3075" localSheetId="5">#REF!</definedName>
    <definedName name="_1BA3075">#REF!</definedName>
    <definedName name="_1BA3100" localSheetId="5">#REF!</definedName>
    <definedName name="_1BA3100">#REF!</definedName>
    <definedName name="_1BA3160">[56]MTP!#REF!</definedName>
    <definedName name="_1BA3250" localSheetId="6">#REF!</definedName>
    <definedName name="_1BA3250" localSheetId="5">#REF!</definedName>
    <definedName name="_1BA3250">#REF!</definedName>
    <definedName name="_1BA3320">[56]MTP!#REF!</definedName>
    <definedName name="_1BA3400">[56]MTP!#REF!</definedName>
    <definedName name="_1BA400P" localSheetId="6">#REF!</definedName>
    <definedName name="_1BA400P" localSheetId="5">#REF!</definedName>
    <definedName name="_1BA400P">#REF!</definedName>
    <definedName name="_1CAP001" localSheetId="5">#REF!</definedName>
    <definedName name="_1CAP001">#REF!</definedName>
    <definedName name="_1CAP002" localSheetId="6">[57]MTP!#REF!</definedName>
    <definedName name="_1CAP002" localSheetId="5">#REF!</definedName>
    <definedName name="_1CAP002">[57]MTP!#REF!</definedName>
    <definedName name="_1CAP003">[56]MTP!#REF!</definedName>
    <definedName name="_1CAP011" localSheetId="6">#REF!</definedName>
    <definedName name="_1CAP011" localSheetId="5">#REF!</definedName>
    <definedName name="_1CAP011">#REF!</definedName>
    <definedName name="_1CAP012" localSheetId="5">#REF!</definedName>
    <definedName name="_1CAP012">#REF!</definedName>
    <definedName name="_1CAPTU1">[33]MTP!#REF!</definedName>
    <definedName name="_1CDHT01">[56]MTP!#REF!</definedName>
    <definedName name="_1CDHT02">[56]MTP!#REF!</definedName>
    <definedName name="_1CDHT03" localSheetId="6">#REF!</definedName>
    <definedName name="_1CDHT03" localSheetId="5">#REF!</definedName>
    <definedName name="_1CDHT03">#REF!</definedName>
    <definedName name="_1CHANG1">[56]MTP!#REF!</definedName>
    <definedName name="_1CHANG2" localSheetId="6">#REF!</definedName>
    <definedName name="_1CHANG2" localSheetId="5">#REF!</definedName>
    <definedName name="_1CHANG2">#REF!</definedName>
    <definedName name="_1DA0801">[56]MTP!#REF!</definedName>
    <definedName name="_1DA0802">[56]MTP!#REF!</definedName>
    <definedName name="_1DA1201">[56]MTP!#REF!</definedName>
    <definedName name="_1DA2001">[56]MTP!#REF!</definedName>
    <definedName name="_1DA2401">[58]MTP!#REF!</definedName>
    <definedName name="_1DA2402">[58]MTP!#REF!</definedName>
    <definedName name="_1DA3201">[58]MTP!#REF!</definedName>
    <definedName name="_1DA3202">[58]MTP!#REF!</definedName>
    <definedName name="_1DA3203">[58]MTP!#REF!</definedName>
    <definedName name="_1DA3204">[56]MTP!#REF!</definedName>
    <definedName name="_1DADOI1" localSheetId="6">#REF!</definedName>
    <definedName name="_1DADOI1" localSheetId="5">#REF!</definedName>
    <definedName name="_1DADOI1">#REF!</definedName>
    <definedName name="_1DATA_DATA2_L" localSheetId="6">'[59]#REF'!#REF!</definedName>
    <definedName name="_1DATA_DATA2_L" localSheetId="5">'[59]#REF'!#REF!</definedName>
    <definedName name="_1DATA_DATA2_L">'[59]#REF'!#REF!</definedName>
    <definedName name="_1DAU001">[56]MTP!#REF!</definedName>
    <definedName name="_1DAU002" localSheetId="6">#REF!</definedName>
    <definedName name="_1DAU002" localSheetId="5">#REF!</definedName>
    <definedName name="_1DAU002">#REF!</definedName>
    <definedName name="_1DAU003">[56]MTP!#REF!</definedName>
    <definedName name="_1DCTT48">[56]MTP!#REF!</definedName>
    <definedName name="_1DDAY03" localSheetId="6">#REF!</definedName>
    <definedName name="_1DDAY03" localSheetId="5">#REF!</definedName>
    <definedName name="_1DDAY03">#REF!</definedName>
    <definedName name="_1DDTT01" localSheetId="5">#REF!</definedName>
    <definedName name="_1DDTT01">#REF!</definedName>
    <definedName name="_1DK1001">[56]MTP!#REF!</definedName>
    <definedName name="_1DK3001">[56]MTP!#REF!</definedName>
    <definedName name="_1FCO101" localSheetId="6">#REF!</definedName>
    <definedName name="_1FCO101" localSheetId="5">#REF!</definedName>
    <definedName name="_1FCO101">#REF!</definedName>
    <definedName name="_1GIA101" localSheetId="5">#REF!</definedName>
    <definedName name="_1GIA101">#REF!</definedName>
    <definedName name="_1KD22B1">[56]MTP!#REF!</definedName>
    <definedName name="_1KDM22T">[56]MTP!#REF!</definedName>
    <definedName name="_1KEP001">[56]MTP!#REF!</definedName>
    <definedName name="_1LA1001" localSheetId="6">#REF!</definedName>
    <definedName name="_1LA1001" localSheetId="5">#REF!</definedName>
    <definedName name="_1LA1001">#REF!</definedName>
    <definedName name="_1LCAP01">[56]MTP!#REF!</definedName>
    <definedName name="_1MCCBO2" localSheetId="6">#REF!</definedName>
    <definedName name="_1MCCBO2" localSheetId="5">#REF!</definedName>
    <definedName name="_1MCCBO2">#REF!</definedName>
    <definedName name="_1NEO001">[58]MTP!#REF!</definedName>
    <definedName name="_1PKCAP1" localSheetId="6">#REF!</definedName>
    <definedName name="_1PKCAP1" localSheetId="5">#REF!</definedName>
    <definedName name="_1PKCAP1">#REF!</definedName>
    <definedName name="_1PKIEN1">[56]MTP!#REF!</definedName>
    <definedName name="_1PKIEN2" localSheetId="6">#REF!</definedName>
    <definedName name="_1PKIEN2" localSheetId="5">#REF!</definedName>
    <definedName name="_1PKIEN2">#REF!</definedName>
    <definedName name="_1PKTT01" localSheetId="5">#REF!</definedName>
    <definedName name="_1PKTT01">#REF!</definedName>
    <definedName name="_1SDUNG1">[58]MTP!#REF!</definedName>
    <definedName name="_1STREO1">[56]MTP!#REF!</definedName>
    <definedName name="_1STREO2">[56]MTP!#REF!</definedName>
    <definedName name="_1STREO3">[56]MTP!#REF!</definedName>
    <definedName name="_1TCD101" localSheetId="6">#REF!</definedName>
    <definedName name="_1TCD101" localSheetId="5">#REF!</definedName>
    <definedName name="_1TCD101">#REF!</definedName>
    <definedName name="_1TCD201" localSheetId="5">#REF!</definedName>
    <definedName name="_1TCD201">#REF!</definedName>
    <definedName name="_1TCD203" localSheetId="5">#REF!</definedName>
    <definedName name="_1TCD203">#REF!</definedName>
    <definedName name="_1TD1001">[56]MTP!#REF!</definedName>
    <definedName name="_1TD1002">[56]MTP!#REF!</definedName>
    <definedName name="_1TD2001" localSheetId="6">#REF!</definedName>
    <definedName name="_1TD2001" localSheetId="5">#REF!</definedName>
    <definedName name="_1TD2001">#REF!</definedName>
    <definedName name="_1TIHT01" localSheetId="5">#REF!</definedName>
    <definedName name="_1TIHT01">#REF!</definedName>
    <definedName name="_1TIHT02">[56]MTP!#REF!</definedName>
    <definedName name="_1TIHT03">[56]MTP!#REF!</definedName>
    <definedName name="_1TIHT04">[56]MTP!#REF!</definedName>
    <definedName name="_1TIHT05">[56]MTP!#REF!</definedName>
    <definedName name="_1TIHT06" localSheetId="6">#REF!</definedName>
    <definedName name="_1TIHT06" localSheetId="5">#REF!</definedName>
    <definedName name="_1TIHT06">#REF!</definedName>
    <definedName name="_1TIHT07" localSheetId="5">#REF!</definedName>
    <definedName name="_1TIHT07">#REF!</definedName>
    <definedName name="_1TRU121" localSheetId="5">#REF!</definedName>
    <definedName name="_1TRU121">#REF!</definedName>
    <definedName name="_1UCLEV1">[56]MTP!#REF!</definedName>
    <definedName name="_2" localSheetId="6">#REF!</definedName>
    <definedName name="_2" localSheetId="5">#REF!</definedName>
    <definedName name="_2">#REF!</definedName>
    <definedName name="_2_??????" localSheetId="5">#REF!</definedName>
    <definedName name="_2_??????">#REF!</definedName>
    <definedName name="_2__123Graph_XM_MARKET" hidden="1">[54]SA2!$U$36:$U$44</definedName>
    <definedName name="_2_0DATA_DATA2_L">'[55]#REF'!#REF!</definedName>
    <definedName name="_20rptprovtype_2_1">"1"</definedName>
    <definedName name="_20TEÂN_HAØNG" localSheetId="6">#REF!</definedName>
    <definedName name="_20TEÂN_HAØNG" localSheetId="5">#REF!</definedName>
    <definedName name="_20TEÂN_HAØNG">#REF!</definedName>
    <definedName name="_21rptsegend1_2_1">"ZZZ"</definedName>
    <definedName name="_21TRÒ_GIAÙ__VAT" localSheetId="6">#REF!</definedName>
    <definedName name="_21TRÒ_GIAÙ__VAT">#REF!</definedName>
    <definedName name="_22rptsegend10_2_1">""</definedName>
    <definedName name="_22SOÁ_LÖÔÏNG" localSheetId="6">#REF!</definedName>
    <definedName name="_22SOÁ_LÖÔÏNG" localSheetId="5">#REF!</definedName>
    <definedName name="_22SOÁ_LÖÔÏNG">#REF!</definedName>
    <definedName name="_23NA" localSheetId="5">#REF!</definedName>
    <definedName name="_23NA">#REF!</definedName>
    <definedName name="_23NB" localSheetId="5">#REF!</definedName>
    <definedName name="_23NB">#REF!</definedName>
    <definedName name="_23NC" localSheetId="5">#REF!</definedName>
    <definedName name="_23NC">#REF!</definedName>
    <definedName name="_23rptsegend2_2_1">"ZZ"</definedName>
    <definedName name="_23TEÂN_KHAÙCH_HAØ" localSheetId="6">#REF!</definedName>
    <definedName name="_23TEÂN_KHAÙCH_HAØ" localSheetId="5">#REF!</definedName>
    <definedName name="_23TEÂN_KHAÙCH_HAØ">#REF!</definedName>
    <definedName name="_24rptsegend3_2_1">"ZZZ"</definedName>
    <definedName name="_25MAÕ_HAØNG" localSheetId="6">#REF!</definedName>
    <definedName name="_25MAÕ_HAØNG">#REF!</definedName>
    <definedName name="_25rptsegend4_2_1">""</definedName>
    <definedName name="_26MAÕ_SOÁ_THUEÁ" localSheetId="6">#REF!</definedName>
    <definedName name="_26MAÕ_SOÁ_THUEÁ">#REF!</definedName>
    <definedName name="_26rptsegend5_2_1">""</definedName>
    <definedName name="_26TEÂN_HAØNG" localSheetId="6">#REF!</definedName>
    <definedName name="_26TEÂN_HAØNG" localSheetId="5">#REF!</definedName>
    <definedName name="_26TEÂN_HAØNG">#REF!</definedName>
    <definedName name="_26THAØNH_TIEÀN" localSheetId="5">#REF!</definedName>
    <definedName name="_26THAØNH_TIEÀN">#REF!</definedName>
    <definedName name="_27ÑÔN_GIAÙ">#REF!</definedName>
    <definedName name="_27rptsegend6_2_1">""</definedName>
    <definedName name="_28rptsegend7_2_1">""</definedName>
    <definedName name="_28SOÁ_CTÖØ" localSheetId="6">#REF!</definedName>
    <definedName name="_28SOÁ_CTÖØ">#REF!</definedName>
    <definedName name="_29rptsegend8_2_1">""</definedName>
    <definedName name="_29SOÁ_LÖÔÏNG" localSheetId="6">#REF!</definedName>
    <definedName name="_29SOÁ_LÖÔÏNG">#REF!</definedName>
    <definedName name="_29TRÒ_GIAÙ" localSheetId="6">#REF!</definedName>
    <definedName name="_29TRÒ_GIAÙ" localSheetId="5">#REF!</definedName>
    <definedName name="_29TRÒ_GIAÙ">#REF!</definedName>
    <definedName name="_2BLA100" localSheetId="5">#REF!</definedName>
    <definedName name="_2BLA100">#REF!</definedName>
    <definedName name="_2CHAG01">[56]MTP!#REF!</definedName>
    <definedName name="_2CHAG02">[56]MTP!#REF!</definedName>
    <definedName name="_2CHANG1" localSheetId="6">#REF!</definedName>
    <definedName name="_2CHANG1" localSheetId="5">#REF!</definedName>
    <definedName name="_2CHANG1">#REF!</definedName>
    <definedName name="_2CHANG2" localSheetId="5">#REF!</definedName>
    <definedName name="_2CHANG2">#REF!</definedName>
    <definedName name="_2CHDG01" localSheetId="5">#REF!</definedName>
    <definedName name="_2CHDG01">#REF!</definedName>
    <definedName name="_2CHDG02">[56]MTP!#REF!</definedName>
    <definedName name="_2CHGI01">[56]MTP!#REF!</definedName>
    <definedName name="_2CHSG01">[56]MTP!#REF!</definedName>
    <definedName name="_2COTT48">[56]MTP!#REF!</definedName>
    <definedName name="_2DA0801">[56]MTP!#REF!</definedName>
    <definedName name="_2DA0802">[56]MTP!#REF!</definedName>
    <definedName name="_2DA2001">[56]MTP!#REF!</definedName>
    <definedName name="_2DA2002">[56]MTP!#REF!</definedName>
    <definedName name="_2DA2401">[56]MTP!#REF!</definedName>
    <definedName name="_2DA2402">[56]MTP!#REF!</definedName>
    <definedName name="_2DA2403">[56]MTP!#REF!</definedName>
    <definedName name="_2DA2404">[56]MTP!#REF!</definedName>
    <definedName name="_2DA2405">[56]MTP!#REF!</definedName>
    <definedName name="_2DA2406">[56]MTP!#REF!</definedName>
    <definedName name="_2DA3202">[56]MTP!#REF!</definedName>
    <definedName name="_2DADOI1" localSheetId="6">#REF!</definedName>
    <definedName name="_2DADOI1" localSheetId="5">#REF!</definedName>
    <definedName name="_2DADOI1">#REF!</definedName>
    <definedName name="_2DAL201" localSheetId="5">#REF!</definedName>
    <definedName name="_2DAL201">#REF!</definedName>
    <definedName name="_2DATA_DATA2_L" localSheetId="5">'[55]#REF'!#REF!</definedName>
    <definedName name="_2DATA_DATA2_L">'[55]#REF'!#REF!</definedName>
    <definedName name="_2DCT001">[56]MTP!#REF!</definedName>
    <definedName name="_2DDAY01">[56]MTP!#REF!</definedName>
    <definedName name="_2DS1P01">[56]MTP!#REF!</definedName>
    <definedName name="_2DS3P01">[56]MTP!#REF!</definedName>
    <definedName name="_2FCO100">[56]MTP!#REF!</definedName>
    <definedName name="_2FCO200">[56]MTP!#REF!</definedName>
    <definedName name="_2KD0221">[56]MTP!#REF!</definedName>
    <definedName name="_2KD0222" localSheetId="6">#REF!</definedName>
    <definedName name="_2KD0222" localSheetId="5">#REF!</definedName>
    <definedName name="_2KD0222">#REF!</definedName>
    <definedName name="_2KD0223">[56]MTP!#REF!</definedName>
    <definedName name="_2KD0481">[56]MTP!#REF!</definedName>
    <definedName name="_2KD0500">[56]MTP!#REF!</definedName>
    <definedName name="_2KD0501">[56]MTP!#REF!</definedName>
    <definedName name="_2KD0502">[56]MTP!#REF!</definedName>
    <definedName name="_2KD0700">[56]MTP!#REF!</definedName>
    <definedName name="_2KD0701">[56]MTP!#REF!</definedName>
    <definedName name="_2KD0702">[56]MTP!#REF!</definedName>
    <definedName name="_2KD0950">[56]MTP!#REF!</definedName>
    <definedName name="_2KD0951">[56]MTP!#REF!</definedName>
    <definedName name="_2KD1501">[56]MTP!#REF!</definedName>
    <definedName name="_2KD1502">[56]MTP!#REF!</definedName>
    <definedName name="_2KD22B1">[56]MTP!#REF!</definedName>
    <definedName name="_2KD2401">[56]MTP!#REF!</definedName>
    <definedName name="_2KD48B1">[56]MTP!#REF!</definedName>
    <definedName name="_2LA1001">[56]MTP!#REF!</definedName>
    <definedName name="_2LBCO01">[56]MTP!#REF!</definedName>
    <definedName name="_2LBS001">[56]MTP!#REF!</definedName>
    <definedName name="_2MONG01">[56]MTP!#REF!</definedName>
    <definedName name="_2NEO001">[56]MTP!#REF!</definedName>
    <definedName name="_2NHANH1">[56]MTP!#REF!</definedName>
    <definedName name="_2OILS01">[56]MTP!#REF!</definedName>
    <definedName name="_2PKTT01">[56]MTP!#REF!</definedName>
    <definedName name="_2RECLO1">[56]MTP!#REF!</definedName>
    <definedName name="_2SDINH1" localSheetId="6">#REF!</definedName>
    <definedName name="_2SDINH1" localSheetId="5">#REF!</definedName>
    <definedName name="_2SDINH1">#REF!</definedName>
    <definedName name="_2SDUNG1">[56]MTP!#REF!</definedName>
    <definedName name="_2SDUNG4">[60]MTP!#REF!</definedName>
    <definedName name="_2STREO1">[56]MTP!#REF!</definedName>
    <definedName name="_2STREO2">[56]MTP!#REF!</definedName>
    <definedName name="_2STREO3">[56]MTP!#REF!</definedName>
    <definedName name="_2STREO4">[56]MTP!#REF!</definedName>
    <definedName name="_2STREO7" localSheetId="6">[61]MTP!#REF!</definedName>
    <definedName name="_2STREO7">[61]MTP!#REF!</definedName>
    <definedName name="_2SUDO01" localSheetId="6">#REF!</definedName>
    <definedName name="_2SUDO01" localSheetId="5">#REF!</definedName>
    <definedName name="_2SUDO01">#REF!</definedName>
    <definedName name="_2TD2001" localSheetId="5">#REF!</definedName>
    <definedName name="_2TD2001">#REF!</definedName>
    <definedName name="_2TDIA01">[56]MTP!#REF!</definedName>
    <definedName name="_2TDTD01">[56]MTP!#REF!</definedName>
    <definedName name="_2TRU121">[56]MTP!#REF!</definedName>
    <definedName name="_2TRU122">[56]MTP!#REF!</definedName>
    <definedName name="_2TRU141">[56]MTP!#REF!</definedName>
    <definedName name="_2TU3100">[56]MTP!#REF!</definedName>
    <definedName name="_2TU6100">[56]MTP!#REF!</definedName>
    <definedName name="_2UCLEV1">[56]MTP!#REF!</definedName>
    <definedName name="_2UCLEV2">[60]MTP!#REF!</definedName>
    <definedName name="_2VTLT01">[56]MTP!#REF!</definedName>
    <definedName name="_3_0DATA_DATA2_L" localSheetId="6">'[55]#REF'!#REF!</definedName>
    <definedName name="_3_0DATA_DATA2_L">'[55]#REF'!#REF!</definedName>
    <definedName name="_30rptsegend9_2_1">""</definedName>
    <definedName name="_30TEÂN_HAØNG" localSheetId="6">#REF!</definedName>
    <definedName name="_30TEÂN_HAØNG">#REF!</definedName>
    <definedName name="_30TEÂN_KHAÙCH_HAØ" localSheetId="6">#REF!</definedName>
    <definedName name="_30TEÂN_KHAÙCH_HAØ" localSheetId="5">#REF!</definedName>
    <definedName name="_30TEÂN_KHAÙCH_HAØ">#REF!</definedName>
    <definedName name="_31rptsegoption1_2_1">"1"</definedName>
    <definedName name="_31TEÂN_KHAÙCH_HAØ" localSheetId="6">#REF!</definedName>
    <definedName name="_31TEÂN_KHAÙCH_HAØ">#REF!</definedName>
    <definedName name="_32rptsegoption10_2_1">"0"</definedName>
    <definedName name="_32THAØNH_TIEÀN" localSheetId="6">#REF!</definedName>
    <definedName name="_32THAØNH_TIEÀN">#REF!</definedName>
    <definedName name="_32TRÒ_GIAÙ__VAT" localSheetId="5">#REF!</definedName>
    <definedName name="_32TRÒ_GIAÙ__VAT">#REF!</definedName>
    <definedName name="_33rptsegoption2_2_1">"1"</definedName>
    <definedName name="_33TRÒ_GIAÙ" localSheetId="6">#REF!</definedName>
    <definedName name="_33TRÒ_GIAÙ">#REF!</definedName>
    <definedName name="_34rptsegoption3_2_1">"1"</definedName>
    <definedName name="_34THAØNH_TIEÀN" localSheetId="6">#REF!</definedName>
    <definedName name="_34THAØNH_TIEÀN" localSheetId="5">#REF!</definedName>
    <definedName name="_34THAØNH_TIEÀN">#REF!</definedName>
    <definedName name="_34TRÒ_GIAÙ__VAT">#REF!</definedName>
    <definedName name="_35rptsegoption4_2_1">"0"</definedName>
    <definedName name="_36rptsegoption5_2_1">"0"</definedName>
    <definedName name="_37rptsegoption6_2_1">"0"</definedName>
    <definedName name="_38rptsegoption7_2_1">"0"</definedName>
    <definedName name="_38TRÒ_GIAÙ" localSheetId="6">#REF!</definedName>
    <definedName name="_38TRÒ_GIAÙ" localSheetId="5">#REF!</definedName>
    <definedName name="_38TRÒ_GIAÙ">#REF!</definedName>
    <definedName name="_39rptsegoption8_2_1">"0"</definedName>
    <definedName name="_3ABC501">[56]MTP!#REF!</definedName>
    <definedName name="_3ABC701">[56]MTP!#REF!</definedName>
    <definedName name="_3ABC951">[56]MTP!#REF!</definedName>
    <definedName name="_3BLXMD" localSheetId="6">#REF!</definedName>
    <definedName name="_3BLXMD" localSheetId="5">#REF!</definedName>
    <definedName name="_3BLXMD">#REF!</definedName>
    <definedName name="_3BOAG01" localSheetId="5">#REF!</definedName>
    <definedName name="_3BOAG01">#REF!</definedName>
    <definedName name="_3BRANCH">[56]MTP!#REF!</definedName>
    <definedName name="_3BTHT01">[56]MTP!#REF!</definedName>
    <definedName name="_3BTHT02">[56]MTP!#REF!</definedName>
    <definedName name="_3BTHT11">[56]MTP!#REF!</definedName>
    <definedName name="_3CHAG01">[56]MTP!#REF!</definedName>
    <definedName name="_3CHAG02">[56]MTP!#REF!</definedName>
    <definedName name="_3CHAG03">[56]MTP!#REF!</definedName>
    <definedName name="_3CHAG04">[56]MTP!#REF!</definedName>
    <definedName name="_3CHDG01">[56]MTP!#REF!</definedName>
    <definedName name="_3CHDG02">[56]MTP!#REF!</definedName>
    <definedName name="_3CHDG03">[56]MTP!#REF!</definedName>
    <definedName name="_3CHDG04">[56]MTP!#REF!</definedName>
    <definedName name="_3CHSG01">[56]MTP!#REF!</definedName>
    <definedName name="_3CHSG02">[56]MTP!#REF!</definedName>
    <definedName name="_3CLHT01">[56]MTP!#REF!</definedName>
    <definedName name="_3CLHT02">[56]MTP!#REF!</definedName>
    <definedName name="_3CLHT03">[56]MTP!#REF!</definedName>
    <definedName name="_3COABC1">[56]MTP!#REF!</definedName>
    <definedName name="_3COSSE1" localSheetId="6">#REF!</definedName>
    <definedName name="_3COSSE1" localSheetId="5">#REF!</definedName>
    <definedName name="_3COSSE1">#REF!</definedName>
    <definedName name="_3CPHA01">[56]MTP!#REF!</definedName>
    <definedName name="_3CTKHAC" localSheetId="6">#REF!</definedName>
    <definedName name="_3CTKHAC" localSheetId="5">#REF!</definedName>
    <definedName name="_3CTKHAC">#REF!</definedName>
    <definedName name="_3DA0001">[56]MTP!#REF!</definedName>
    <definedName name="_3DA0002">[56]MTP!#REF!</definedName>
    <definedName name="_3DCT001">[56]MTP!#REF!</definedName>
    <definedName name="_3DMINO1" localSheetId="6">#REF!</definedName>
    <definedName name="_3DMINO1" localSheetId="5">#REF!</definedName>
    <definedName name="_3DMINO1">#REF!</definedName>
    <definedName name="_3DMINO2" localSheetId="5">#REF!</definedName>
    <definedName name="_3DMINO2">#REF!</definedName>
    <definedName name="_3DUPLEX">[56]MTP!#REF!</definedName>
    <definedName name="_3DUPSSS" localSheetId="6">#REF!</definedName>
    <definedName name="_3DUPSSS" localSheetId="5">#REF!</definedName>
    <definedName name="_3DUPSSS">#REF!</definedName>
    <definedName name="_3FERRU1">[56]MTP!#REF!</definedName>
    <definedName name="_3FERRU2">[56]MTP!#REF!</definedName>
    <definedName name="_3HTTR01" localSheetId="6">#REF!</definedName>
    <definedName name="_3HTTR01" localSheetId="5">#REF!</definedName>
    <definedName name="_3HTTR01">#REF!</definedName>
    <definedName name="_3HTTR02" localSheetId="5">#REF!</definedName>
    <definedName name="_3HTTR02">#REF!</definedName>
    <definedName name="_3HTTR03" localSheetId="5">#REF!</definedName>
    <definedName name="_3HTTR03">#REF!</definedName>
    <definedName name="_3HTTR04" localSheetId="5">#REF!</definedName>
    <definedName name="_3HTTR04">#REF!</definedName>
    <definedName name="_3HTTR05" localSheetId="5">#REF!</definedName>
    <definedName name="_3HTTR05">#REF!</definedName>
    <definedName name="_3KD3501">[56]MTP!#REF!</definedName>
    <definedName name="_3KD3502">[56]MTP!#REF!</definedName>
    <definedName name="_3KD3511">[56]MTP!#REF!</definedName>
    <definedName name="_3KD3801">[56]MTP!#REF!</definedName>
    <definedName name="_3KD4801">[56]MTP!#REF!</definedName>
    <definedName name="_3KD5011">[56]MTP!#REF!</definedName>
    <definedName name="_3KD7501">[56]MTP!#REF!</definedName>
    <definedName name="_3KD9501">[56]MTP!#REF!</definedName>
    <definedName name="_3LABC01">[56]MTP!#REF!</definedName>
    <definedName name="_3LONG01">[56]MTP!#REF!</definedName>
    <definedName name="_3LONG02">[56]MTP!#REF!</definedName>
    <definedName name="_3LONG03">[56]MTP!#REF!</definedName>
    <definedName name="_3LONG04">[56]MTP!#REF!</definedName>
    <definedName name="_3LSON01">[56]MTP!#REF!</definedName>
    <definedName name="_3LSON02">[56]MTP!#REF!</definedName>
    <definedName name="_3LSON03">[56]MTP!#REF!</definedName>
    <definedName name="_3LSON04">[56]MTP!#REF!</definedName>
    <definedName name="_3LSON05">[56]MTP!#REF!</definedName>
    <definedName name="_3LSON06">[56]MTP!#REF!</definedName>
    <definedName name="_3LSON07">[56]MTP!#REF!</definedName>
    <definedName name="_3LSON08">[56]MTP!#REF!</definedName>
    <definedName name="_3LSON09">[56]MTP!#REF!</definedName>
    <definedName name="_3LSON10">[56]MTP!#REF!</definedName>
    <definedName name="_3LSON11">[56]MTP!#REF!</definedName>
    <definedName name="_3LSON12">[56]MTP!#REF!</definedName>
    <definedName name="_3LSON13">[56]MTP!#REF!</definedName>
    <definedName name="_3LSON14">[56]MTP!#REF!</definedName>
    <definedName name="_3LSON15">[56]MTP!#REF!</definedName>
    <definedName name="_3LSON16">[56]MTP!#REF!</definedName>
    <definedName name="_3LSON17">[56]MTP!#REF!</definedName>
    <definedName name="_3LSON18">[56]MTP!#REF!</definedName>
    <definedName name="_3LSON19">[56]MTP!#REF!</definedName>
    <definedName name="_3MAÕ_HAØNG" localSheetId="6">#REF!</definedName>
    <definedName name="_3MAÕ_HAØNG" localSheetId="5">#REF!</definedName>
    <definedName name="_3MAÕ_HAØNG">#REF!</definedName>
    <definedName name="_3MONG01">[56]MTP!#REF!</definedName>
    <definedName name="_3N" localSheetId="6">#REF!</definedName>
    <definedName name="_3N" localSheetId="5">#REF!</definedName>
    <definedName name="_3N">#REF!</definedName>
    <definedName name="_3NEO001">[56]MTP!#REF!</definedName>
    <definedName name="_3NEO002">[56]MTP!#REF!</definedName>
    <definedName name="_3PKABC1">[56]MTP!#REF!</definedName>
    <definedName name="_3PKDOM1" localSheetId="6">#REF!</definedName>
    <definedName name="_3PKDOM1" localSheetId="5">#REF!</definedName>
    <definedName name="_3PKDOM1">#REF!</definedName>
    <definedName name="_3PKDOM2" localSheetId="5">#REF!</definedName>
    <definedName name="_3PKDOM2">#REF!</definedName>
    <definedName name="_3PKHT01">[56]MTP!#REF!</definedName>
    <definedName name="_3QUARTD">[56]MTP!#REF!</definedName>
    <definedName name="_3RACK31">[56]MTP!#REF!</definedName>
    <definedName name="_3RACK41">[56]MTP!#REF!</definedName>
    <definedName name="_3rptacctidend_2_1">"ZZZZZZZZZZZZZZZZZZZZZZZZZZZZZZZZZZZZZZZZZZZZZ"</definedName>
    <definedName name="_3TDIA01">[56]MTP!#REF!</definedName>
    <definedName name="_3TDIA02">[56]MTP!#REF!</definedName>
    <definedName name="_3TRU091">[56]MTP!#REF!</definedName>
    <definedName name="_3TRU101" localSheetId="6">#REF!</definedName>
    <definedName name="_3TRU101" localSheetId="5">#REF!</definedName>
    <definedName name="_3TRU101">#REF!</definedName>
    <definedName name="_3TRU102">[56]MTP!#REF!</definedName>
    <definedName name="_3TRU121" localSheetId="6">#REF!</definedName>
    <definedName name="_3TRU121" localSheetId="5">#REF!</definedName>
    <definedName name="_3TRU121">#REF!</definedName>
    <definedName name="_3TRU731" localSheetId="5">#REF!</definedName>
    <definedName name="_3TRU731">#REF!</definedName>
    <definedName name="_3TRU841">[56]MTP!#REF!</definedName>
    <definedName name="_3TRU842">[56]MTP!#REF!</definedName>
    <definedName name="_3TRU843">[56]MTP!#REF!</definedName>
    <definedName name="_3TU0601">[56]MTP!#REF!</definedName>
    <definedName name="_3TU0602" localSheetId="6">#REF!</definedName>
    <definedName name="_3TU0602" localSheetId="5">#REF!</definedName>
    <definedName name="_3TU0602">#REF!</definedName>
    <definedName name="_3TU0603" localSheetId="5">#REF!</definedName>
    <definedName name="_3TU0603">#REF!</definedName>
    <definedName name="_3TU0609" localSheetId="5">#REF!</definedName>
    <definedName name="_3TU0609">#REF!</definedName>
    <definedName name="_3TU0901">[56]MTP!#REF!</definedName>
    <definedName name="_3TU0902" localSheetId="6">#REF!</definedName>
    <definedName name="_3TU0902" localSheetId="5">#REF!</definedName>
    <definedName name="_3TU0902">#REF!</definedName>
    <definedName name="_3TU0903">[56]MTP!#REF!</definedName>
    <definedName name="_40rptsegoption9_2_1">"0"</definedName>
    <definedName name="_41rptsegstart1_2_1">"   "</definedName>
    <definedName name="_42rptsegstart10_2_1">""</definedName>
    <definedName name="_42TRÒ_GIAÙ__VAT" localSheetId="6">#REF!</definedName>
    <definedName name="_42TRÒ_GIAÙ__VAT" localSheetId="5">#REF!</definedName>
    <definedName name="_42TRÒ_GIAÙ__VAT">#REF!</definedName>
    <definedName name="_430.001" localSheetId="5">#REF!</definedName>
    <definedName name="_430.001">#REF!</definedName>
    <definedName name="_43rptsegstart2_2_1">"  "</definedName>
    <definedName name="_44rptsegstart3_2_1">"   "</definedName>
    <definedName name="_45rptsegstart4_2_1">""</definedName>
    <definedName name="_46rptsegstart5_2_1">""</definedName>
    <definedName name="_47rptsegstart6_2_1">""</definedName>
    <definedName name="_48rptsegstart7_2_1">""</definedName>
    <definedName name="_49rptsegstart8_2_1">""</definedName>
    <definedName name="_4CDTT01">[56]MTP!#REF!</definedName>
    <definedName name="_4CNT050">[56]MTP!#REF!</definedName>
    <definedName name="_4CNT095">[56]MTP!#REF!</definedName>
    <definedName name="_4CNT150">[56]MTP!#REF!</definedName>
    <definedName name="_4CNT240" localSheetId="6">#REF!</definedName>
    <definedName name="_4CNT240" localSheetId="5">#REF!</definedName>
    <definedName name="_4CNT240">#REF!</definedName>
    <definedName name="_4CTL050">[56]MTP!#REF!</definedName>
    <definedName name="_4CTL095">[56]MTP!#REF!</definedName>
    <definedName name="_4CTL150">[56]MTP!#REF!</definedName>
    <definedName name="_4CTL240" localSheetId="6">#REF!</definedName>
    <definedName name="_4CTL240" localSheetId="5">#REF!</definedName>
    <definedName name="_4CTL240">#REF!</definedName>
    <definedName name="_4ED2062">[56]MTP!#REF!</definedName>
    <definedName name="_4ED2063">[56]MTP!#REF!</definedName>
    <definedName name="_4ED2064">[56]MTP!#REF!</definedName>
    <definedName name="_4FCO100" localSheetId="6">#REF!</definedName>
    <definedName name="_4FCO100" localSheetId="5">#REF!</definedName>
    <definedName name="_4FCO100">#REF!</definedName>
    <definedName name="_4FCO101">[56]MTP!#REF!</definedName>
    <definedName name="_4GIA101">[56]MTP!#REF!</definedName>
    <definedName name="_4GOIC01" localSheetId="6">[62]MTP!#REF!</definedName>
    <definedName name="_4GOIC01" localSheetId="5">[56]MTP!#REF!</definedName>
    <definedName name="_4GOIC01">[62]MTP!#REF!</definedName>
    <definedName name="_4HDCTT1">[56]MTP!#REF!</definedName>
    <definedName name="_4HDCTT2">[56]MTP!#REF!</definedName>
    <definedName name="_4HDCTT3">[56]MTP!#REF!</definedName>
    <definedName name="_4HDCTT4" localSheetId="6">#REF!</definedName>
    <definedName name="_4HDCTT4" localSheetId="5">#REF!</definedName>
    <definedName name="_4HDCTT4">#REF!</definedName>
    <definedName name="_4HNCTT1">[56]MTP!#REF!</definedName>
    <definedName name="_4HNCTT2">[56]MTP!#REF!</definedName>
    <definedName name="_4HNCTT3">[56]MTP!#REF!</definedName>
    <definedName name="_4HNCTT4" localSheetId="6">#REF!</definedName>
    <definedName name="_4HNCTT4" localSheetId="5">#REF!</definedName>
    <definedName name="_4HNCTT4">#REF!</definedName>
    <definedName name="_4KEPC01">[56]MTP!#REF!</definedName>
    <definedName name="_4LBCO01" localSheetId="6">#REF!</definedName>
    <definedName name="_4LBCO01" localSheetId="5">#REF!</definedName>
    <definedName name="_4LBCO01">#REF!</definedName>
    <definedName name="_4MAÕ_HAØNG" localSheetId="6">#REF!</definedName>
    <definedName name="_4MAÕ_HAØNG">#REF!</definedName>
    <definedName name="_4MAÕ_SOÁ_THUEÁ" localSheetId="5">#REF!</definedName>
    <definedName name="_4MAÕ_SOÁ_THUEÁ">#REF!</definedName>
    <definedName name="_4OSLCTT" localSheetId="6">[62]MTP!#REF!</definedName>
    <definedName name="_4OSLCTT" localSheetId="5">#REF!</definedName>
    <definedName name="_4OSLCTT">[62]MTP!#REF!</definedName>
    <definedName name="_4rptacctidstart_2_1">"                                             "</definedName>
    <definedName name="_50rptsegstart9_2_1">""</definedName>
    <definedName name="_51rptyear_2_1">"2003"</definedName>
    <definedName name="_5CNHT95">[56]MTP!#REF!</definedName>
    <definedName name="_5GOIC01">[56]MTP!#REF!</definedName>
    <definedName name="_5HDCHT1">[56]MTP!#REF!</definedName>
    <definedName name="_5KEPC01">[56]MTP!#REF!</definedName>
    <definedName name="_5MAÕ_HAØNG" localSheetId="6">#REF!</definedName>
    <definedName name="_5MAÕ_HAØNG" localSheetId="5">#REF!</definedName>
    <definedName name="_5MAÕ_HAØNG">#REF!</definedName>
    <definedName name="_5ÑÔN_GIAÙ" localSheetId="5">#REF!</definedName>
    <definedName name="_5ÑÔN_GIAÙ">#REF!</definedName>
    <definedName name="_5OSLCHT">[56]MTP!#REF!</definedName>
    <definedName name="_5rptcurr1_2_1">"   "</definedName>
    <definedName name="_5TU120">[33]MTP!#REF!</definedName>
    <definedName name="_5TU130">[33]MTP!#REF!</definedName>
    <definedName name="_6BNTTTH" localSheetId="5">[63]MTP1!#REF!</definedName>
    <definedName name="_6BNTTTH">[61]MTP1!#REF!</definedName>
    <definedName name="_6DCTTBO" localSheetId="5">[63]MTP1!#REF!</definedName>
    <definedName name="_6DCTTBO">[61]MTP1!#REF!</definedName>
    <definedName name="_6DD24TT" localSheetId="5">[63]MTP1!#REF!</definedName>
    <definedName name="_6DD24TT">[61]MTP1!#REF!</definedName>
    <definedName name="_6FCOTBU" localSheetId="5">[63]MTP1!#REF!</definedName>
    <definedName name="_6FCOTBU">[61]MTP1!#REF!</definedName>
    <definedName name="_6LATUBU" localSheetId="5">[63]MTP1!#REF!</definedName>
    <definedName name="_6LATUBU">[61]MTP1!#REF!</definedName>
    <definedName name="_6MAÕ_HAØNG" localSheetId="6">#REF!</definedName>
    <definedName name="_6MAÕ_HAØNG" localSheetId="5">#REF!</definedName>
    <definedName name="_6MAÕ_HAØNG">#REF!</definedName>
    <definedName name="_6MAÕ_SOÁ_THUEÁ" localSheetId="6">#REF!</definedName>
    <definedName name="_6MAÕ_SOÁ_THUEÁ">#REF!</definedName>
    <definedName name="_6rptcurr10_2_1">""</definedName>
    <definedName name="_6SDTT24" localSheetId="6">[61]MTP1!#REF!</definedName>
    <definedName name="_6SDTT24" localSheetId="5">[63]MTP1!#REF!</definedName>
    <definedName name="_6SDTT24">[61]MTP1!#REF!</definedName>
    <definedName name="_6SOÁ_CTÖØ" localSheetId="6">#REF!</definedName>
    <definedName name="_6SOÁ_CTÖØ" localSheetId="5">#REF!</definedName>
    <definedName name="_6SOÁ_CTÖØ">#REF!</definedName>
    <definedName name="_6TBUDTT" localSheetId="6">[61]MTP1!#REF!</definedName>
    <definedName name="_6TBUDTT" localSheetId="5">[63]MTP1!#REF!</definedName>
    <definedName name="_6TBUDTT">[61]MTP1!#REF!</definedName>
    <definedName name="_6TDDDTT" localSheetId="6">[61]MTP1!#REF!</definedName>
    <definedName name="_6TDDDTT" localSheetId="5">[63]MTP1!#REF!</definedName>
    <definedName name="_6TDDDTT">[61]MTP1!#REF!</definedName>
    <definedName name="_6TLTTTH" localSheetId="5">[63]MTP1!#REF!</definedName>
    <definedName name="_6TLTTTH">[61]MTP1!#REF!</definedName>
    <definedName name="_6TUBUTT" localSheetId="5">[63]MTP1!#REF!</definedName>
    <definedName name="_6TUBUTT">[61]MTP1!#REF!</definedName>
    <definedName name="_6UCLVIS" localSheetId="5">[63]MTP1!#REF!</definedName>
    <definedName name="_6UCLVIS">[61]MTP1!#REF!</definedName>
    <definedName name="_7DNCABC" localSheetId="5">[63]MTP1!#REF!</definedName>
    <definedName name="_7DNCABC">[61]MTP1!#REF!</definedName>
    <definedName name="_7HDCTBU" localSheetId="5">[63]MTP1!#REF!</definedName>
    <definedName name="_7HDCTBU">[61]MTP1!#REF!</definedName>
    <definedName name="_7PKTUBU" localSheetId="5">[63]MTP1!#REF!</definedName>
    <definedName name="_7PKTUBU">[61]MTP1!#REF!</definedName>
    <definedName name="_7rptcurr2_2_1">"  "</definedName>
    <definedName name="_7SOÁ_LÖÔÏNG" localSheetId="6">#REF!</definedName>
    <definedName name="_7SOÁ_LÖÔÏNG" localSheetId="5">#REF!</definedName>
    <definedName name="_7SOÁ_LÖÔÏNG">#REF!</definedName>
    <definedName name="_7TBHT20" localSheetId="6">[61]MTP1!#REF!</definedName>
    <definedName name="_7TBHT20" localSheetId="5">[63]MTP1!#REF!</definedName>
    <definedName name="_7TBHT20">[61]MTP1!#REF!</definedName>
    <definedName name="_7TBHT30" localSheetId="6">[61]MTP1!#REF!</definedName>
    <definedName name="_7TBHT30" localSheetId="5">[63]MTP1!#REF!</definedName>
    <definedName name="_7TBHT30">[61]MTP1!#REF!</definedName>
    <definedName name="_7TDCABC" localSheetId="5">[63]MTP1!#REF!</definedName>
    <definedName name="_7TDCABC">[61]MTP1!#REF!</definedName>
    <definedName name="_8MAÕ_SOÁ_THUEÁ" localSheetId="6">#REF!</definedName>
    <definedName name="_8MAÕ_SOÁ_THUEÁ" localSheetId="5">#REF!</definedName>
    <definedName name="_8MAÕ_SOÁ_THUEÁ">#REF!</definedName>
    <definedName name="_8ÑÔN_GIAÙ" localSheetId="6">#REF!</definedName>
    <definedName name="_8ÑÔN_GIAÙ">#REF!</definedName>
    <definedName name="_8rptcurr3_2_1">"   "</definedName>
    <definedName name="_8TEÂN_HAØNG" localSheetId="6">#REF!</definedName>
    <definedName name="_8TEÂN_HAØNG" localSheetId="5">#REF!</definedName>
    <definedName name="_8TEÂN_HAØNG">#REF!</definedName>
    <definedName name="_9rptcurr4_2_1">""</definedName>
    <definedName name="_9TEÂN_KHAÙCH_HAØ" localSheetId="6">#REF!</definedName>
    <definedName name="_9TEÂN_KHAÙCH_HAØ" localSheetId="5">#REF!</definedName>
    <definedName name="_9TEÂN_KHAÙCH_HAØ">#REF!</definedName>
    <definedName name="_a1" localSheetId="6" hidden="1">{"'Sheet1'!$L$16"}</definedName>
    <definedName name="_a1" localSheetId="5" hidden="1">{"'Sheet1'!$L$16"}</definedName>
    <definedName name="_a1" hidden="1">{"'Sheet1'!$L$16"}</definedName>
    <definedName name="_a10" localSheetId="6" hidden="1">{"'Sheet1'!$L$16"}</definedName>
    <definedName name="_a10" localSheetId="5" hidden="1">{"'Sheet1'!$L$16"}</definedName>
    <definedName name="_a10" hidden="1">{"'Sheet1'!$L$16"}</definedName>
    <definedName name="_a11" localSheetId="6" hidden="1">{"'Sheet1'!$L$16"}</definedName>
    <definedName name="_a11" localSheetId="5" hidden="1">{"'Sheet1'!$L$16"}</definedName>
    <definedName name="_a11" hidden="1">{"'Sheet1'!$L$16"}</definedName>
    <definedName name="_a12" localSheetId="6" hidden="1">{"'Sheet1'!$L$16"}</definedName>
    <definedName name="_a12" localSheetId="5" hidden="1">{"'Sheet1'!$L$16"}</definedName>
    <definedName name="_a12" hidden="1">{"'Sheet1'!$L$16"}</definedName>
    <definedName name="_a129" localSheetId="6" hidden="1">{"Offgrid",#N/A,FALSE,"OFFGRID";"Region",#N/A,FALSE,"REGION";"Offgrid -2",#N/A,FALSE,"OFFGRID";"WTP",#N/A,FALSE,"WTP";"WTP -2",#N/A,FALSE,"WTP";"Project",#N/A,FALSE,"PROJECT";"Summary -2",#N/A,FALSE,"SUMMARY"}</definedName>
    <definedName name="_a129" localSheetId="5" hidden="1">{"Offgrid",#N/A,FALSE,"OFFGRID";"Region",#N/A,FALSE,"REGION";"Offgrid -2",#N/A,FALSE,"OFFGRID";"WTP",#N/A,FALSE,"WTP";"WTP -2",#N/A,FALSE,"WTP";"Project",#N/A,FALSE,"PROJECT";"Summary -2",#N/A,FALSE,"SUMMARY"}</definedName>
    <definedName name="_a129" hidden="1">{"Offgrid",#N/A,FALSE,"OFFGRID";"Region",#N/A,FALSE,"REGION";"Offgrid -2",#N/A,FALSE,"OFFGRID";"WTP",#N/A,FALSE,"WTP";"WTP -2",#N/A,FALSE,"WTP";"Project",#N/A,FALSE,"PROJECT";"Summary -2",#N/A,FALSE,"SUMMARY"}</definedName>
    <definedName name="_a13" localSheetId="6" hidden="1">{"'Sheet1'!$L$16"}</definedName>
    <definedName name="_a13" localSheetId="5" hidden="1">{"'Sheet1'!$L$16"}</definedName>
    <definedName name="_a13" hidden="1">{"'Sheet1'!$L$16"}</definedName>
    <definedName name="_a130" localSheetId="6" hidden="1">{"Offgrid",#N/A,FALSE,"OFFGRID";"Region",#N/A,FALSE,"REGION";"Offgrid -2",#N/A,FALSE,"OFFGRID";"WTP",#N/A,FALSE,"WTP";"WTP -2",#N/A,FALSE,"WTP";"Project",#N/A,FALSE,"PROJECT";"Summary -2",#N/A,FALSE,"SUMMARY"}</definedName>
    <definedName name="_a130" localSheetId="5" hidden="1">{"Offgrid",#N/A,FALSE,"OFFGRID";"Region",#N/A,FALSE,"REGION";"Offgrid -2",#N/A,FALSE,"OFFGRID";"WTP",#N/A,FALSE,"WTP";"WTP -2",#N/A,FALSE,"WTP";"Project",#N/A,FALSE,"PROJECT";"Summary -2",#N/A,FALSE,"SUMMARY"}</definedName>
    <definedName name="_a130" hidden="1">{"Offgrid",#N/A,FALSE,"OFFGRID";"Region",#N/A,FALSE,"REGION";"Offgrid -2",#N/A,FALSE,"OFFGRID";"WTP",#N/A,FALSE,"WTP";"WTP -2",#N/A,FALSE,"WTP";"Project",#N/A,FALSE,"PROJECT";"Summary -2",#N/A,FALSE,"SUMMARY"}</definedName>
    <definedName name="_a14" localSheetId="6" hidden="1">{"'Sheet1'!$L$16"}</definedName>
    <definedName name="_a14" localSheetId="5" hidden="1">{"'Sheet1'!$L$16"}</definedName>
    <definedName name="_a14" hidden="1">{"'Sheet1'!$L$16"}</definedName>
    <definedName name="_a16550">'[6]CT -THVLNC'!#REF!</definedName>
    <definedName name="_a18" localSheetId="6" hidden="1">{"'Sheet1'!$L$16"}</definedName>
    <definedName name="_a18" localSheetId="5" hidden="1">{"'Sheet1'!$L$16"}</definedName>
    <definedName name="_a18" hidden="1">{"'Sheet1'!$L$16"}</definedName>
    <definedName name="_a19" localSheetId="6" hidden="1">{"'Sheet1'!$L$16"}</definedName>
    <definedName name="_a19" localSheetId="5" hidden="1">{"'Sheet1'!$L$16"}</definedName>
    <definedName name="_a19" hidden="1">{"'Sheet1'!$L$16"}</definedName>
    <definedName name="_a2" localSheetId="6" hidden="1">{"'Sheet1'!$L$16"}</definedName>
    <definedName name="_a2" localSheetId="5" hidden="1">{"'Sheet1'!$L$16"}</definedName>
    <definedName name="_a2" hidden="1">{"'Sheet1'!$L$16"}</definedName>
    <definedName name="_a20" localSheetId="6" hidden="1">{"'Sheet1'!$L$16"}</definedName>
    <definedName name="_a20" localSheetId="5" hidden="1">{"'Sheet1'!$L$16"}</definedName>
    <definedName name="_a20" hidden="1">{"'Sheet1'!$L$16"}</definedName>
    <definedName name="_a3" localSheetId="6" hidden="1">{"Offgrid",#N/A,FALSE,"OFFGRID";"Region",#N/A,FALSE,"REGION";"Offgrid -2",#N/A,FALSE,"OFFGRID";"WTP",#N/A,FALSE,"WTP";"WTP -2",#N/A,FALSE,"WTP";"Project",#N/A,FALSE,"PROJECT";"Summary -2",#N/A,FALSE,"SUMMARY"}</definedName>
    <definedName name="_a3" localSheetId="5" hidden="1">{"Offgrid",#N/A,FALSE,"OFFGRID";"Region",#N/A,FALSE,"REGION";"Offgrid -2",#N/A,FALSE,"OFFGRID";"WTP",#N/A,FALSE,"WTP";"WTP -2",#N/A,FALSE,"WTP";"Project",#N/A,FALSE,"PROJECT";"Summary -2",#N/A,FALSE,"SUMMARY"}</definedName>
    <definedName name="_a3" hidden="1">{"'Sheet1'!$L$16"}</definedName>
    <definedName name="_a4" localSheetId="6" hidden="1">{"'Sheet1'!$L$16"}</definedName>
    <definedName name="_a4" localSheetId="5" hidden="1">{"'Sheet1'!$L$16"}</definedName>
    <definedName name="_a4" hidden="1">{"'Sheet1'!$L$16"}</definedName>
    <definedName name="_a5" localSheetId="6" hidden="1">{"'Sheet1'!$L$16"}</definedName>
    <definedName name="_a5" localSheetId="5" hidden="1">{"'Sheet1'!$L$16"}</definedName>
    <definedName name="_a5" hidden="1">{"'Sheet1'!$L$16"}</definedName>
    <definedName name="_A65700">'[44]MTO REV.2(ARMOR)'!#REF!</definedName>
    <definedName name="_A65800">'[44]MTO REV.2(ARMOR)'!#REF!</definedName>
    <definedName name="_A66000">'[44]MTO REV.2(ARMOR)'!#REF!</definedName>
    <definedName name="_A67000">'[44]MTO REV.2(ARMOR)'!#REF!</definedName>
    <definedName name="_A68000">'[44]MTO REV.2(ARMOR)'!#REF!</definedName>
    <definedName name="_a7" localSheetId="6" hidden="1">{"'Sheet1'!$L$16"}</definedName>
    <definedName name="_a7" localSheetId="5" hidden="1">{"'Sheet1'!$L$16"}</definedName>
    <definedName name="_a7" hidden="1">{"'Sheet1'!$L$16"}</definedName>
    <definedName name="_A70000">'[44]MTO REV.2(ARMOR)'!#REF!</definedName>
    <definedName name="_A75000">'[44]MTO REV.2(ARMOR)'!#REF!</definedName>
    <definedName name="_a8" localSheetId="6" hidden="1">{"'Sheet1'!$L$16"}</definedName>
    <definedName name="_a8" localSheetId="5" hidden="1">{"'Sheet1'!$L$16"}</definedName>
    <definedName name="_a8" hidden="1">{"'Sheet1'!$L$16"}</definedName>
    <definedName name="_A85000">'[44]MTO REV.2(ARMOR)'!#REF!</definedName>
    <definedName name="_a9" localSheetId="6" hidden="1">{"'Sheet1'!$L$16"}</definedName>
    <definedName name="_a9" localSheetId="5" hidden="1">{"'Sheet1'!$L$16"}</definedName>
    <definedName name="_a9" hidden="1">{"'Sheet1'!$L$16"}</definedName>
    <definedName name="_abb91" localSheetId="5">[45]chitimc!#REF!</definedName>
    <definedName name="_abb91">[46]chitimc!#REF!</definedName>
    <definedName name="_ACT1" localSheetId="6">#REF!</definedName>
    <definedName name="_ACT1" localSheetId="5">#REF!</definedName>
    <definedName name="_ACT1">#REF!</definedName>
    <definedName name="_ACT2" localSheetId="5">#REF!</definedName>
    <definedName name="_ACT2">#REF!</definedName>
    <definedName name="_Act3">#REF!</definedName>
    <definedName name="_ADJ1" localSheetId="5">#REF!</definedName>
    <definedName name="_ADJ1">#REF!</definedName>
    <definedName name="_ADJ2" localSheetId="5">#REF!</definedName>
    <definedName name="_ADJ2">#REF!</definedName>
    <definedName name="_AL1" hidden="1">{#N/A,#N/A,FALSE,"Chi tiÆt"}</definedName>
    <definedName name="_AL2" hidden="1">{#N/A,#N/A,FALSE,"Chi tiÆt"}</definedName>
    <definedName name="_atn1" localSheetId="5">#REF!</definedName>
    <definedName name="_atn1">#REF!</definedName>
    <definedName name="_atn10" localSheetId="5">#REF!</definedName>
    <definedName name="_atn10">#REF!</definedName>
    <definedName name="_atn2" localSheetId="5">#REF!</definedName>
    <definedName name="_atn2">#REF!</definedName>
    <definedName name="_atn3" localSheetId="5">#REF!</definedName>
    <definedName name="_atn3">#REF!</definedName>
    <definedName name="_atn4" localSheetId="5">#REF!</definedName>
    <definedName name="_atn4">#REF!</definedName>
    <definedName name="_atn5" localSheetId="5">#REF!</definedName>
    <definedName name="_atn5">#REF!</definedName>
    <definedName name="_atn6" localSheetId="5">#REF!</definedName>
    <definedName name="_atn6">#REF!</definedName>
    <definedName name="_atn7" localSheetId="5">#REF!</definedName>
    <definedName name="_atn7">#REF!</definedName>
    <definedName name="_atn8" localSheetId="5">#REF!</definedName>
    <definedName name="_atn8">#REF!</definedName>
    <definedName name="_atn9" localSheetId="5">#REF!</definedName>
    <definedName name="_atn9">#REF!</definedName>
    <definedName name="_B">'[64]Tai trong'!#REF!</definedName>
    <definedName name="_B1">#REF!</definedName>
    <definedName name="_Bal02" localSheetId="6">#REF!</definedName>
    <definedName name="_Bal02" localSheetId="5">#REF!</definedName>
    <definedName name="_Bal02">#REF!</definedName>
    <definedName name="_BEP1" localSheetId="5">#REF!</definedName>
    <definedName name="_BEP1">#REF!</definedName>
    <definedName name="_BKE7">[9]bke7!$A$8:$J$500</definedName>
    <definedName name="_boi1" localSheetId="6">#REF!</definedName>
    <definedName name="_boi1" localSheetId="5">#REF!</definedName>
    <definedName name="_boi1">#REF!</definedName>
    <definedName name="_boi2" localSheetId="5">#REF!</definedName>
    <definedName name="_boi2">#REF!</definedName>
    <definedName name="_btc20" localSheetId="5">#REF!</definedName>
    <definedName name="_btc20">#REF!</definedName>
    <definedName name="_btc30" localSheetId="5">#REF!</definedName>
    <definedName name="_btc30">#REF!</definedName>
    <definedName name="_btc35" localSheetId="5">#REF!</definedName>
    <definedName name="_btc35">#REF!</definedName>
    <definedName name="_btm10" localSheetId="5">#REF!</definedName>
    <definedName name="_btm10">#REF!</definedName>
    <definedName name="_btm100">#REF!</definedName>
    <definedName name="_BTM150" localSheetId="5">#REF!</definedName>
    <definedName name="_BTM150">#REF!</definedName>
    <definedName name="_BTM200" localSheetId="5">#REF!</definedName>
    <definedName name="_BTM200">#REF!</definedName>
    <definedName name="_BTM250" localSheetId="5">#REF!</definedName>
    <definedName name="_BTM250">#REF!</definedName>
    <definedName name="_BTM300" localSheetId="5">#REF!</definedName>
    <definedName name="_BTM300">#REF!</definedName>
    <definedName name="_BTM50" localSheetId="5">#REF!</definedName>
    <definedName name="_BTM50">#REF!</definedName>
    <definedName name="_bua25" localSheetId="5">#REF!</definedName>
    <definedName name="_bua25">#REF!</definedName>
    <definedName name="_Builtin0" localSheetId="6" hidden="1">#REF!</definedName>
    <definedName name="_Builtin0" localSheetId="5" hidden="1">#REF!</definedName>
    <definedName name="_Builtin0" hidden="1">#REF!</definedName>
    <definedName name="_Builtin155" hidden="1">#N/A</definedName>
    <definedName name="_C_Lphi_4ab" localSheetId="6">#REF!</definedName>
    <definedName name="_C_Lphi_4ab" localSheetId="5">#REF!</definedName>
    <definedName name="_C_Lphi_4ab">#REF!</definedName>
    <definedName name="_cao1" localSheetId="5">#REF!</definedName>
    <definedName name="_cao1">#REF!</definedName>
    <definedName name="_cao2" localSheetId="5">#REF!</definedName>
    <definedName name="_cao2">#REF!</definedName>
    <definedName name="_cao3" localSheetId="5">#REF!</definedName>
    <definedName name="_cao3">#REF!</definedName>
    <definedName name="_cao4" localSheetId="5">#REF!</definedName>
    <definedName name="_cao4">#REF!</definedName>
    <definedName name="_cao5" localSheetId="5">#REF!</definedName>
    <definedName name="_cao5">#REF!</definedName>
    <definedName name="_cao6" localSheetId="5">#REF!</definedName>
    <definedName name="_cao6">#REF!</definedName>
    <definedName name="_CAP1" localSheetId="5">#REF!</definedName>
    <definedName name="_CAP1">#REF!</definedName>
    <definedName name="_cap2" localSheetId="5">#REF!</definedName>
    <definedName name="_cap2">#REF!</definedName>
    <definedName name="_cap2005">[11]Sheet3!$A$2:$L$7</definedName>
    <definedName name="_cap3" localSheetId="6">#REF!</definedName>
    <definedName name="_cap3" localSheetId="5">#REF!</definedName>
    <definedName name="_cap3">#REF!</definedName>
    <definedName name="_cap4" localSheetId="5">#REF!</definedName>
    <definedName name="_cap4">#REF!</definedName>
    <definedName name="_cap5" localSheetId="5">#REF!</definedName>
    <definedName name="_cap5">#REF!</definedName>
    <definedName name="_cat2" localSheetId="5">#REF!</definedName>
    <definedName name="_cat2">#REF!</definedName>
    <definedName name="_cat3" localSheetId="5">#REF!</definedName>
    <definedName name="_cat3">#REF!</definedName>
    <definedName name="_cat4" localSheetId="5">#REF!</definedName>
    <definedName name="_cat4">#REF!</definedName>
    <definedName name="_cau10" localSheetId="5">#REF!</definedName>
    <definedName name="_cau10">#REF!</definedName>
    <definedName name="_cau16">#REF!</definedName>
    <definedName name="_Cau2">#REF!</definedName>
    <definedName name="_cau25">#REF!</definedName>
    <definedName name="_cau40">#REF!</definedName>
    <definedName name="_cau5" localSheetId="5">#REF!</definedName>
    <definedName name="_cau5">#REF!</definedName>
    <definedName name="_cau50">#REF!</definedName>
    <definedName name="_CD2" localSheetId="6">{"'Sheet1'!$L$16"}</definedName>
    <definedName name="_CD2" localSheetId="5">{"'Sheet1'!$L$16"}</definedName>
    <definedName name="_CD2">{"'Sheet1'!$L$16"}</definedName>
    <definedName name="_ckn12" localSheetId="6">#REF!</definedName>
    <definedName name="_ckn12" localSheetId="5">#REF!</definedName>
    <definedName name="_ckn12">#REF!</definedName>
    <definedName name="_ckt0405" localSheetId="5">#REF!</definedName>
    <definedName name="_ckt0405">#REF!</definedName>
    <definedName name="_Coc1">#REF!</definedName>
    <definedName name="_coc250" localSheetId="5">#REF!</definedName>
    <definedName name="_coc250">#REF!</definedName>
    <definedName name="_coc300" localSheetId="5">#REF!</definedName>
    <definedName name="_coc300">#REF!</definedName>
    <definedName name="_coc350" localSheetId="5">#REF!</definedName>
    <definedName name="_coc350">#REF!</definedName>
    <definedName name="_CON1" localSheetId="5">#REF!</definedName>
    <definedName name="_CON1">#REF!</definedName>
    <definedName name="_CON2" localSheetId="5">#REF!</definedName>
    <definedName name="_CON2">#REF!</definedName>
    <definedName name="_con3" localSheetId="5">#REF!</definedName>
    <definedName name="_con3">#REF!</definedName>
    <definedName name="_Cot">[65]!_Cot</definedName>
    <definedName name="_Count">4</definedName>
    <definedName name="_cpd1" localSheetId="6">#REF!</definedName>
    <definedName name="_cpd1" localSheetId="5">#REF!</definedName>
    <definedName name="_cpd1">#REF!</definedName>
    <definedName name="_cpd2" localSheetId="5">#REF!</definedName>
    <definedName name="_cpd2">#REF!</definedName>
    <definedName name="_CPhi_Bhiem" localSheetId="5">#REF!</definedName>
    <definedName name="_CPhi_Bhiem">#REF!</definedName>
    <definedName name="_CPhi_BQLDA" localSheetId="5">#REF!</definedName>
    <definedName name="_CPhi_BQLDA">#REF!</definedName>
    <definedName name="_CPhi_DBaoGT" localSheetId="5">#REF!</definedName>
    <definedName name="_CPhi_DBaoGT">#REF!</definedName>
    <definedName name="_CPhi_Kdinh" localSheetId="5">#REF!</definedName>
    <definedName name="_CPhi_Kdinh">#REF!</definedName>
    <definedName name="_CPhi_Nthu_KThanh" localSheetId="5">#REF!</definedName>
    <definedName name="_CPhi_Nthu_KThanh">#REF!</definedName>
    <definedName name="_CPhi_QToan" localSheetId="5">#REF!</definedName>
    <definedName name="_CPhi_QToan">#REF!</definedName>
    <definedName name="_CPhiTKe_13" localSheetId="5">#REF!</definedName>
    <definedName name="_CPhiTKe_13">#REF!</definedName>
    <definedName name="_CRA">'[66]CRA-Detail'!#REF!</definedName>
    <definedName name="_cs805">#REF!</definedName>
    <definedName name="_CT250" localSheetId="6">'[40]dongia (2)'!#REF!</definedName>
    <definedName name="_CT250" localSheetId="5">'[67]dongia (2)'!#REF!</definedName>
    <definedName name="_CT250">'[40]dongia (2)'!#REF!</definedName>
    <definedName name="_CT4" localSheetId="6" hidden="1">{"'Sheet1'!$L$16"}</definedName>
    <definedName name="_CT4" localSheetId="5" hidden="1">{"'Sheet1'!$L$16"}</definedName>
    <definedName name="_CT4" hidden="1">{"'Sheet1'!$L$16"}</definedName>
    <definedName name="_ct456789" localSheetId="6">IF(#REF!="","",#REF!*#REF!)</definedName>
    <definedName name="_ct456789" localSheetId="5">IF(#REF!="","",#REF!*#REF!)</definedName>
    <definedName name="_ct456789">IF(#REF!="","",#REF!*#REF!)</definedName>
    <definedName name="_CTU4" localSheetId="6">[47]CTU!#REF!</definedName>
    <definedName name="_CTU4" localSheetId="5">[47]CTU!#REF!</definedName>
    <definedName name="_CTU4">[47]CTU!#REF!</definedName>
    <definedName name="_CVC1">#REF!</definedName>
    <definedName name="_d1500" localSheetId="6" hidden="1">{"'Sheet1'!$L$16"}</definedName>
    <definedName name="_d1500" localSheetId="5" hidden="1">{"'Sheet1'!$L$16"}</definedName>
    <definedName name="_d1500" hidden="1">{"'Sheet1'!$L$16"}</definedName>
    <definedName name="_d2" localSheetId="6">#REF!</definedName>
    <definedName name="_d2" localSheetId="5">#REF!</definedName>
    <definedName name="_d2">#REF!</definedName>
    <definedName name="_dai1" localSheetId="5">#REF!</definedName>
    <definedName name="_dai1">#REF!</definedName>
    <definedName name="_dai2" localSheetId="5">#REF!</definedName>
    <definedName name="_dai2">#REF!</definedName>
    <definedName name="_dai3" localSheetId="5">#REF!</definedName>
    <definedName name="_dai3">#REF!</definedName>
    <definedName name="_dai4" localSheetId="5">#REF!</definedName>
    <definedName name="_dai4">#REF!</definedName>
    <definedName name="_dai5" localSheetId="5">#REF!</definedName>
    <definedName name="_dai5">#REF!</definedName>
    <definedName name="_dai6" localSheetId="5">#REF!</definedName>
    <definedName name="_dai6">#REF!</definedName>
    <definedName name="_dam15" localSheetId="5">#REF!</definedName>
    <definedName name="_dam15">#REF!</definedName>
    <definedName name="_dam24">[3]GIAVLIEU!$M$51</definedName>
    <definedName name="_dam9" localSheetId="6">#REF!</definedName>
    <definedName name="_dam9" localSheetId="5">#REF!</definedName>
    <definedName name="_dam9">#REF!</definedName>
    <definedName name="_dan1" localSheetId="5">#REF!</definedName>
    <definedName name="_dan1">#REF!</definedName>
    <definedName name="_dan2" localSheetId="5">#REF!</definedName>
    <definedName name="_dan2">#REF!</definedName>
    <definedName name="_dao1" localSheetId="5">#REF!</definedName>
    <definedName name="_dao1">'[68]CT Thang Mo'!$B$189:$H$189</definedName>
    <definedName name="_dao2" localSheetId="5">'[13]CT Thang Mo'!$B$161:$H$161</definedName>
    <definedName name="_dao2">'[68]CT Thang Mo'!$B$161:$H$161</definedName>
    <definedName name="_dap2" localSheetId="5">'[13]CT Thang Mo'!$B$162:$H$162</definedName>
    <definedName name="_dap2">'[68]CT Thang Mo'!$B$162:$H$162</definedName>
    <definedName name="_dat0405" localSheetId="6">#REF!</definedName>
    <definedName name="_dat0405" localSheetId="5">#REF!</definedName>
    <definedName name="_dat0405">#REF!</definedName>
    <definedName name="_DAT1" localSheetId="5">#REF!</definedName>
    <definedName name="_DAT1">#REF!</definedName>
    <definedName name="_DAT10" localSheetId="5">#REF!</definedName>
    <definedName name="_DAT10">#REF!</definedName>
    <definedName name="_DAT11" localSheetId="5">#REF!</definedName>
    <definedName name="_DAT11">#REF!</definedName>
    <definedName name="_DAT12" localSheetId="5">#REF!</definedName>
    <definedName name="_DAT12">#REF!</definedName>
    <definedName name="_DAT13" localSheetId="5">#REF!</definedName>
    <definedName name="_DAT13">#REF!</definedName>
    <definedName name="_DAT14" localSheetId="5">#REF!</definedName>
    <definedName name="_DAT14">#REF!</definedName>
    <definedName name="_DAT2" localSheetId="5">#REF!</definedName>
    <definedName name="_DAT2">#REF!</definedName>
    <definedName name="_DAT3" localSheetId="5">#REF!</definedName>
    <definedName name="_DAT3">#REF!</definedName>
    <definedName name="_DAT4" localSheetId="5">#REF!</definedName>
    <definedName name="_DAT4">#REF!</definedName>
    <definedName name="_DAT5" localSheetId="5">#REF!</definedName>
    <definedName name="_DAT5">#REF!</definedName>
    <definedName name="_DAT6" localSheetId="5">#REF!</definedName>
    <definedName name="_DAT6">#REF!</definedName>
    <definedName name="_DAT7" localSheetId="5">#REF!</definedName>
    <definedName name="_DAT7">#REF!</definedName>
    <definedName name="_DAT8" localSheetId="5">#REF!</definedName>
    <definedName name="_DAT8">#REF!</definedName>
    <definedName name="_DAT9" localSheetId="5">#REF!</definedName>
    <definedName name="_DAT9">#REF!</definedName>
    <definedName name="_day1" localSheetId="6">'[69]Chiet tinh dz22'!#REF!</definedName>
    <definedName name="_day1" localSheetId="5">'[14]Chiet tinh dz22'!#REF!</definedName>
    <definedName name="_day1">'[69]Chiet tinh dz22'!#REF!</definedName>
    <definedName name="_day2" localSheetId="5">'[15]Chiet tinh dz35'!$H$3</definedName>
    <definedName name="_day2">'[70]Chiet tinh dz35'!$H$3</definedName>
    <definedName name="_DayNeo">[65]!_DayNeo</definedName>
    <definedName name="_dbu1" localSheetId="6">'[68]CT Thang Mo'!#REF!</definedName>
    <definedName name="_dbu1" localSheetId="5">#REF!</definedName>
    <definedName name="_dbu1">'[68]CT Thang Mo'!#REF!</definedName>
    <definedName name="_dbu2" localSheetId="5">#REF!</definedName>
    <definedName name="_dbu2">'[68]CT Thang Mo'!$B$93:$F$93</definedName>
    <definedName name="_ddn400" localSheetId="6">#REF!</definedName>
    <definedName name="_ddn400" localSheetId="5">#REF!</definedName>
    <definedName name="_ddn400">#REF!</definedName>
    <definedName name="_ddn600" localSheetId="5">#REF!</definedName>
    <definedName name="_ddn600">#REF!</definedName>
    <definedName name="_deo1" localSheetId="5">#REF!</definedName>
    <definedName name="_deo1">#REF!</definedName>
    <definedName name="_deo10" localSheetId="5">#REF!</definedName>
    <definedName name="_deo10">#REF!</definedName>
    <definedName name="_deo2" localSheetId="5">#REF!</definedName>
    <definedName name="_deo2">#REF!</definedName>
    <definedName name="_deo3" localSheetId="5">#REF!</definedName>
    <definedName name="_deo3">#REF!</definedName>
    <definedName name="_deo4" localSheetId="5">#REF!</definedName>
    <definedName name="_deo4">#REF!</definedName>
    <definedName name="_deo5" localSheetId="5">#REF!</definedName>
    <definedName name="_deo5">#REF!</definedName>
    <definedName name="_deo6" localSheetId="5">#REF!</definedName>
    <definedName name="_deo6">#REF!</definedName>
    <definedName name="_deo7" localSheetId="5">#REF!</definedName>
    <definedName name="_deo7">#REF!</definedName>
    <definedName name="_deo8" localSheetId="5">#REF!</definedName>
    <definedName name="_deo8">#REF!</definedName>
    <definedName name="_deo9" localSheetId="5">#REF!</definedName>
    <definedName name="_deo9">#REF!</definedName>
    <definedName name="_dgt100">'[40]dongia (2)'!#REF!</definedName>
    <definedName name="_doi3" localSheetId="6">'[71]truc tiep'!#REF!</definedName>
    <definedName name="_doi3">'[71]truc tiep'!#REF!</definedName>
    <definedName name="_dtT0705" localSheetId="6">#REF!</definedName>
    <definedName name="_dtT0705" localSheetId="5">#REF!</definedName>
    <definedName name="_dtT0705">#REF!</definedName>
    <definedName name="_E99999" localSheetId="5">#REF!</definedName>
    <definedName name="_E99999">#REF!</definedName>
    <definedName name="_ect3">#REF!</definedName>
    <definedName name="_F1" localSheetId="6" hidden="1">{"'Sheet1'!$L$16"}</definedName>
    <definedName name="_F1" localSheetId="5" hidden="1">{"'Sheet1'!$L$16"}</definedName>
    <definedName name="_F1" hidden="1">{"'Sheet1'!$L$16"}</definedName>
    <definedName name="_f5" localSheetId="6" hidden="1">{"'Sheet1'!$L$16"}</definedName>
    <definedName name="_f5" localSheetId="5" hidden="1">{"'Sheet1'!$L$16"}</definedName>
    <definedName name="_f5" hidden="1">{"'Sheet1'!$L$16"}</definedName>
    <definedName name="_f55" hidden="1">{"'Sheet1'!$L$16"}</definedName>
    <definedName name="_Fill" localSheetId="6" hidden="1">#REF!</definedName>
    <definedName name="_Fill" localSheetId="5" hidden="1">#REF!</definedName>
    <definedName name="_Fill" hidden="1">#REF!</definedName>
    <definedName name="_xlnm._FilterDatabase" localSheetId="8" hidden="1">'E401'!$K$29:$K$33</definedName>
    <definedName name="_xlnm._FilterDatabase" localSheetId="6" hidden="1">'GL 24'!$A$3:$Q$41584</definedName>
    <definedName name="_xlnm._FilterDatabase" localSheetId="2" hidden="1">'GL25'!$A$2:$S$1505</definedName>
    <definedName name="_xlnm._FilterDatabase" localSheetId="5" hidden="1">#REF!</definedName>
    <definedName name="_xlnm._FilterDatabase" localSheetId="4" hidden="1">'TB25'!$A$6:$O$209</definedName>
    <definedName name="_xlnm._FilterDatabase" hidden="1">#REF!</definedName>
    <definedName name="_FilterDatabase2" hidden="1">#REF!</definedName>
    <definedName name="_fsa1">[72]FSA!$B$1:$K$46</definedName>
    <definedName name="_fsa2">[72]FSA!$A$47:$K$73</definedName>
    <definedName name="_fsa3">[72]FSA!$A$74:$K$114</definedName>
    <definedName name="_fsa4">[72]FSA!$A$116:$K$161</definedName>
    <definedName name="_g7" localSheetId="6" hidden="1">{"'Sheet1'!$L$16"}</definedName>
    <definedName name="_g7" localSheetId="5" hidden="1">{"'Sheet1'!$L$16"}</definedName>
    <definedName name="_g7" hidden="1">{"'Sheet1'!$L$16"}</definedName>
    <definedName name="_gdc1">'[17]ComA-A'!#REF!</definedName>
    <definedName name="_gdw2">'[17]ComA-A'!#REF!</definedName>
    <definedName name="_GID1">'[40]LKVL-CK-HT-GD1'!$A$4</definedName>
    <definedName name="_Goi8" localSheetId="6" hidden="1">{"'Sheet1'!$L$16"}</definedName>
    <definedName name="_Goi8" localSheetId="5" hidden="1">{"'Sheet1'!$L$16"}</definedName>
    <definedName name="_Goi8" hidden="1">{"'Sheet1'!$L$16"}</definedName>
    <definedName name="_gon4" localSheetId="6">#REF!</definedName>
    <definedName name="_gon4" localSheetId="5">#REF!</definedName>
    <definedName name="_gon4">#REF!</definedName>
    <definedName name="_gvl1" localSheetId="5">#REF!</definedName>
    <definedName name="_gvl1">#REF!</definedName>
    <definedName name="_h">#REF!</definedName>
    <definedName name="_h1" localSheetId="6" hidden="1">{"'Sheet1'!$L$16"}</definedName>
    <definedName name="_h1" localSheetId="5" hidden="1">{"'Sheet1'!$L$16"}</definedName>
    <definedName name="_h1" hidden="1">{"'Sheet1'!$L$16"}</definedName>
    <definedName name="_H500866">#REF!</definedName>
    <definedName name="_han23" localSheetId="5">#REF!</definedName>
    <definedName name="_han23">[73]May!$E$72</definedName>
    <definedName name="_hh1">[18]XL4Poppy!$C$9</definedName>
    <definedName name="_hh2">[18]XL4Poppy!$A$15</definedName>
    <definedName name="_HKy2">[19]BK04!#REF!</definedName>
    <definedName name="_hom2" localSheetId="6">#REF!</definedName>
    <definedName name="_hom2" localSheetId="5">#REF!</definedName>
    <definedName name="_hom2">#REF!</definedName>
    <definedName name="_hom4">[20]sheet12!#REF!</definedName>
    <definedName name="_hsm2">1.1289</definedName>
    <definedName name="_htb1">'[17]A-A'!#REF!</definedName>
    <definedName name="_HTD1" localSheetId="6">#REF!</definedName>
    <definedName name="_HTD1" localSheetId="5">#REF!</definedName>
    <definedName name="_HTD1">#REF!</definedName>
    <definedName name="_HTN1" localSheetId="5">#REF!</definedName>
    <definedName name="_HTN1">#REF!</definedName>
    <definedName name="_hu1" localSheetId="6" hidden="1">{"'Sheet1'!$L$16"}</definedName>
    <definedName name="_hu1" localSheetId="5" hidden="1">{"'Sheet1'!$L$16"}</definedName>
    <definedName name="_hu1" hidden="1">{"'Sheet1'!$L$16"}</definedName>
    <definedName name="_hu14" localSheetId="6" hidden="1">{"'Sheet1'!$L$16"}</definedName>
    <definedName name="_hu14" localSheetId="5" hidden="1">{"'Sheet1'!$L$16"}</definedName>
    <definedName name="_hu14" hidden="1">{"'Sheet1'!$L$16"}</definedName>
    <definedName name="_hu2" localSheetId="6" hidden="1">{"'Sheet1'!$L$16"}</definedName>
    <definedName name="_hu2" localSheetId="5" hidden="1">{"'Sheet1'!$L$16"}</definedName>
    <definedName name="_hu2" hidden="1">{"'Sheet1'!$L$16"}</definedName>
    <definedName name="_hu5" localSheetId="6" hidden="1">{"'Sheet1'!$L$16"}</definedName>
    <definedName name="_hu5" localSheetId="5" hidden="1">{"'Sheet1'!$L$16"}</definedName>
    <definedName name="_hu5" hidden="1">{"'Sheet1'!$L$16"}</definedName>
    <definedName name="_hu6" localSheetId="6" hidden="1">{"'Sheet1'!$L$16"}</definedName>
    <definedName name="_hu6" localSheetId="5" hidden="1">{"'Sheet1'!$L$16"}</definedName>
    <definedName name="_hu6" hidden="1">{"'Sheet1'!$L$16"}</definedName>
    <definedName name="_huy1" localSheetId="6" hidden="1">{"'Sheet1'!$L$16"}</definedName>
    <definedName name="_huy1" localSheetId="5" hidden="1">{"'Sheet1'!$L$16"}</definedName>
    <definedName name="_huy1" hidden="1">{"'Sheet1'!$L$16"}</definedName>
    <definedName name="_HYS4" localSheetId="6" hidden="1">{"'Changes Log'!$A$1:$F$25"}</definedName>
    <definedName name="_HYS4" hidden="1">{"'Changes Log'!$A$1:$F$25"}</definedName>
    <definedName name="_Ict3">#REF!</definedName>
    <definedName name="_itt0405" localSheetId="6">#REF!</definedName>
    <definedName name="_itt0405" localSheetId="5">#REF!</definedName>
    <definedName name="_itt0405">#REF!</definedName>
    <definedName name="_IV99999">#REF!</definedName>
    <definedName name="_Iw1" localSheetId="5">#REF!</definedName>
    <definedName name="_Iw1">#REF!</definedName>
    <definedName name="_JN1" localSheetId="6">[74]DSTT!#REF!</definedName>
    <definedName name="_JN1" localSheetId="5">[74]DSTT!#REF!</definedName>
    <definedName name="_JN1">[74]DSTT!#REF!</definedName>
    <definedName name="_Kcdon">[65]!_Kcdon</definedName>
    <definedName name="_Key1" localSheetId="6" hidden="1">#REF!</definedName>
    <definedName name="_Key1" localSheetId="5" hidden="1">#REF!</definedName>
    <definedName name="_Key1" hidden="1">#REF!</definedName>
    <definedName name="_Key2" localSheetId="6" hidden="1">#REF!</definedName>
    <definedName name="_Key2" localSheetId="5" hidden="1">#REF!</definedName>
    <definedName name="_Key2" hidden="1">#REF!</definedName>
    <definedName name="_kh11" localSheetId="6" hidden="1">{"'Sheet1'!$L$16"}</definedName>
    <definedName name="_kh11" localSheetId="5" hidden="1">{"'Sheet1'!$L$16"}</definedName>
    <definedName name="_kh11" hidden="1">{"'Sheet1'!$L$16"}</definedName>
    <definedName name="_KH2011" localSheetId="6" hidden="1">{#N/A,#N/A,FALSE,"Chi tiÆt"}</definedName>
    <definedName name="_KH2011" hidden="1">{#N/A,#N/A,FALSE,"Chi tiÆt"}</definedName>
    <definedName name="_khu7" localSheetId="6">#REF!</definedName>
    <definedName name="_khu7">#REF!</definedName>
    <definedName name="_KIM01" localSheetId="6" hidden="1">{"'Changes Log'!$A$1:$F$25"}</definedName>
    <definedName name="_KIM01" hidden="1">{"'Changes Log'!$A$1:$F$25"}</definedName>
    <definedName name="_kl1">#REF!</definedName>
    <definedName name="_km03" hidden="1">{"'Sheet1'!$L$16"}</definedName>
    <definedName name="_KM188" localSheetId="6">#REF!</definedName>
    <definedName name="_KM188" localSheetId="5">#REF!</definedName>
    <definedName name="_KM188">#REF!</definedName>
    <definedName name="_km189" localSheetId="5">#REF!</definedName>
    <definedName name="_km189">#REF!</definedName>
    <definedName name="_km190" localSheetId="5">#REF!</definedName>
    <definedName name="_km190">#REF!</definedName>
    <definedName name="_km191" localSheetId="5">#REF!</definedName>
    <definedName name="_km191">#REF!</definedName>
    <definedName name="_km192" localSheetId="5">#REF!</definedName>
    <definedName name="_km192">#REF!</definedName>
    <definedName name="_km193" localSheetId="5">#REF!</definedName>
    <definedName name="_km193">#REF!</definedName>
    <definedName name="_km194" localSheetId="5">#REF!</definedName>
    <definedName name="_km194">#REF!</definedName>
    <definedName name="_km195" localSheetId="5">#REF!</definedName>
    <definedName name="_km195">#REF!</definedName>
    <definedName name="_km196" localSheetId="5">#REF!</definedName>
    <definedName name="_km196">#REF!</definedName>
    <definedName name="_km197" localSheetId="5">#REF!</definedName>
    <definedName name="_km197">#REF!</definedName>
    <definedName name="_km198" localSheetId="5">#REF!</definedName>
    <definedName name="_km198">#REF!</definedName>
    <definedName name="_Km36" localSheetId="5">#REF!</definedName>
    <definedName name="_Km36">#REF!</definedName>
    <definedName name="_Kn1">[21]Girder!#REF!</definedName>
    <definedName name="_kn12" localSheetId="6">#REF!</definedName>
    <definedName name="_kn12" localSheetId="5">#REF!</definedName>
    <definedName name="_kn12">#REF!</definedName>
    <definedName name="_Knc36" localSheetId="5">#REF!</definedName>
    <definedName name="_Knc36">#REF!</definedName>
    <definedName name="_Knc57" localSheetId="5">#REF!</definedName>
    <definedName name="_Knc57">#REF!</definedName>
    <definedName name="_Ko1">[21]Girder!#REF!</definedName>
    <definedName name="_Kvl36" localSheetId="6">#REF!</definedName>
    <definedName name="_Kvl36" localSheetId="5">#REF!</definedName>
    <definedName name="_Kvl36">#REF!</definedName>
    <definedName name="_Kx1">[21]Girder!#REF!</definedName>
    <definedName name="_KyHieu">[65]!_KyHieu</definedName>
    <definedName name="_L">'[22]Tai trong'!#REF!</definedName>
    <definedName name="_Lan1" localSheetId="6" hidden="1">{"'Sheet1'!$L$16"}</definedName>
    <definedName name="_Lan1" hidden="1">{"'Sheet1'!$L$16"}</definedName>
    <definedName name="_LAN3" localSheetId="6" hidden="1">{"'Sheet1'!$L$16"}</definedName>
    <definedName name="_LAN3" localSheetId="5" hidden="1">{"'Sheet1'!$L$16"}</definedName>
    <definedName name="_LAN3" hidden="1">{"'Sheet1'!$L$16"}</definedName>
    <definedName name="_lap1" localSheetId="6">#REF!</definedName>
    <definedName name="_lap1" localSheetId="5">#REF!</definedName>
    <definedName name="_lap1">#REF!</definedName>
    <definedName name="_lap2" localSheetId="5">#REF!</definedName>
    <definedName name="_lap2">#REF!</definedName>
    <definedName name="_LCB1" localSheetId="5">#REF!</definedName>
    <definedName name="_LCB1">#REF!</definedName>
    <definedName name="_LL2">'[22]Tai trong'!$H$142</definedName>
    <definedName name="_LL21">'[22]Tai trong'!$I$106</definedName>
    <definedName name="_LL22">'[22]Tai trong'!$H$137</definedName>
    <definedName name="_lop16" localSheetId="6">#REF!</definedName>
    <definedName name="_lop16" localSheetId="5">#REF!</definedName>
    <definedName name="_lop16">#REF!</definedName>
    <definedName name="_lop25" localSheetId="5">#REF!</definedName>
    <definedName name="_lop25">#REF!</definedName>
    <definedName name="_lop9" localSheetId="5">#REF!</definedName>
    <definedName name="_lop9">#REF!</definedName>
    <definedName name="_Ls">'[22]Tai trong'!#REF!</definedName>
    <definedName name="_LTb40">'[23]Gia VL'!#REF!</definedName>
    <definedName name="_lu85" localSheetId="6">#REF!</definedName>
    <definedName name="_lu85" localSheetId="5">#REF!</definedName>
    <definedName name="_lu85">#REF!</definedName>
    <definedName name="_m">[75]Input!$H$29</definedName>
    <definedName name="_M1">[41]XL4Poppy!$C$4</definedName>
    <definedName name="_M2" localSheetId="6" hidden="1">{"'Sheet1'!$L$16"}</definedName>
    <definedName name="_M2" localSheetId="5" hidden="1">{"'Sheet1'!$L$16"}</definedName>
    <definedName name="_M2" hidden="1">{"'Sheet1'!$L$16"}</definedName>
    <definedName name="_m4" localSheetId="6" hidden="1">{"'Sheet1'!$L$16"}</definedName>
    <definedName name="_m4" localSheetId="5" hidden="1">{"'Sheet1'!$L$16"}</definedName>
    <definedName name="_m4" hidden="1">{"'Sheet1'!$L$16"}</definedName>
    <definedName name="_MAC12" localSheetId="6">#REF!</definedName>
    <definedName name="_MAC12" localSheetId="5">#REF!</definedName>
    <definedName name="_MAC12">#REF!</definedName>
    <definedName name="_MAC46" localSheetId="5">#REF!</definedName>
    <definedName name="_MAC46">#REF!</definedName>
    <definedName name="_MAG1" localSheetId="5">#REF!</definedName>
    <definedName name="_MAG1">#REF!</definedName>
    <definedName name="_mau11" localSheetId="6" hidden="1">{"'Sheet1'!$L$16"}</definedName>
    <definedName name="_mau11" localSheetId="5" hidden="1">{"'Sheet1'!$L$16"}</definedName>
    <definedName name="_mau11" hidden="1">{"'Sheet1'!$L$16"}</definedName>
    <definedName name="_may1">#REF!</definedName>
    <definedName name="_may2" localSheetId="6">#REF!</definedName>
    <definedName name="_may2" localSheetId="5">#REF!</definedName>
    <definedName name="_may2">#REF!</definedName>
    <definedName name="_may3" localSheetId="5">#REF!</definedName>
    <definedName name="_may3">#REF!</definedName>
    <definedName name="_MB1">#REF!</definedName>
    <definedName name="_MB2">#REF!</definedName>
    <definedName name="_Mc1">#REF!</definedName>
    <definedName name="_Mc2">#REF!</definedName>
    <definedName name="_Mc3">#REF!</definedName>
    <definedName name="_Mc4">#REF!</definedName>
    <definedName name="_Mc5">#REF!</definedName>
    <definedName name="_mgs2" localSheetId="5">#REF!</definedName>
    <definedName name="_mgs2">#REF!</definedName>
    <definedName name="_mix6">#REF!</definedName>
    <definedName name="_MN1">#REF!</definedName>
    <definedName name="_MN2">#REF!</definedName>
    <definedName name="_MO1" localSheetId="6" hidden="1">{"'Changes Log'!$A$1:$F$25"}</definedName>
    <definedName name="_MO1" hidden="1">{"'Changes Log'!$A$1:$F$25"}</definedName>
    <definedName name="_moi2" localSheetId="6" hidden="1">{"'Sheet1'!$L$16"}</definedName>
    <definedName name="_moi2" localSheetId="5" hidden="1">{"'Sheet1'!$L$16"}</definedName>
    <definedName name="_moi2" hidden="1">{"'Sheet1'!$L$16"}</definedName>
    <definedName name="_Mong">[65]!_Mong</definedName>
    <definedName name="_MongCotNeo">[65]!_MongCotNeo</definedName>
    <definedName name="_MongNeo">[65]!_MongNeo</definedName>
    <definedName name="_MT1" localSheetId="6">#REF!</definedName>
    <definedName name="_MT1">#REF!</definedName>
    <definedName name="_MT2" localSheetId="6">#REF!</definedName>
    <definedName name="_MT2">#REF!</definedName>
    <definedName name="_mui140" localSheetId="5">#REF!</definedName>
    <definedName name="_mui140">#REF!</definedName>
    <definedName name="_mx1" localSheetId="5">#REF!</definedName>
    <definedName name="_mx1">#REF!</definedName>
    <definedName name="_n">'[22]Tai trong'!#REF!</definedName>
    <definedName name="_Nam1" localSheetId="6">#REF!</definedName>
    <definedName name="_Nam1" localSheetId="5">#REF!</definedName>
    <definedName name="_Nam1">#REF!</definedName>
    <definedName name="_name" localSheetId="6" hidden="1">#REF!</definedName>
    <definedName name="_name" localSheetId="5" hidden="1">#REF!</definedName>
    <definedName name="_name" hidden="1">#REF!</definedName>
    <definedName name="_NC100" localSheetId="5">#REF!</definedName>
    <definedName name="_NC100">#REF!</definedName>
    <definedName name="_NC150" localSheetId="5">#REF!</definedName>
    <definedName name="_NC150">#REF!</definedName>
    <definedName name="_nc151" localSheetId="5">#REF!</definedName>
    <definedName name="_nc151">#REF!</definedName>
    <definedName name="_NC200">[25]TT35!#REF!</definedName>
    <definedName name="_nc25">'[26]Luong+may'!#REF!</definedName>
    <definedName name="_nc27" localSheetId="5">'[26]Luong+may'!#REF!</definedName>
    <definedName name="_nc27">'[76]DG '!#REF!</definedName>
    <definedName name="_nc3">'[27]Luong+may'!$D$8</definedName>
    <definedName name="_nc32">'[26]Luong+may'!#REF!</definedName>
    <definedName name="_nc35">'[26]Luong+may'!#REF!</definedName>
    <definedName name="_nc37">'[26]Luong+may'!#REF!</definedName>
    <definedName name="_nc4">'[26]Luong+may'!#REF!</definedName>
    <definedName name="_nc45">'[26]Luong+may'!#REF!</definedName>
    <definedName name="_NC50" localSheetId="6">#REF!</definedName>
    <definedName name="_NC50" localSheetId="5">#REF!</definedName>
    <definedName name="_NC50">#REF!</definedName>
    <definedName name="_NCL100" localSheetId="5">#REF!</definedName>
    <definedName name="_NCL100">#REF!</definedName>
    <definedName name="_NCL200" localSheetId="5">#REF!</definedName>
    <definedName name="_NCL200">#REF!</definedName>
    <definedName name="_NCL250" localSheetId="5">#REF!</definedName>
    <definedName name="_NCL250">#REF!</definedName>
    <definedName name="_ncm200" localSheetId="5">#REF!</definedName>
    <definedName name="_ncm200">#REF!</definedName>
    <definedName name="_NET2" localSheetId="5">#REF!</definedName>
    <definedName name="_NET2">#REF!</definedName>
    <definedName name="_nga3">[77]gvl!$N$17</definedName>
    <definedName name="_nin190" localSheetId="6">#REF!</definedName>
    <definedName name="_nin190" localSheetId="5">#REF!</definedName>
    <definedName name="_nin190">#REF!</definedName>
    <definedName name="_NO1" localSheetId="5">#REF!</definedName>
    <definedName name="_NO1">#REF!</definedName>
    <definedName name="_NPV1" localSheetId="5">#REF!</definedName>
    <definedName name="_NPV1">#REF!</definedName>
    <definedName name="_NS03" localSheetId="6" hidden="1">{"'Sheet1'!$L$16"}</definedName>
    <definedName name="_NS03" localSheetId="5" hidden="1">{"'Sheet1'!$L$16"}</definedName>
    <definedName name="_NS03" hidden="1">{"'Sheet1'!$L$16"}</definedName>
    <definedName name="_NSO2" localSheetId="6" hidden="1">{"'Sheet1'!$L$16"}</definedName>
    <definedName name="_NSO2" localSheetId="5" hidden="1">{"'Sheet1'!$L$16"}</definedName>
    <definedName name="_NSO2" hidden="1">{"'Sheet1'!$L$16"}</definedName>
    <definedName name="_NSO3" localSheetId="6" hidden="1">{"'Sheet1'!$L$16"}</definedName>
    <definedName name="_NSO3" localSheetId="5" hidden="1">{"'Sheet1'!$L$16"}</definedName>
    <definedName name="_NSO3" hidden="1">{"'Sheet1'!$L$16"}</definedName>
    <definedName name="_O1" localSheetId="6">#REF!</definedName>
    <definedName name="_O1" localSheetId="5">#REF!</definedName>
    <definedName name="_O1">#REF!</definedName>
    <definedName name="_Order1" hidden="1">255</definedName>
    <definedName name="_Order2" hidden="1">255</definedName>
    <definedName name="_oto10" localSheetId="6">[29]VL!#REF!</definedName>
    <definedName name="_oto10">[29]VL!#REF!</definedName>
    <definedName name="_oto12">#REF!</definedName>
    <definedName name="_oto5" localSheetId="6">#REF!</definedName>
    <definedName name="_oto5" localSheetId="5">#REF!</definedName>
    <definedName name="_oto5">#REF!</definedName>
    <definedName name="_oto7" localSheetId="5">#REF!</definedName>
    <definedName name="_oto7">#REF!</definedName>
    <definedName name="_P2" localSheetId="6" hidden="1">{"'Sheet1'!$L$16"}</definedName>
    <definedName name="_P2" localSheetId="5" hidden="1">{"'Sheet1'!$L$16"}</definedName>
    <definedName name="_P2" hidden="1">{"'Sheet1'!$L$16"}</definedName>
    <definedName name="_PA3" localSheetId="6" hidden="1">{"'Sheet1'!$L$16"}</definedName>
    <definedName name="_PA3" localSheetId="5" hidden="1">{"'Sheet1'!$L$16"}</definedName>
    <definedName name="_PA3" hidden="1">{"'Sheet1'!$L$16"}</definedName>
    <definedName name="_pa4" hidden="1">{"'Sheet1'!$L$16"}</definedName>
    <definedName name="_Parse_Out" localSheetId="6" hidden="1">[78]Quantity!#REF!</definedName>
    <definedName name="_Parse_Out" localSheetId="5">[79]Quantity!#REF!</definedName>
    <definedName name="_Parse_Out" hidden="1">[79]Quantity!#REF!</definedName>
    <definedName name="_Pbs1" localSheetId="6">#REF!</definedName>
    <definedName name="_Pbs1" localSheetId="5">#REF!</definedName>
    <definedName name="_Pbs1">#REF!</definedName>
    <definedName name="_Pbs2" localSheetId="5">#REF!</definedName>
    <definedName name="_Pbs2">#REF!</definedName>
    <definedName name="_pc1" hidden="1">#REF!</definedName>
    <definedName name="_pc2" hidden="1">#REF!</definedName>
    <definedName name="_pc30" localSheetId="5">[30]GiaVL!$F$14</definedName>
    <definedName name="_pc30">[80]GiaVL!$F$14</definedName>
    <definedName name="_pc40" localSheetId="5">[30]GiaVL!$F$13</definedName>
    <definedName name="_pc40">[80]GiaVL!$F$13</definedName>
    <definedName name="_pet0405" localSheetId="6">#REF!</definedName>
    <definedName name="_pet0405" localSheetId="5">#REF!</definedName>
    <definedName name="_pet0405">#REF!</definedName>
    <definedName name="_Ph30">[21]Ban!#REF!</definedName>
    <definedName name="_phi10" localSheetId="6">#REF!</definedName>
    <definedName name="_phi10" localSheetId="5">#REF!</definedName>
    <definedName name="_phi10">#REF!</definedName>
    <definedName name="_phi12" localSheetId="5">#REF!</definedName>
    <definedName name="_phi12">#REF!</definedName>
    <definedName name="_phi14" localSheetId="5">#REF!</definedName>
    <definedName name="_phi14">#REF!</definedName>
    <definedName name="_phi16" localSheetId="5">#REF!</definedName>
    <definedName name="_phi16">#REF!</definedName>
    <definedName name="_phi18" localSheetId="5">#REF!</definedName>
    <definedName name="_phi18">#REF!</definedName>
    <definedName name="_phi20" localSheetId="5">#REF!</definedName>
    <definedName name="_phi20">#REF!</definedName>
    <definedName name="_phi22" localSheetId="5">#REF!</definedName>
    <definedName name="_phi22">#REF!</definedName>
    <definedName name="_phi25" localSheetId="5">#REF!</definedName>
    <definedName name="_phi25">#REF!</definedName>
    <definedName name="_phi28" localSheetId="5">#REF!</definedName>
    <definedName name="_phi28">#REF!</definedName>
    <definedName name="_phi50" localSheetId="5">#REF!</definedName>
    <definedName name="_phi50">#REF!</definedName>
    <definedName name="_phi500" localSheetId="5">#REF!</definedName>
    <definedName name="_phi500">#REF!</definedName>
    <definedName name="_phi6" localSheetId="5">#REF!</definedName>
    <definedName name="_phi6">#REF!</definedName>
    <definedName name="_phi750" localSheetId="5">#REF!</definedName>
    <definedName name="_phi750">#REF!</definedName>
    <definedName name="_phi8" localSheetId="5">#REF!</definedName>
    <definedName name="_phi8">#REF!</definedName>
    <definedName name="_PRT0405" localSheetId="5">#REF!</definedName>
    <definedName name="_PRT0405">#REF!</definedName>
    <definedName name="_Ps0301" localSheetId="5">#REF!</definedName>
    <definedName name="_Ps0301">#REF!</definedName>
    <definedName name="_Ps0302" localSheetId="5">#REF!</definedName>
    <definedName name="_Ps0302">#REF!</definedName>
    <definedName name="_Ps0303" localSheetId="5">#REF!</definedName>
    <definedName name="_Ps0303">#REF!</definedName>
    <definedName name="_Ps0304" localSheetId="5">#REF!</definedName>
    <definedName name="_Ps0304">#REF!</definedName>
    <definedName name="_Ps0305" localSheetId="5">#REF!</definedName>
    <definedName name="_Ps0305">#REF!</definedName>
    <definedName name="_Ps0306" localSheetId="5">#REF!</definedName>
    <definedName name="_Ps0306">#REF!</definedName>
    <definedName name="_Ps0307" localSheetId="5">#REF!</definedName>
    <definedName name="_Ps0307">#REF!</definedName>
    <definedName name="_Ps0308" localSheetId="5">#REF!</definedName>
    <definedName name="_Ps0308">#REF!</definedName>
    <definedName name="_Ps0309" localSheetId="5">#REF!</definedName>
    <definedName name="_Ps0309">#REF!</definedName>
    <definedName name="_Ps0312" localSheetId="5">#REF!</definedName>
    <definedName name="_Ps0312">#REF!</definedName>
    <definedName name="_Ps0401" localSheetId="5">#REF!</definedName>
    <definedName name="_Ps0401">#REF!</definedName>
    <definedName name="_Ps0402" localSheetId="5">#REF!</definedName>
    <definedName name="_Ps0402">#REF!</definedName>
    <definedName name="_Ps0403" localSheetId="5">#REF!</definedName>
    <definedName name="_Ps0403">#REF!</definedName>
    <definedName name="_Ps0404" localSheetId="5">#REF!</definedName>
    <definedName name="_Ps0404">#REF!</definedName>
    <definedName name="_Ps0405" localSheetId="5">#REF!</definedName>
    <definedName name="_Ps0405">#REF!</definedName>
    <definedName name="_Ps0406" localSheetId="5">#REF!</definedName>
    <definedName name="_Ps0406">#REF!</definedName>
    <definedName name="_Ps0407" localSheetId="5">#REF!</definedName>
    <definedName name="_Ps0407">#REF!</definedName>
    <definedName name="_Ps0408" localSheetId="5">#REF!</definedName>
    <definedName name="_Ps0408">#REF!</definedName>
    <definedName name="_Ps0409" localSheetId="5">#REF!</definedName>
    <definedName name="_Ps0409">#REF!</definedName>
    <definedName name="_Ps0410" localSheetId="5">#REF!</definedName>
    <definedName name="_Ps0410">#REF!</definedName>
    <definedName name="_Ps0411" localSheetId="5">#REF!</definedName>
    <definedName name="_Ps0411">#REF!</definedName>
    <definedName name="_Ps0412" localSheetId="5">#REF!</definedName>
    <definedName name="_Ps0412">#REF!</definedName>
    <definedName name="_Ps0501" localSheetId="5">#REF!</definedName>
    <definedName name="_Ps0501">#REF!</definedName>
    <definedName name="_Ps0502" localSheetId="5">#REF!</definedName>
    <definedName name="_Ps0502">#REF!</definedName>
    <definedName name="_Ps0503" localSheetId="5">#REF!</definedName>
    <definedName name="_Ps0503">#REF!</definedName>
    <definedName name="_Ps0504" localSheetId="5">#REF!</definedName>
    <definedName name="_Ps0504">#REF!</definedName>
    <definedName name="_Ps0505" localSheetId="5">#REF!</definedName>
    <definedName name="_Ps0505">#REF!</definedName>
    <definedName name="_Ps0506" localSheetId="5">#REF!</definedName>
    <definedName name="_Ps0506">#REF!</definedName>
    <definedName name="_Ps0507" localSheetId="5">#REF!</definedName>
    <definedName name="_Ps0507">#REF!</definedName>
    <definedName name="_Ps0508" localSheetId="5">#REF!</definedName>
    <definedName name="_Ps0508">#REF!</definedName>
    <definedName name="_Ps0509" localSheetId="5">#REF!</definedName>
    <definedName name="_Ps0509">#REF!</definedName>
    <definedName name="_Ps0510" localSheetId="5">#REF!</definedName>
    <definedName name="_Ps0510">#REF!</definedName>
    <definedName name="_Ps0511" localSheetId="5">#REF!</definedName>
    <definedName name="_Ps0511">#REF!</definedName>
    <definedName name="_Ps0512" localSheetId="5">#REF!</definedName>
    <definedName name="_Ps0512">#REF!</definedName>
    <definedName name="_pZ1" localSheetId="5">#REF!</definedName>
    <definedName name="_pZ1">#REF!</definedName>
    <definedName name="_pZ2" localSheetId="5">#REF!</definedName>
    <definedName name="_pZ2">#REF!</definedName>
    <definedName name="_pZ3" localSheetId="5">#REF!</definedName>
    <definedName name="_pZ3">#REF!</definedName>
    <definedName name="_quy4">[49]soquy!$A$8:$M$453</definedName>
    <definedName name="_QUY6">[50]soquy!$A$5:$M$152</definedName>
    <definedName name="_Regression_Int">1</definedName>
    <definedName name="_RFZ3" localSheetId="6">#REF!</definedName>
    <definedName name="_RFZ3" localSheetId="5">#REF!</definedName>
    <definedName name="_RFZ3">#REF!</definedName>
    <definedName name="_RHH1">#REF!</definedName>
    <definedName name="_RHH10">#REF!</definedName>
    <definedName name="_RHP1">#REF!</definedName>
    <definedName name="_RHP10">#REF!</definedName>
    <definedName name="_RI1">#REF!</definedName>
    <definedName name="_RI10">#REF!</definedName>
    <definedName name="_RII1">#REF!</definedName>
    <definedName name="_RII10">#REF!</definedName>
    <definedName name="_RIP1">#REF!</definedName>
    <definedName name="_RIP10">#REF!</definedName>
    <definedName name="_ro1" localSheetId="5">#REF!</definedName>
    <definedName name="_ro1">#REF!</definedName>
    <definedName name="_S1" localSheetId="6">{"Book1"}</definedName>
    <definedName name="_S1" localSheetId="5">{"Book1"}</definedName>
    <definedName name="_S1">{"Book1"}</definedName>
    <definedName name="_s2"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_s2"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_sad" hidden="1">#REF!</definedName>
    <definedName name="_san108">#REF!</definedName>
    <definedName name="_san110">[73]May!$E$16</definedName>
    <definedName name="_sat10" localSheetId="6">'[51]Bang chiet tinh TBA'!#REF!</definedName>
    <definedName name="_sat10" localSheetId="5">'[51]Bang chiet tinh TBA'!#REF!</definedName>
    <definedName name="_sat10">'[51]Bang chiet tinh TBA'!#REF!</definedName>
    <definedName name="_sat12" localSheetId="6">'[51]Bang chiet tinh TBA'!#REF!</definedName>
    <definedName name="_sat12" localSheetId="5">'[51]Bang chiet tinh TBA'!#REF!</definedName>
    <definedName name="_sat12">'[51]Bang chiet tinh TBA'!#REF!</definedName>
    <definedName name="_sat14" localSheetId="6">'[51]Bang chiet tinh TBA'!#REF!</definedName>
    <definedName name="_sat14" localSheetId="5">'[51]Bang chiet tinh TBA'!#REF!</definedName>
    <definedName name="_sat14">'[51]Bang chiet tinh TBA'!#REF!</definedName>
    <definedName name="_sat16" localSheetId="6">'[51]Bang chiet tinh TBA'!#REF!</definedName>
    <definedName name="_sat16" localSheetId="5">'[51]Bang chiet tinh TBA'!#REF!</definedName>
    <definedName name="_sat16">'[51]Bang chiet tinh TBA'!#REF!</definedName>
    <definedName name="_sat20">'[51]Bang chiet tinh TBA'!#REF!</definedName>
    <definedName name="_Sat27" localSheetId="6">#REF!</definedName>
    <definedName name="_Sat27" localSheetId="5">#REF!</definedName>
    <definedName name="_Sat27">#REF!</definedName>
    <definedName name="_Sat6" localSheetId="5">#REF!</definedName>
    <definedName name="_Sat6">#REF!</definedName>
    <definedName name="_sat8" localSheetId="6">'[51]Bang chiet tinh TBA'!#REF!</definedName>
    <definedName name="_sat8" localSheetId="5">'[51]Bang chiet tinh TBA'!#REF!</definedName>
    <definedName name="_sat8">'[51]Bang chiet tinh TBA'!#REF!</definedName>
    <definedName name="_SBU10" localSheetId="6">#REF!</definedName>
    <definedName name="_SBU10" localSheetId="5">#REF!</definedName>
    <definedName name="_SBU10">#REF!</definedName>
    <definedName name="_SBU20" localSheetId="5">#REF!</definedName>
    <definedName name="_SBU20">#REF!</definedName>
    <definedName name="_SBU30" localSheetId="5">#REF!</definedName>
    <definedName name="_SBU30">#REF!</definedName>
    <definedName name="_SBU40" localSheetId="5">#REF!</definedName>
    <definedName name="_SBU40">#REF!</definedName>
    <definedName name="_SBU50" localSheetId="5">#REF!</definedName>
    <definedName name="_SBU50">#REF!</definedName>
    <definedName name="_SBU60" localSheetId="5">#REF!</definedName>
    <definedName name="_SBU60">#REF!</definedName>
    <definedName name="_SBU90" localSheetId="5">#REF!</definedName>
    <definedName name="_SBU90">#REF!</definedName>
    <definedName name="_sc1" localSheetId="5">#REF!</definedName>
    <definedName name="_sc1">#REF!</definedName>
    <definedName name="_SC2" localSheetId="5">#REF!</definedName>
    <definedName name="_SC2">#REF!</definedName>
    <definedName name="_sc3" localSheetId="5">#REF!</definedName>
    <definedName name="_sc3">#REF!</definedName>
    <definedName name="_Sdd33">'[31]Bang tt mot so chi tiet'!$L$4</definedName>
    <definedName name="_Sdh33">'[31]Bang tt mot so chi tiet'!$L$3</definedName>
    <definedName name="_slg1" localSheetId="6">#REF!</definedName>
    <definedName name="_slg1" localSheetId="5">#REF!</definedName>
    <definedName name="_slg1">#REF!</definedName>
    <definedName name="_slg2" localSheetId="5">#REF!</definedName>
    <definedName name="_slg2">#REF!</definedName>
    <definedName name="_slg3" localSheetId="5">#REF!</definedName>
    <definedName name="_slg3">#REF!</definedName>
    <definedName name="_slg4" localSheetId="5">#REF!</definedName>
    <definedName name="_slg4">#REF!</definedName>
    <definedName name="_slg5" localSheetId="5">#REF!</definedName>
    <definedName name="_slg5">#REF!</definedName>
    <definedName name="_slg6" localSheetId="5">#REF!</definedName>
    <definedName name="_slg6">#REF!</definedName>
    <definedName name="_SN3" localSheetId="5">#REF!</definedName>
    <definedName name="_SN3">#REF!</definedName>
    <definedName name="_Sort" localSheetId="6" hidden="1">#REF!</definedName>
    <definedName name="_Sort" localSheetId="5" hidden="1">#REF!</definedName>
    <definedName name="_Sort" hidden="1">#REF!</definedName>
    <definedName name="_Sortmoi" hidden="1">#REF!</definedName>
    <definedName name="_SPL4">[81]SPL4!$C$7:$D$67</definedName>
    <definedName name="_Stb33">'[31]Bang tt mot so chi tiet'!$L$5</definedName>
    <definedName name="_STD0898" localSheetId="6">#REF!</definedName>
    <definedName name="_STD0898">#REF!</definedName>
    <definedName name="_Su">[65]!_Su</definedName>
    <definedName name="_su12">[32]Sheet3!#REF!</definedName>
    <definedName name="_Su70">[32]Sheet3!#REF!</definedName>
    <definedName name="_sua20" localSheetId="6">#REF!</definedName>
    <definedName name="_sua20" localSheetId="5">#REF!</definedName>
    <definedName name="_sua20">#REF!</definedName>
    <definedName name="_sua30" localSheetId="5">#REF!</definedName>
    <definedName name="_sua30">#REF!</definedName>
    <definedName name="_sw70609">[33]MTP!#REF!</definedName>
    <definedName name="_T01" localSheetId="6" hidden="1">#REF!</definedName>
    <definedName name="_T01" localSheetId="5" hidden="1">#REF!</definedName>
    <definedName name="_T01" hidden="1">#REF!</definedName>
    <definedName name="_T04" localSheetId="6" hidden="1">{#N/A,#N/A,FALSE,"CCTV"}</definedName>
    <definedName name="_T04" hidden="1">{#N/A,#N/A,FALSE,"CCTV"}</definedName>
    <definedName name="_T05" localSheetId="6" hidden="1">{"'Sheet1'!$L$16"}</definedName>
    <definedName name="_T05" localSheetId="5" hidden="1">{"'Sheet1'!$L$16"}</definedName>
    <definedName name="_T05" hidden="1">{"'Sheet1'!$L$16"}</definedName>
    <definedName name="_T1" localSheetId="6" hidden="1">{"'Sheet1'!$L$16"}</definedName>
    <definedName name="_T1" localSheetId="5" hidden="1">{"'Sheet1'!$L$16"}</definedName>
    <definedName name="_T1" hidden="1">{"'Sheet1'!$L$16"}</definedName>
    <definedName name="_T3" localSheetId="6" hidden="1">{"'Sheet1'!$L$16"}</definedName>
    <definedName name="_T3" hidden="1">{"'Sheet1'!$L$16"}</definedName>
    <definedName name="_T4">[34]XL4Poppy!$C$31</definedName>
    <definedName name="_t806" localSheetId="6">'GL 24'!hdong+[42]Sheet1!$A$2:$J$24265</definedName>
    <definedName name="_t806" localSheetId="5">[0]!hdong+[42]Sheet1!$A$2:$J$24265</definedName>
    <definedName name="_t806">[0]!hdong+[42]Sheet1!$A$2:$J$24265</definedName>
    <definedName name="_tam1">[5]XL4Poppy!$C$31</definedName>
    <definedName name="_Tax4">#REF!</definedName>
    <definedName name="_Tax5">#REF!</definedName>
    <definedName name="_TB0902" localSheetId="5">#REF!</definedName>
    <definedName name="_TB0902">#REF!</definedName>
    <definedName name="_TB1" localSheetId="5">#REF!</definedName>
    <definedName name="_TB1">#REF!</definedName>
    <definedName name="_TB2002" localSheetId="5">#REF!</definedName>
    <definedName name="_TB2002">#REF!</definedName>
    <definedName name="_Tbl0301" localSheetId="5">#REF!</definedName>
    <definedName name="_Tbl0301">#REF!</definedName>
    <definedName name="_Tbl0302" localSheetId="5">#REF!</definedName>
    <definedName name="_Tbl0302">#REF!</definedName>
    <definedName name="_Tbl0303" localSheetId="5">#REF!</definedName>
    <definedName name="_Tbl0303">#REF!</definedName>
    <definedName name="_Tbl0304" localSheetId="5">#REF!</definedName>
    <definedName name="_Tbl0304">#REF!</definedName>
    <definedName name="_Tbl0305" localSheetId="5">#REF!</definedName>
    <definedName name="_Tbl0305">#REF!</definedName>
    <definedName name="_Tbl0306" localSheetId="5">#REF!</definedName>
    <definedName name="_Tbl0306">#REF!</definedName>
    <definedName name="_Tbl0307" localSheetId="5">#REF!</definedName>
    <definedName name="_Tbl0307">#REF!</definedName>
    <definedName name="_Tbl0308" localSheetId="5">#REF!</definedName>
    <definedName name="_Tbl0308">#REF!</definedName>
    <definedName name="_Tbl0310" localSheetId="5">#REF!</definedName>
    <definedName name="_Tbl0310">#REF!</definedName>
    <definedName name="_Tbl0311" localSheetId="5">#REF!</definedName>
    <definedName name="_Tbl0311">#REF!</definedName>
    <definedName name="_Tbl0312" localSheetId="5">#REF!</definedName>
    <definedName name="_Tbl0312">#REF!</definedName>
    <definedName name="_Tbl0401" localSheetId="5">#REF!</definedName>
    <definedName name="_Tbl0401">#REF!</definedName>
    <definedName name="_Tbl0402" localSheetId="5">#REF!</definedName>
    <definedName name="_Tbl0402">#REF!</definedName>
    <definedName name="_Tbl0403" localSheetId="5">#REF!</definedName>
    <definedName name="_Tbl0403">#REF!</definedName>
    <definedName name="_Tbl0404" localSheetId="5">#REF!</definedName>
    <definedName name="_Tbl0404">#REF!</definedName>
    <definedName name="_Tbl0405" localSheetId="5">#REF!</definedName>
    <definedName name="_Tbl0405">#REF!</definedName>
    <definedName name="_Tbl0406" localSheetId="5">#REF!</definedName>
    <definedName name="_Tbl0406">#REF!</definedName>
    <definedName name="_Tbl0407" localSheetId="5">#REF!</definedName>
    <definedName name="_Tbl0407">#REF!</definedName>
    <definedName name="_Tbl0408" localSheetId="5">#REF!</definedName>
    <definedName name="_Tbl0408">#REF!</definedName>
    <definedName name="_Tbl0409" localSheetId="5">#REF!</definedName>
    <definedName name="_Tbl0409">#REF!</definedName>
    <definedName name="_Tbl0410" localSheetId="5">#REF!</definedName>
    <definedName name="_Tbl0410">#REF!</definedName>
    <definedName name="_Tbl0412" localSheetId="5">#REF!</definedName>
    <definedName name="_Tbl0412">#REF!</definedName>
    <definedName name="_Tbl0501" localSheetId="5">#REF!</definedName>
    <definedName name="_Tbl0501">#REF!</definedName>
    <definedName name="_Tbl0502" localSheetId="5">#REF!</definedName>
    <definedName name="_Tbl0502">#REF!</definedName>
    <definedName name="_Tbl0503" localSheetId="5">#REF!</definedName>
    <definedName name="_Tbl0503">#REF!</definedName>
    <definedName name="_Tbl0504" localSheetId="5">#REF!</definedName>
    <definedName name="_Tbl0504">#REF!</definedName>
    <definedName name="_Tbl0505" localSheetId="5">#REF!</definedName>
    <definedName name="_Tbl0505">#REF!</definedName>
    <definedName name="_Tbl0506" localSheetId="5">#REF!</definedName>
    <definedName name="_Tbl0506">#REF!</definedName>
    <definedName name="_Tbl0507" localSheetId="5">#REF!</definedName>
    <definedName name="_Tbl0507">#REF!</definedName>
    <definedName name="_Tbl0508" localSheetId="5">#REF!</definedName>
    <definedName name="_Tbl0508">#REF!</definedName>
    <definedName name="_Tbl0509" localSheetId="5">#REF!</definedName>
    <definedName name="_Tbl0509">#REF!</definedName>
    <definedName name="_Tbl0510" localSheetId="5">#REF!</definedName>
    <definedName name="_Tbl0510">#REF!</definedName>
    <definedName name="_Tbl0511" localSheetId="5">#REF!</definedName>
    <definedName name="_Tbl0511">#REF!</definedName>
    <definedName name="_tct3" localSheetId="5">[52]gVL!$N$18</definedName>
    <definedName name="_tct3">[35]gVL!$Q$23</definedName>
    <definedName name="_tct5" localSheetId="6">#REF!</definedName>
    <definedName name="_tct5" localSheetId="5">#REF!</definedName>
    <definedName name="_tct5">#REF!</definedName>
    <definedName name="_td1" hidden="1">{"'Sheet1'!$L$16"}</definedName>
    <definedName name="_TG1" localSheetId="5">#REF!</definedName>
    <definedName name="_TG1">#REF!</definedName>
    <definedName name="_tg427" localSheetId="5">#REF!</definedName>
    <definedName name="_tg427">#REF!</definedName>
    <definedName name="_tgt11" localSheetId="6" hidden="1">{"'Sheet1'!$L$16"}</definedName>
    <definedName name="_tgt11" localSheetId="5" hidden="1">{"'Sheet1'!$L$16"}</definedName>
    <definedName name="_tgt11" hidden="1">{"'Sheet1'!$L$16"}</definedName>
    <definedName name="_th100">'[40]dongia (2)'!#REF!</definedName>
    <definedName name="_TH160">'[40]dongia (2)'!#REF!</definedName>
    <definedName name="_TH20" localSheetId="6">#REF!</definedName>
    <definedName name="_TH20" localSheetId="5">#REF!</definedName>
    <definedName name="_TH20">#REF!</definedName>
    <definedName name="_THQ4" localSheetId="5">#REF!</definedName>
    <definedName name="_THQ4">#REF!</definedName>
    <definedName name="_TK1">[36]Tongke!$B$7:$U$128</definedName>
    <definedName name="_TK211" hidden="1">{"'Sheet1'!$L$16"}</definedName>
    <definedName name="_TKT0405" localSheetId="6">#REF!</definedName>
    <definedName name="_TKT0405" localSheetId="5">#REF!</definedName>
    <definedName name="_TKT0405">#REF!</definedName>
    <definedName name="_TL1" localSheetId="5">#REF!</definedName>
    <definedName name="_TL1">#REF!</definedName>
    <definedName name="_TL2" localSheetId="5">#REF!</definedName>
    <definedName name="_TL2">#REF!</definedName>
    <definedName name="_TL3" localSheetId="5">#REF!</definedName>
    <definedName name="_TL3">#REF!</definedName>
    <definedName name="_TLA120" localSheetId="5">#REF!</definedName>
    <definedName name="_TLA120">#REF!</definedName>
    <definedName name="_TLA35" localSheetId="5">#REF!</definedName>
    <definedName name="_TLA35">#REF!</definedName>
    <definedName name="_TLA50" localSheetId="5">#REF!</definedName>
    <definedName name="_TLA50">#REF!</definedName>
    <definedName name="_TLA70" localSheetId="5">#REF!</definedName>
    <definedName name="_TLA70">#REF!</definedName>
    <definedName name="_TLA95" localSheetId="5">#REF!</definedName>
    <definedName name="_TLA95">#REF!</definedName>
    <definedName name="_TM02" localSheetId="5">#REF!</definedName>
    <definedName name="_TM02">#REF!</definedName>
    <definedName name="_TM2" localSheetId="6" hidden="1">{"'Sheet1'!$L$16"}</definedName>
    <definedName name="_TM2" hidden="1">{"'Sheet1'!$L$16"}</definedName>
    <definedName name="_tmchecksocuoinam_w">[82]TM2010!#REF!-IF([82]TM2010!$B1&gt;100,INDIRECT("BS!F"&amp;MATCH([82]TM2010!$B1,INDIRECT([83]DF!$B$6),0)),INDIRECT("PL!F"&amp;MATCH([82]TM2010!$B1,INDIRECT([83]DF!$B$7),0)))</definedName>
    <definedName name="_tmchecksodaunam_w">[82]TM2010!#REF!-IF([82]TM2010!$B1&gt;100,INDIRECT("BS!H"&amp;MATCH([82]TM2010!$B1,INDIRECT([83]DF!$B$6),0)),INDIRECT("PL!H"&amp;MATCH([82]TM2010!$B1,INDIRECT([83]DF!$B$7),0)))</definedName>
    <definedName name="_TO2" localSheetId="6" hidden="1">#REF!</definedName>
    <definedName name="_TO2" localSheetId="5" hidden="1">#REF!</definedName>
    <definedName name="_TO2" hidden="1">#REF!</definedName>
    <definedName name="_TOD2" hidden="1">#REF!</definedName>
    <definedName name="_TR250" localSheetId="6">'[40]dongia (2)'!#REF!</definedName>
    <definedName name="_TR250" localSheetId="5">'[40]dongia (2)'!#REF!</definedName>
    <definedName name="_TR250">'[40]dongia (2)'!#REF!</definedName>
    <definedName name="_tr375" localSheetId="6">[40]giathanh1!#REF!</definedName>
    <definedName name="_tr375" localSheetId="5">[40]giathanh1!#REF!</definedName>
    <definedName name="_tr375">[40]giathanh1!#REF!</definedName>
    <definedName name="_tra100" localSheetId="6">#REF!</definedName>
    <definedName name="_tra100" localSheetId="5">#REF!</definedName>
    <definedName name="_tra100">#REF!</definedName>
    <definedName name="_tra102" localSheetId="5">#REF!</definedName>
    <definedName name="_tra102">#REF!</definedName>
    <definedName name="_tra104" localSheetId="5">#REF!</definedName>
    <definedName name="_tra104">#REF!</definedName>
    <definedName name="_tra106" localSheetId="5">#REF!</definedName>
    <definedName name="_tra106">#REF!</definedName>
    <definedName name="_tra108" localSheetId="5">#REF!</definedName>
    <definedName name="_tra108">#REF!</definedName>
    <definedName name="_tra110" localSheetId="5">#REF!</definedName>
    <definedName name="_tra110">#REF!</definedName>
    <definedName name="_tra112" localSheetId="5">#REF!</definedName>
    <definedName name="_tra112">#REF!</definedName>
    <definedName name="_tra114" localSheetId="5">#REF!</definedName>
    <definedName name="_tra114">#REF!</definedName>
    <definedName name="_tra116" localSheetId="5">#REF!</definedName>
    <definedName name="_tra116">#REF!</definedName>
    <definedName name="_tra118" localSheetId="5">#REF!</definedName>
    <definedName name="_tra118">#REF!</definedName>
    <definedName name="_tra120" localSheetId="5">#REF!</definedName>
    <definedName name="_tra120">#REF!</definedName>
    <definedName name="_tra122" localSheetId="5">#REF!</definedName>
    <definedName name="_tra122">#REF!</definedName>
    <definedName name="_tra124" localSheetId="5">#REF!</definedName>
    <definedName name="_tra124">#REF!</definedName>
    <definedName name="_tra126" localSheetId="5">#REF!</definedName>
    <definedName name="_tra126">#REF!</definedName>
    <definedName name="_tra128" localSheetId="5">#REF!</definedName>
    <definedName name="_tra128">#REF!</definedName>
    <definedName name="_tra130" localSheetId="5">#REF!</definedName>
    <definedName name="_tra130">#REF!</definedName>
    <definedName name="_tra132" localSheetId="5">#REF!</definedName>
    <definedName name="_tra132">#REF!</definedName>
    <definedName name="_tra134" localSheetId="5">#REF!</definedName>
    <definedName name="_tra134">#REF!</definedName>
    <definedName name="_tra136" localSheetId="5">#REF!</definedName>
    <definedName name="_tra136">#REF!</definedName>
    <definedName name="_tra138" localSheetId="5">#REF!</definedName>
    <definedName name="_tra138">#REF!</definedName>
    <definedName name="_tra140" localSheetId="5">#REF!</definedName>
    <definedName name="_tra140">#REF!</definedName>
    <definedName name="_tra70" localSheetId="5">#REF!</definedName>
    <definedName name="_tra70">#REF!</definedName>
    <definedName name="_tra72" localSheetId="5">#REF!</definedName>
    <definedName name="_tra72">#REF!</definedName>
    <definedName name="_tra74" localSheetId="5">#REF!</definedName>
    <definedName name="_tra74">#REF!</definedName>
    <definedName name="_tra76" localSheetId="5">#REF!</definedName>
    <definedName name="_tra76">#REF!</definedName>
    <definedName name="_tra78" localSheetId="5">#REF!</definedName>
    <definedName name="_tra78">#REF!</definedName>
    <definedName name="_tra80" localSheetId="5">#REF!</definedName>
    <definedName name="_tra80">#REF!</definedName>
    <definedName name="_tra82" localSheetId="5">#REF!</definedName>
    <definedName name="_tra82">#REF!</definedName>
    <definedName name="_tra84" localSheetId="5">#REF!</definedName>
    <definedName name="_tra84">#REF!</definedName>
    <definedName name="_tra86" localSheetId="5">#REF!</definedName>
    <definedName name="_tra86">#REF!</definedName>
    <definedName name="_tra88" localSheetId="5">#REF!</definedName>
    <definedName name="_tra88">#REF!</definedName>
    <definedName name="_tra90" localSheetId="5">#REF!</definedName>
    <definedName name="_tra90">#REF!</definedName>
    <definedName name="_tra92" localSheetId="5">#REF!</definedName>
    <definedName name="_tra92">#REF!</definedName>
    <definedName name="_tra94" localSheetId="5">#REF!</definedName>
    <definedName name="_tra94">#REF!</definedName>
    <definedName name="_tra96" localSheetId="5">#REF!</definedName>
    <definedName name="_tra96">#REF!</definedName>
    <definedName name="_tra98" localSheetId="5">#REF!</definedName>
    <definedName name="_tra98">#REF!</definedName>
    <definedName name="_TS2">#REF!</definedName>
    <definedName name="_tt3" localSheetId="6" hidden="1">{"'Sheet1'!$L$16"}</definedName>
    <definedName name="_tt3" localSheetId="5" hidden="1">{"'Sheet1'!$L$16"}</definedName>
    <definedName name="_tt3" hidden="1">{"'Sheet1'!$L$16"}</definedName>
    <definedName name="_TVL1" localSheetId="6">#REF!</definedName>
    <definedName name="_TVL1" localSheetId="5">#REF!</definedName>
    <definedName name="_TVL1">#REF!</definedName>
    <definedName name="_TX1" localSheetId="5">#REF!</definedName>
    <definedName name="_TX1">#REF!</definedName>
    <definedName name="_tz593" localSheetId="5">#REF!</definedName>
    <definedName name="_tz593">#REF!</definedName>
    <definedName name="_ui108">#REF!</definedName>
    <definedName name="_ui110">[73]May!$E$13</definedName>
    <definedName name="_ui180">#REF!</definedName>
    <definedName name="_UT2" localSheetId="6">#REF!</definedName>
    <definedName name="_UT2">#REF!</definedName>
    <definedName name="_V10">'[64]Tai trong'!#REF!</definedName>
    <definedName name="_v11" localSheetId="6" hidden="1">{"'Sheet1'!$L$16"}</definedName>
    <definedName name="_v11" localSheetId="5" hidden="1">{"'Sheet1'!$L$16"}</definedName>
    <definedName name="_v11" hidden="1">{"'Sheet1'!$L$16"}</definedName>
    <definedName name="_VAN1">[38]CT35!#REF!</definedName>
    <definedName name="_vc1" localSheetId="5">#REF!</definedName>
    <definedName name="_vc1">'[68]CT Thang Mo'!$B$34:$H$34</definedName>
    <definedName name="_vc2" localSheetId="5">#REF!</definedName>
    <definedName name="_vc2">'[68]CT Thang Mo'!$B$35:$H$35</definedName>
    <definedName name="_vc3" localSheetId="5">#REF!</definedName>
    <definedName name="_vc3">'[68]CT Thang Mo'!$B$36:$H$36</definedName>
    <definedName name="_VCD4">'[39]DZ 22KV'!#REF!</definedName>
    <definedName name="_vit22" localSheetId="6">#REF!</definedName>
    <definedName name="_vit22" localSheetId="5">#REF!</definedName>
    <definedName name="_vit22">#REF!</definedName>
    <definedName name="_vl1">#REF!</definedName>
    <definedName name="_VL100" localSheetId="5">#REF!</definedName>
    <definedName name="_VL100">#REF!</definedName>
    <definedName name="_VL150" localSheetId="5">#REF!</definedName>
    <definedName name="_VL150">#REF!</definedName>
    <definedName name="_VL200" localSheetId="5">#REF!</definedName>
    <definedName name="_VL200">#REF!</definedName>
    <definedName name="_VL250" localSheetId="5">#REF!</definedName>
    <definedName name="_VL250">#REF!</definedName>
    <definedName name="_VL50" localSheetId="5">#REF!</definedName>
    <definedName name="_VL50">#REF!</definedName>
    <definedName name="_vln6" localSheetId="5">#REF!</definedName>
    <definedName name="_vln6">#REF!</definedName>
    <definedName name="_vtu1">#REF!</definedName>
    <definedName name="_W">'[22]Gioi thieu'!$H$48</definedName>
    <definedName name="_WCHR1.T1">#N/A</definedName>
    <definedName name="_Xa">[65]!_Xa</definedName>
    <definedName name="_xm2" localSheetId="6">#REF!</definedName>
    <definedName name="_xm2" localSheetId="5">#REF!</definedName>
    <definedName name="_xm2">#REF!</definedName>
    <definedName name="_xm3" localSheetId="5">#REF!</definedName>
    <definedName name="_xm3">#REF!</definedName>
    <definedName name="_XM30" localSheetId="6">'[76]DG '!#REF!</definedName>
    <definedName name="_xm30" localSheetId="5">#REF!</definedName>
    <definedName name="_XM30">'[76]DG '!#REF!</definedName>
    <definedName name="_xm4" localSheetId="6">#REF!</definedName>
    <definedName name="_xm4" localSheetId="5">#REF!</definedName>
    <definedName name="_xm4">#REF!</definedName>
    <definedName name="_xm40">#REF!</definedName>
    <definedName name="_xm5" localSheetId="5">#REF!</definedName>
    <definedName name="_xm5">#REF!</definedName>
    <definedName name="_xn2">[82]INFOR!$C$8:$C$8</definedName>
    <definedName name="_xo1" localSheetId="6">#REF!</definedName>
    <definedName name="_xo1" localSheetId="5">#REF!</definedName>
    <definedName name="_xo1">#REF!</definedName>
    <definedName name="_xx1">'[84]3.1.1'!$E$166</definedName>
    <definedName name="_xx12">'[84]3.1.1'!$F$166</definedName>
    <definedName name="_xx2">'[84]3.1.1'!$F$166</definedName>
    <definedName name="_xx3" localSheetId="6">#REF!</definedName>
    <definedName name="_xx3">#REF!</definedName>
    <definedName name="_xx4" localSheetId="6">#REF!</definedName>
    <definedName name="_xx4">#REF!</definedName>
    <definedName name="_xx5" localSheetId="6">#REF!</definedName>
    <definedName name="_xx5">#REF!</definedName>
    <definedName name="_xx6">#REF!</definedName>
    <definedName name="_xx7">#REF!</definedName>
    <definedName name="_yy1">'[84]3.1.4'!$E$114</definedName>
    <definedName name="_yy2">'[84]3.1.4'!$F$114</definedName>
    <definedName name="_zx1">'[84]2.5.1'!$A$11</definedName>
    <definedName name="a" localSheetId="6" hidden="1">#REF!</definedName>
    <definedName name="a" localSheetId="5" hidden="1">#REF!</definedName>
    <definedName name="a" hidden="1">#REF!</definedName>
    <definedName name="à" localSheetId="6" hidden="1">#REF!</definedName>
    <definedName name="à" hidden="1">#REF!</definedName>
    <definedName name="Ầ" localSheetId="6" hidden="1">{#N/A,#N/A,FALSE,"CCTV"}</definedName>
    <definedName name="Ầ" hidden="1">{#N/A,#N/A,FALSE,"CCTV"}</definedName>
    <definedName name="Ẳ">'[85]MO-control Costing'!$K$184</definedName>
    <definedName name="a." localSheetId="6">#REF!</definedName>
    <definedName name="a." localSheetId="5">#REF!</definedName>
    <definedName name="a.">#REF!</definedName>
    <definedName name="a.1" localSheetId="6">#REF!</definedName>
    <definedName name="a.1">#REF!</definedName>
    <definedName name="a.10">#REF!</definedName>
    <definedName name="a.12">#REF!</definedName>
    <definedName name="a.13">#REF!</definedName>
    <definedName name="a.2">#REF!</definedName>
    <definedName name="a.3">#REF!</definedName>
    <definedName name="a.4">#REF!</definedName>
    <definedName name="a.5">#REF!</definedName>
    <definedName name="a.6">#REF!</definedName>
    <definedName name="a.7">#REF!</definedName>
    <definedName name="a.8">#REF!</definedName>
    <definedName name="a.9" localSheetId="6">#REF!</definedName>
    <definedName name="a.9" localSheetId="5">'[86]Tuong chanM1'!#REF!</definedName>
    <definedName name="a.9">#REF!</definedName>
    <definedName name="a_" localSheetId="6">#REF!</definedName>
    <definedName name="a_" localSheetId="5">#REF!</definedName>
    <definedName name="a_">#REF!</definedName>
    <definedName name="A_01" localSheetId="5">#REF!</definedName>
    <definedName name="A_01">#REF!</definedName>
    <definedName name="A_02" localSheetId="5">#REF!</definedName>
    <definedName name="A_02">#REF!</definedName>
    <definedName name="A_03" localSheetId="5">#REF!</definedName>
    <definedName name="A_03">#REF!</definedName>
    <definedName name="A_04" localSheetId="5">#REF!</definedName>
    <definedName name="A_04">#REF!</definedName>
    <definedName name="A_05" localSheetId="5">#REF!</definedName>
    <definedName name="A_05">#REF!</definedName>
    <definedName name="A_06" localSheetId="5">#REF!</definedName>
    <definedName name="A_06">#REF!</definedName>
    <definedName name="A_07" localSheetId="5">#REF!</definedName>
    <definedName name="A_07">#REF!</definedName>
    <definedName name="A_08" localSheetId="5">#REF!</definedName>
    <definedName name="A_08">#REF!</definedName>
    <definedName name="A_09" localSheetId="5">#REF!</definedName>
    <definedName name="A_09">#REF!</definedName>
    <definedName name="A_10" localSheetId="5">#REF!</definedName>
    <definedName name="A_10">#REF!</definedName>
    <definedName name="A_11" localSheetId="5">#REF!</definedName>
    <definedName name="A_11">#REF!</definedName>
    <definedName name="A_12" localSheetId="5">#REF!</definedName>
    <definedName name="A_12">#REF!</definedName>
    <definedName name="A_13" localSheetId="5">#REF!</definedName>
    <definedName name="A_13">#REF!</definedName>
    <definedName name="A_14" localSheetId="5">#REF!</definedName>
    <definedName name="A_14">#REF!</definedName>
    <definedName name="A_15" localSheetId="5">#REF!</definedName>
    <definedName name="A_15">#REF!</definedName>
    <definedName name="A_16" localSheetId="5">#REF!</definedName>
    <definedName name="A_16">#REF!</definedName>
    <definedName name="A_17" localSheetId="5">#REF!</definedName>
    <definedName name="A_17">#REF!</definedName>
    <definedName name="A_18" localSheetId="5">#REF!</definedName>
    <definedName name="A_18">#REF!</definedName>
    <definedName name="A_19" localSheetId="5">#REF!</definedName>
    <definedName name="A_19">#REF!</definedName>
    <definedName name="A_20" localSheetId="5">#REF!</definedName>
    <definedName name="A_20">#REF!</definedName>
    <definedName name="A_21" localSheetId="5">#REF!</definedName>
    <definedName name="A_21">#REF!</definedName>
    <definedName name="A_22" localSheetId="5">#REF!</definedName>
    <definedName name="A_22">#REF!</definedName>
    <definedName name="A_23" localSheetId="5">#REF!</definedName>
    <definedName name="A_23">#REF!</definedName>
    <definedName name="A_24" localSheetId="5">#REF!</definedName>
    <definedName name="A_24">#REF!</definedName>
    <definedName name="A_25" localSheetId="5">#REF!</definedName>
    <definedName name="A_25">#REF!</definedName>
    <definedName name="A_26" localSheetId="5">#REF!</definedName>
    <definedName name="A_26">#REF!</definedName>
    <definedName name="A_27" localSheetId="5">#REF!</definedName>
    <definedName name="A_27">#REF!</definedName>
    <definedName name="A_28" localSheetId="5">#REF!</definedName>
    <definedName name="A_28">#REF!</definedName>
    <definedName name="A_29" localSheetId="5">#REF!</definedName>
    <definedName name="A_29">#REF!</definedName>
    <definedName name="a_31">[21]Ban!#REF!</definedName>
    <definedName name="a_32">[21]Ban!#REF!</definedName>
    <definedName name="A_DescriptionList">'[87]Interim --&gt; Top'!$E$3:$E$111</definedName>
    <definedName name="a0" localSheetId="6">#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31]Gioi thieu'!$D$83</definedName>
    <definedName name="a1.1" localSheetId="6">#REF!</definedName>
    <definedName name="a1.1">#REF!</definedName>
    <definedName name="a1_">'[88]Xuly Data'!#REF!</definedName>
    <definedName name="A1_2pv">#REF!</definedName>
    <definedName name="A1_4pv">#REF!</definedName>
    <definedName name="a10.">'[31]Gioi thieu'!$D$92</definedName>
    <definedName name="a11.">'[31]Gioi thieu'!$D$93</definedName>
    <definedName name="a12.">'[31]Gioi thieu'!$D$94</definedName>
    <definedName name="A120_" localSheetId="6">#REF!</definedName>
    <definedName name="A120_" localSheetId="5">#REF!</definedName>
    <definedName name="A120_">#REF!</definedName>
    <definedName name="A1A1" localSheetId="5">#REF!</definedName>
    <definedName name="A1A1">#REF!</definedName>
    <definedName name="A1A2" localSheetId="5">#REF!</definedName>
    <definedName name="A1A2">#REF!</definedName>
    <definedName name="a1moi" localSheetId="6" hidden="1">{"'Sheet1'!$L$16"}</definedName>
    <definedName name="a1moi" hidden="1">{"'Sheet1'!$L$16"}</definedName>
    <definedName name="A1Xc7" localSheetId="6">#REF!</definedName>
    <definedName name="A1Xc7">#REF!</definedName>
    <definedName name="a2.">'[31]Gioi thieu'!$D$84</definedName>
    <definedName name="a2_">'[88]Xuly Data'!#REF!</definedName>
    <definedName name="a277Print_Titles" localSheetId="6">#REF!</definedName>
    <definedName name="a277Print_Titles" localSheetId="5">#REF!</definedName>
    <definedName name="a277Print_Titles">#REF!</definedName>
    <definedName name="A2bg" localSheetId="5">#REF!</definedName>
    <definedName name="A2bg">#REF!</definedName>
    <definedName name="a3.">'[31]Gioi thieu'!$D$85</definedName>
    <definedName name="a3_">'[88]Xuly Data'!#REF!</definedName>
    <definedName name="A35_" localSheetId="6">#REF!</definedName>
    <definedName name="A35_" localSheetId="5">#REF!</definedName>
    <definedName name="A35_">#REF!</definedName>
    <definedName name="A3bg" localSheetId="5">#REF!</definedName>
    <definedName name="A3bg">#REF!</definedName>
    <definedName name="A3pv">#REF!</definedName>
    <definedName name="a4.">'[31]Gioi thieu'!$D$86</definedName>
    <definedName name="a4_">'[88]Xuly Data'!#REF!</definedName>
    <definedName name="a5.">'[31]Gioi thieu'!$D$87</definedName>
    <definedName name="a5_">'[88]Xuly Data'!#REF!</definedName>
    <definedName name="A50_" localSheetId="6">#REF!</definedName>
    <definedName name="A50_" localSheetId="5">#REF!</definedName>
    <definedName name="A50_">#REF!</definedName>
    <definedName name="a5amc" localSheetId="6" hidden="1">{"'Sheet1'!$L$16"}</definedName>
    <definedName name="a5amc" hidden="1">{"'Sheet1'!$L$16"}</definedName>
    <definedName name="a6.">'[31]Gioi thieu'!$D$88</definedName>
    <definedName name="a6_">[89]Solieu!$C$84</definedName>
    <definedName name="A6N2" localSheetId="6">#REF!</definedName>
    <definedName name="A6N2" localSheetId="5">#REF!</definedName>
    <definedName name="A6N2">#REF!</definedName>
    <definedName name="A6N3" localSheetId="5">#REF!</definedName>
    <definedName name="A6N3">[90]A6!$A$3:$G$13</definedName>
    <definedName name="a7.">'[31]Gioi thieu'!$D$89</definedName>
    <definedName name="a7_">'[88]Xuly Data'!#REF!</definedName>
    <definedName name="A70_" localSheetId="6">#REF!</definedName>
    <definedName name="A70_" localSheetId="5">#REF!</definedName>
    <definedName name="A70_">#REF!</definedName>
    <definedName name="Á75">'[85]MO-control Costing'!$N$46</definedName>
    <definedName name="â75" localSheetId="6">'[91]ALCII impairment Q1 2012'!#REF!</definedName>
    <definedName name="â75" localSheetId="5">'[92]ALCII impairment Q1 2012'!#REF!</definedName>
    <definedName name="â75">'[91]ALCII impairment Q1 2012'!#REF!</definedName>
    <definedName name="a8.">'[31]Gioi thieu'!$D$90</definedName>
    <definedName name="â87" localSheetId="6">#REF!</definedName>
    <definedName name="â87" localSheetId="5">#REF!</definedName>
    <definedName name="â87">#REF!</definedName>
    <definedName name="a9.">'[31]Gioi thieu'!$D$91</definedName>
    <definedName name="A95_" localSheetId="6">#REF!</definedName>
    <definedName name="A95_" localSheetId="5">#REF!</definedName>
    <definedName name="A95_">#REF!</definedName>
    <definedName name="AA" localSheetId="6">#REF!</definedName>
    <definedName name="AA" localSheetId="5">#REF!</definedName>
    <definedName name="AA">#REF!</definedName>
    <definedName name="AA2bg" localSheetId="5">#REF!</definedName>
    <definedName name="AA2bg">#REF!</definedName>
    <definedName name="AAA" localSheetId="6">#REF!</definedName>
    <definedName name="AAA" localSheetId="5">#REF!</definedName>
    <definedName name="AAA">#REF!</definedName>
    <definedName name="AAA_DOCTOPS" hidden="1">"AAA_SET"</definedName>
    <definedName name="AAA_duser" hidden="1">"OFF"</definedName>
    <definedName name="aAAA" localSheetId="6">#REF!</definedName>
    <definedName name="AAAA" localSheetId="5" hidden="1">{#N/A,#N/A,FALSE,"Chi tiÆt"}</definedName>
    <definedName name="AAAA" hidden="1">{#N/A,#N/A,FALSE,"Chi tiÆt"}</definedName>
    <definedName name="AAAAA" localSheetId="6">#REF!</definedName>
    <definedName name="AAAAA" localSheetId="5">#REF!</definedName>
    <definedName name="AAAAA">#REF!</definedName>
    <definedName name="AAAAAAAAA" localSheetId="5">#REF!</definedName>
    <definedName name="AAAAAAAAA">#REF!</definedName>
    <definedName name="AAAAAAAAAAAAA" localSheetId="6" hidden="1">#REF!</definedName>
    <definedName name="AAAAAAAAAAAAA" localSheetId="5" hidden="1">#REF!</definedName>
    <definedName name="AAAAAAAAAAAAA" hidden="1">#REF!</definedName>
    <definedName name="aaaaaaaaaaaaaaaa" localSheetId="6" hidden="1">{0}</definedName>
    <definedName name="aaaaaaaaaaaaaaaa" localSheetId="5" hidden="1">{0}</definedName>
    <definedName name="aaaaaaaaaaaaaaaa" hidden="1">{0}</definedName>
    <definedName name="aaaaaaaaaaaaaaaaaaaaaaaa">[93]CDPS!$N$9:$N$601</definedName>
    <definedName name="AAAbg" localSheetId="6">#REF!</definedName>
    <definedName name="AAAbg" localSheetId="5">#REF!</definedName>
    <definedName name="AAAbg">#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ARC" localSheetId="6">#REF!</definedName>
    <definedName name="AACARC" localSheetId="5">#REF!</definedName>
    <definedName name="AACARC">#REF!</definedName>
    <definedName name="AAI" localSheetId="5">#REF!</definedName>
    <definedName name="AAI">#REF!</definedName>
    <definedName name="AAII" localSheetId="5">#REF!</definedName>
    <definedName name="AAII">#REF!</definedName>
    <definedName name="AAIII" localSheetId="5">#REF!</definedName>
    <definedName name="AAIII">#REF!</definedName>
    <definedName name="ab" localSheetId="6" hidden="1">{"'Sheet1'!$L$16"}</definedName>
    <definedName name="ab" localSheetId="5" hidden="1">{"'Sheet1'!$L$16"}</definedName>
    <definedName name="ab" hidden="1">{"'Sheet1'!$L$16"}</definedName>
    <definedName name="abc" localSheetId="6">'[94]Amortised cost for AFS-xuan'!$B$3</definedName>
    <definedName name="abc" localSheetId="5" hidden="1">#REF!</definedName>
    <definedName name="abc" hidden="1">#REF!</definedName>
    <definedName name="abcd" localSheetId="6" hidden="1">{"'Sheet1'!$L$16"}</definedName>
    <definedName name="abcd" localSheetId="5" hidden="1">{"'Sheet1'!$L$16"}</definedName>
    <definedName name="abcd" hidden="1">{"'Sheet1'!$L$16"}</definedName>
    <definedName name="abd" localSheetId="6" hidden="1">#REF!</definedName>
    <definedName name="abd" hidden="1">#REF!</definedName>
    <definedName name="abx" localSheetId="6">'[95]MKT Reference Pay'!#REF!</definedName>
    <definedName name="abx">'[95]MKT Reference Pay'!#REF!</definedName>
    <definedName name="ac" localSheetId="6">#REF!</definedName>
    <definedName name="Ac" localSheetId="5">[21]Girder!#REF!</definedName>
    <definedName name="ac">#REF!</definedName>
    <definedName name="AC120_" localSheetId="6">#REF!</definedName>
    <definedName name="AC120_" localSheetId="5">#REF!</definedName>
    <definedName name="AC120_">#REF!</definedName>
    <definedName name="AC35_" localSheetId="5">#REF!</definedName>
    <definedName name="AC35_">#REF!</definedName>
    <definedName name="AC50_" localSheetId="5">#REF!</definedName>
    <definedName name="AC50_">#REF!</definedName>
    <definedName name="AC70_" localSheetId="5">#REF!</definedName>
    <definedName name="AC70_">#REF!</definedName>
    <definedName name="AC95_" localSheetId="5">#REF!</definedName>
    <definedName name="AC95_">#REF!</definedName>
    <definedName name="Acc_fr" localSheetId="5">[96]BCDSPS!$C$12</definedName>
    <definedName name="Acc_fr">[97]BCDSPS!$C$12</definedName>
    <definedName name="Acc_fr_ALL" localSheetId="6">#REF!</definedName>
    <definedName name="Acc_fr_ALL" localSheetId="5">#REF!</definedName>
    <definedName name="Acc_fr_ALL">#REF!</definedName>
    <definedName name="Acc_Payable" localSheetId="5">#REF!</definedName>
    <definedName name="Acc_Payable">#REF!</definedName>
    <definedName name="Acc_Receivable" localSheetId="5">#REF!</definedName>
    <definedName name="Acc_Receivable">#REF!</definedName>
    <definedName name="Acc_to" localSheetId="5">[96]BCDSPS!$E$12</definedName>
    <definedName name="Acc_to">[97]BCDSPS!$E$12</definedName>
    <definedName name="Acc_to_ALL" localSheetId="6">#REF!</definedName>
    <definedName name="Acc_to_ALL" localSheetId="5">#REF!</definedName>
    <definedName name="Acc_to_ALL">#REF!</definedName>
    <definedName name="AccessDatabase" hidden="1">"C:\Documents and Settings\trong.tran\My Documents\Phieu thu chi.mdb"</definedName>
    <definedName name="Account" localSheetId="6">#REF!</definedName>
    <definedName name="Account" localSheetId="5">#REF!</definedName>
    <definedName name="Account">#REF!</definedName>
    <definedName name="Acdkt" localSheetId="6">SUMIF(Rangemsbs,[98]WK!$D1,Rangegtbs)</definedName>
    <definedName name="Acdkt" localSheetId="5">SUMIF(Rangemsbs,[98]WK!$D1,Rangegtbs)</definedName>
    <definedName name="Acdkt">SUMIF(Rangemsbs,[98]WK!$D1,Rangegtbs)</definedName>
    <definedName name="aco">[21]Girder!#REF!</definedName>
    <definedName name="acrisk">SUM((#REF!=#REF!)*(#REF!=#REF!)*(#REF!=#REF!)*(#REF!))</definedName>
    <definedName name="acscs" localSheetId="6">#REF!</definedName>
    <definedName name="acscs">#REF!</definedName>
    <definedName name="Act1_2">#REF!</definedName>
    <definedName name="Act1_4">#REF!</definedName>
    <definedName name="Actg">#REF!</definedName>
    <definedName name="acv" hidden="1">#REF!</definedName>
    <definedName name="AD" localSheetId="5">#REF!</definedName>
    <definedName name="ad">[99]Main!$F$229</definedName>
    <definedName name="ád" localSheetId="6" hidden="1">#REF!</definedName>
    <definedName name="ád" localSheetId="5" hidden="1">#REF!</definedName>
    <definedName name="ád" hidden="1">#REF!</definedName>
    <definedName name="ADAY" localSheetId="5">#REF!</definedName>
    <definedName name="ADAY">#REF!</definedName>
    <definedName name="add">#REF!</definedName>
    <definedName name="Add_Less" localSheetId="5">#REF!</definedName>
    <definedName name="Add_Less">#REF!</definedName>
    <definedName name="Address" localSheetId="5">#REF!</definedName>
    <definedName name="Address">#REF!</definedName>
    <definedName name="Address1" localSheetId="5">[100]MASTER!$D$8</definedName>
    <definedName name="Address1">[101]MASTER!$D$8</definedName>
    <definedName name="Address2" localSheetId="5">[100]MASTER!$D$9</definedName>
    <definedName name="Address2">[101]MASTER!$D$9</definedName>
    <definedName name="ADEQ">#REF!</definedName>
    <definedName name="adf" localSheetId="5">[102]DATA!$A$2:$A$6</definedName>
    <definedName name="adf">[103]DATA!$A$2:$A$6</definedName>
    <definedName name="ÁDF" localSheetId="6" hidden="1">{#N/A,#N/A,FALSE,"CCTV"}</definedName>
    <definedName name="ÁDF" hidden="1">{#N/A,#N/A,FALSE,"CCTV"}</definedName>
    <definedName name="adfd" localSheetId="6" hidden="1">{0}</definedName>
    <definedName name="adfd" hidden="1">{0}</definedName>
    <definedName name="ADFHA" localSheetId="6" hidden="1">{"'Sheet1'!$L$16"}</definedName>
    <definedName name="ADFHA" localSheetId="5" hidden="1">{"'Sheet1'!$L$16"}</definedName>
    <definedName name="ADFHA" hidden="1">{"'Sheet1'!$L$16"}</definedName>
    <definedName name="ADFHGADFH" localSheetId="6" hidden="1">{"'Sheet1'!$L$16"}</definedName>
    <definedName name="ADFHGADFH" localSheetId="5" hidden="1">{"'Sheet1'!$L$16"}</definedName>
    <definedName name="ADFHGADFH" hidden="1">{"'Sheet1'!$L$16"}</definedName>
    <definedName name="ADFJDGJ" localSheetId="6" hidden="1">{#N/A,#N/A,FALSE,"CCTV"}</definedName>
    <definedName name="ADFJDGJ" hidden="1">{#N/A,#N/A,FALSE,"CCTV"}</definedName>
    <definedName name="adj" localSheetId="6">#REF!</definedName>
    <definedName name="adj" localSheetId="5">#REF!</definedName>
    <definedName name="adj">#REF!</definedName>
    <definedName name="ádsa" hidden="1">#REF!</definedName>
    <definedName name="adsad" localSheetId="6" hidden="1">{"'Sheet1'!$L$16"}</definedName>
    <definedName name="adsad" localSheetId="5" hidden="1">{"'Sheet1'!$L$16"}</definedName>
    <definedName name="adsad" hidden="1">{"'Sheet1'!$L$16"}</definedName>
    <definedName name="æ76">[104]chitiet!#REF!</definedName>
    <definedName name="aert" localSheetId="6" hidden="1">{"'Sheet1'!$L$16"}</definedName>
    <definedName name="aert" localSheetId="5" hidden="1">{"'Sheet1'!$L$16"}</definedName>
    <definedName name="aert" hidden="1">{"'Sheet1'!$L$16"}</definedName>
    <definedName name="af" localSheetId="6" hidden="1">{"'Sheet1'!$L$16"}</definedName>
    <definedName name="af" localSheetId="5" hidden="1">{"'Sheet1'!$L$16"}</definedName>
    <definedName name="af" hidden="1">{"'Sheet1'!$L$16"}</definedName>
    <definedName name="ÂF" localSheetId="6" hidden="1">{#N/A,#N/A,FALSE,"CCTV"}</definedName>
    <definedName name="ÂF" hidden="1">{#N/A,#N/A,FALSE,"CCTV"}</definedName>
    <definedName name="aFbDf" localSheetId="6" hidden="1">{"KPI",#N/A,FALSE,"KPI";"GRAPHS",#N/A,FALSE,"GRAPH";"PROFIT_LOSS",#N/A,FALSE,"P&amp;L";"BAL_SHEET",#N/A,FALSE,"BS";"FUM_FLOW",#N/A,FALSE,"FUM"}</definedName>
    <definedName name="aFbDf" hidden="1">{"KPI",#N/A,FALSE,"KPI";"GRAPHS",#N/A,FALSE,"GRAPH";"PROFIT_LOSS",#N/A,FALSE,"P&amp;L";"BAL_SHEET",#N/A,FALSE,"BS";"FUM_FLOW",#N/A,FALSE,"FUM"}</definedName>
    <definedName name="afc" localSheetId="6">#REF!</definedName>
    <definedName name="afc" localSheetId="5">#REF!</definedName>
    <definedName name="afc">#REF!</definedName>
    <definedName name="affasfsafas"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affasfsafas"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afmahfm" localSheetId="6" hidden="1">{"FUM_FLOW",#N/A,FALSE,"FUM"}</definedName>
    <definedName name="afmahfm" hidden="1">{"FUM_FLOW",#N/A,FALSE,"FUM"}</definedName>
    <definedName name="AG" localSheetId="6">#REF!</definedName>
    <definedName name="Ag" localSheetId="5">[105]PEDESB!$D$136</definedName>
    <definedName name="AG">#REF!</definedName>
    <definedName name="Ag_">#REF!</definedName>
    <definedName name="AG_Temp" localSheetId="6">#REF!</definedName>
    <definedName name="AG_Temp">#REF!</definedName>
    <definedName name="ag142X42" localSheetId="6">[46]chitimc!#REF!</definedName>
    <definedName name="ag142X42" localSheetId="5">[45]chitimc!#REF!</definedName>
    <definedName name="ag142X42">[46]chitimc!#REF!</definedName>
    <definedName name="ag15F80" localSheetId="6">#REF!</definedName>
    <definedName name="ag15F80" localSheetId="5">#REF!</definedName>
    <definedName name="ag15F80">#REF!</definedName>
    <definedName name="ag267N59" localSheetId="6">[46]chitimc!#REF!</definedName>
    <definedName name="ag267N59" localSheetId="5">[45]chitimc!#REF!</definedName>
    <definedName name="ag267N59">[46]chitimc!#REF!</definedName>
    <definedName name="ÁGADFGA" localSheetId="6" hidden="1">{#N/A,#N/A,FALSE,"CCTV"}</definedName>
    <definedName name="ÁGADFGA" hidden="1">{#N/A,#N/A,FALSE,"CCTV"}</definedName>
    <definedName name="agdg" localSheetId="6" hidden="1">{"'Sheet1'!$L$16"}</definedName>
    <definedName name="agdg" localSheetId="5" hidden="1">{"'Sheet1'!$L$16"}</definedName>
    <definedName name="agdg" hidden="1">{"'Sheet1'!$L$16"}</definedName>
    <definedName name="AGED">#N/A</definedName>
    <definedName name="Agpv">#REF!</definedName>
    <definedName name="ahaha">[106]共機計算!$B$2:$Z$56</definedName>
    <definedName name="aho">#REF!</definedName>
    <definedName name="AI" localSheetId="6">#REF!</definedName>
    <definedName name="AI" localSheetId="5">#REF!</definedName>
    <definedName name="AI">#REF!</definedName>
    <definedName name="AÏ8">#REF!</definedName>
    <definedName name="AII" localSheetId="5">#REF!</definedName>
    <definedName name="AII">#REF!</definedName>
    <definedName name="AIII" localSheetId="5">#REF!</definedName>
    <definedName name="AIII">#REF!</definedName>
    <definedName name="ak">#REF!</definedName>
    <definedName name="Aktb1_2">#REF!</definedName>
    <definedName name="Aktbg">#REF!</definedName>
    <definedName name="Aktg">#REF!</definedName>
    <definedName name="Aktg1_2">#REF!</definedName>
    <definedName name="Aktgg">#REF!</definedName>
    <definedName name="AL_month" localSheetId="5">#REF!</definedName>
    <definedName name="AL_month">#REF!</definedName>
    <definedName name="AL_month_to" localSheetId="5">#REF!</definedName>
    <definedName name="AL_month_to">#REF!</definedName>
    <definedName name="alfa">#REF!</definedName>
    <definedName name="aLKFJFH" localSheetId="6" hidden="1">{#N/A,#N/A,FALSE,"CCTV"}</definedName>
    <definedName name="aLKFJFH" hidden="1">{#N/A,#N/A,FALSE,"CCTV"}</definedName>
    <definedName name="All_Item" localSheetId="6">#REF!</definedName>
    <definedName name="All_Item" localSheetId="5">#REF!</definedName>
    <definedName name="All_Item">#REF!</definedName>
    <definedName name="allala" localSheetId="6" hidden="1">{"'Sheet1'!$L$16"}</definedName>
    <definedName name="allala" localSheetId="5" hidden="1">{"'Sheet1'!$L$16"}</definedName>
    <definedName name="allala" hidden="1">{"'Sheet1'!$L$16"}</definedName>
    <definedName name="AllCKyCoCDPS" localSheetId="6">#REF!</definedName>
    <definedName name="AllCKyCoCDPS">#REF!</definedName>
    <definedName name="AllCKyNoCDPS" localSheetId="6">#REF!</definedName>
    <definedName name="AllCKyNoCDPS">#REF!</definedName>
    <definedName name="AllCPhiCo" localSheetId="6">#REF!</definedName>
    <definedName name="AllCPhiCo">#REF!</definedName>
    <definedName name="AllCPhiNo">#REF!</definedName>
    <definedName name="ALLDATA" localSheetId="5">#REF!</definedName>
    <definedName name="ALLDATA">#REF!</definedName>
    <definedName name="ALLDATALAST" localSheetId="5">#REF!</definedName>
    <definedName name="ALLDATALAST">#REF!</definedName>
    <definedName name="ALLDATALAST2" localSheetId="5">#REF!</definedName>
    <definedName name="ALLDATALAST2">#REF!</definedName>
    <definedName name="AllDonGia">#REF!</definedName>
    <definedName name="AllHangCo">#REF!</definedName>
    <definedName name="AllHangNo">#REF!</definedName>
    <definedName name="AllKhachCo">#REF!</definedName>
    <definedName name="AllKhachNo">#REF!</definedName>
    <definedName name="AllMaCTu">#REF!</definedName>
    <definedName name="AllMaTKCDPS">#REF!</definedName>
    <definedName name="AllNgayCTu">#REF!</definedName>
    <definedName name="AllNoiDung">#REF!</definedName>
    <definedName name="ALLOT1" localSheetId="5">#REF!</definedName>
    <definedName name="ALLOT1">#REF!</definedName>
    <definedName name="ALLOT2" localSheetId="5">#REF!</definedName>
    <definedName name="ALLOT2">#REF!</definedName>
    <definedName name="AllSoCTu">#REF!</definedName>
    <definedName name="AllSoLuong">#REF!</definedName>
    <definedName name="AllTKCo">#REF!</definedName>
    <definedName name="AllTKNo">#REF!</definedName>
    <definedName name="AllTriGia">#REF!</definedName>
    <definedName name="ALPIN">#N/A</definedName>
    <definedName name="ALPJYOU">#N/A</definedName>
    <definedName name="ALPTOI">#N/A</definedName>
    <definedName name="am." localSheetId="6">#REF!</definedName>
    <definedName name="am.">#REF!</definedName>
    <definedName name="amiang" localSheetId="6">[107]gvl!#REF!</definedName>
    <definedName name="amiang" localSheetId="5">#REF!</definedName>
    <definedName name="amiang">[107]gvl!#REF!</definedName>
    <definedName name="Amount" localSheetId="6">#REF!</definedName>
    <definedName name="Amount" localSheetId="5">#REF!</definedName>
    <definedName name="Amount">#REF!</definedName>
    <definedName name="an">[99]Main!$F$228</definedName>
    <definedName name="anfa" localSheetId="6">#REF!</definedName>
    <definedName name="anfa">#REF!</definedName>
    <definedName name="Annually">#N/A</definedName>
    <definedName name="anpha" localSheetId="6">#REF!</definedName>
    <definedName name="anpha" localSheetId="5">#REF!</definedName>
    <definedName name="anpha">#REF!</definedName>
    <definedName name="anscount" localSheetId="6" hidden="1">1</definedName>
    <definedName name="anscount" localSheetId="5" hidden="1">2</definedName>
    <definedName name="anscount" hidden="1">2</definedName>
    <definedName name="ap">[108]Abutment!$O$11</definedName>
    <definedName name="AppRoad" localSheetId="6">#REF!</definedName>
    <definedName name="AppRoad">#REF!</definedName>
    <definedName name="apr" localSheetId="6" hidden="1">{"'РП (2)'!$A$5:$S$150"}</definedName>
    <definedName name="apr" localSheetId="5" hidden="1">{"'РП (2)'!$A$5:$S$150"}</definedName>
    <definedName name="apr" hidden="1">{"'РП (2)'!$A$5:$S$150"}</definedName>
    <definedName name="Aps">[105]PEDESB!$D$543</definedName>
    <definedName name="AQ" localSheetId="6">#REF!</definedName>
    <definedName name="AQ" localSheetId="5">#REF!</definedName>
    <definedName name="AQ">#REF!</definedName>
    <definedName name="ARA_Threshold" localSheetId="5">#REF!</definedName>
    <definedName name="ARA_Threshold">#REF!</definedName>
    <definedName name="Area">#REF!</definedName>
    <definedName name="AREAOFPROCCEESING" localSheetId="5">#REF!</definedName>
    <definedName name="AREAOFPROCCEESING">#REF!</definedName>
    <definedName name="ARP_Threshold" localSheetId="5">#REF!</definedName>
    <definedName name="ARP_Threshold">#REF!</definedName>
    <definedName name="as" localSheetId="5">#REF!</definedName>
    <definedName name="as">#REF!</definedName>
    <definedName name="As_">#REF!</definedName>
    <definedName name="AS2DocOpenMode" hidden="1">"AS2DocumentEdit"</definedName>
    <definedName name="AS2HasNoAutoHeaderFooter" hidden="1">" "</definedName>
    <definedName name="AS2LinkLS" localSheetId="6" hidden="1">#REF!</definedName>
    <definedName name="AS2LinkLS" localSheetId="5" hidden="1">#REF!</definedName>
    <definedName name="AS2LinkLS" hidden="1">#REF!</definedName>
    <definedName name="AS2ReportLS" hidden="1">1</definedName>
    <definedName name="AS2StaticLS" localSheetId="6" hidden="1">#REF!</definedName>
    <definedName name="AS2StaticLS" localSheetId="5" hidden="1">#REF!</definedName>
    <definedName name="AS2StaticLS" hidden="1">#REF!</definedName>
    <definedName name="AS2SyncStepLS" hidden="1">0</definedName>
    <definedName name="AS2TickmarkLS" localSheetId="6" hidden="1">#REF!</definedName>
    <definedName name="AS2TickmarkLS" localSheetId="5" hidden="1">#REF!</definedName>
    <definedName name="AS2TickmarkLS" hidden="1">#REF!</definedName>
    <definedName name="AS2VersionLS" hidden="1">300</definedName>
    <definedName name="asd" localSheetId="6" hidden="1">{"'РП (2)'!$A$5:$S$150"}</definedName>
    <definedName name="asd" localSheetId="5" hidden="1">{"'РП (2)'!$A$5:$S$150"}</definedName>
    <definedName name="asd" hidden="1">{"'РП (2)'!$A$5:$S$150"}</definedName>
    <definedName name="asdcad" localSheetId="6" hidden="1">{#N/A,#N/A,FALSE,"CCTV"}</definedName>
    <definedName name="asdcad" hidden="1">{#N/A,#N/A,FALSE,"CCTV"}</definedName>
    <definedName name="asdf" localSheetId="6" hidden="1">{"KPI",#N/A,FALSE,"KPI";"GRAPHS",#N/A,FALSE,"GRAPH";"PROFIT_LOSS",#N/A,FALSE,"P&amp;L";"BAL_SHEET",#N/A,FALSE,"BS";"FUM_FLOW",#N/A,FALSE,"FUM"}</definedName>
    <definedName name="asdf" hidden="1">{"KPI",#N/A,FALSE,"KPI";"GRAPHS",#N/A,FALSE,"GRAPH";"PROFIT_LOSS",#N/A,FALSE,"P&amp;L";"BAL_SHEET",#N/A,FALSE,"BS";"FUM_FLOW",#N/A,FALSE,"FUM"}</definedName>
    <definedName name="asdfg" localSheetId="6" hidden="1">{"'РП (2)'!$A$5:$S$150"}</definedName>
    <definedName name="asdfg" localSheetId="5" hidden="1">{"'РП (2)'!$A$5:$S$150"}</definedName>
    <definedName name="asdfg" hidden="1">{"'РП (2)'!$A$5:$S$150"}</definedName>
    <definedName name="asdfs" localSheetId="6" hidden="1">{"'РП (2)'!$A$5:$S$150"}</definedName>
    <definedName name="asdfs" localSheetId="5" hidden="1">{"'РП (2)'!$A$5:$S$150"}</definedName>
    <definedName name="asdfs" hidden="1">{"'РП (2)'!$A$5:$S$150"}</definedName>
    <definedName name="asdjfkajdfklajkld" localSheetId="6" hidden="1">{"'Changes Log'!$A$1:$F$25"}</definedName>
    <definedName name="asdjfkajdfklajkld" hidden="1">{"'Changes Log'!$A$1:$F$25"}</definedName>
    <definedName name="asfsfasfasaf" localSheetId="6" hidden="1">{#N/A,#N/A,FALSE,"sf01-expenses";#N/A,#N/A,FALSE,"sf01 - income";#N/A,#N/A,FALSE,"sf01 - liabilities";#N/A,#N/A,FALSE,"sf 01 - assets";#N/A,#N/A,FALSE,"sf 01 - asset appn"}</definedName>
    <definedName name="asfsfasfasaf" hidden="1">{#N/A,#N/A,FALSE,"sf01-expenses";#N/A,#N/A,FALSE,"sf01 - income";#N/A,#N/A,FALSE,"sf01 - liabilities";#N/A,#N/A,FALSE,"sf 01 - assets";#N/A,#N/A,FALSE,"sf 01 - asset appn"}</definedName>
    <definedName name="asfsfsffs" localSheetId="6" hidden="1">{#N/A,#N/A,FALSE,"sf01-expenses"}</definedName>
    <definedName name="asfsfsffs" hidden="1">{#N/A,#N/A,FALSE,"sf01-expenses"}</definedName>
    <definedName name="ASSET_FR">#REF!</definedName>
    <definedName name="ASSET_TO">#REF!</definedName>
    <definedName name="asss" localSheetId="6">{"'Sheet1'!$L$16"}</definedName>
    <definedName name="asss" localSheetId="5">{"'Sheet1'!$L$16"}</definedName>
    <definedName name="asss" hidden="1">{"'Sheet1'!$L$16"}</definedName>
    <definedName name="asssss" hidden="1">{"'Sheet1'!$L$16"}</definedName>
    <definedName name="ASSU" localSheetId="5">#REF!</definedName>
    <definedName name="ASSU">#N/A</definedName>
    <definedName name="ASTM" localSheetId="6">#REF!</definedName>
    <definedName name="ASTM">#REF!</definedName>
    <definedName name="At">'[64]Tai trong'!$H$103</definedName>
    <definedName name="ATRAM" localSheetId="6">#REF!</definedName>
    <definedName name="ATRAM" localSheetId="5">#REF!</definedName>
    <definedName name="ATRAM">#REF!</definedName>
    <definedName name="AÙ" localSheetId="5">#REF!</definedName>
    <definedName name="AÙ">#REF!</definedName>
    <definedName name="aù0" localSheetId="6">'[109]bang tien luong'!#REF!</definedName>
    <definedName name="aù0" localSheetId="5">'[110]bang tien luong'!#REF!</definedName>
    <definedName name="aù0">'[109]bang tien luong'!#REF!</definedName>
    <definedName name="audit" localSheetId="6">#REF!</definedName>
    <definedName name="audit" localSheetId="5">#REF!</definedName>
    <definedName name="audit">#REF!</definedName>
    <definedName name="automat">'[23]Gia VL'!#REF!</definedName>
    <definedName name="automat50">'[23]Gia VL'!#REF!</definedName>
    <definedName name="Av" localSheetId="6">#REF!</definedName>
    <definedName name="AV" localSheetId="5">OFFSET(#REF!,MATCH(#REF!,#REF!,0)-1,0):OFFSET(#REF!,MATCH(#REF!,#REF!,0)+COUNTIF(#REF!,#REF!)-2,8)</definedName>
    <definedName name="Av">#REF!</definedName>
    <definedName name="AV.BIIB" localSheetId="5">#REF!</definedName>
    <definedName name="AV.BIIB">#REF!</definedName>
    <definedName name="avv" localSheetId="6" hidden="1">#REF!</definedName>
    <definedName name="avv" localSheetId="5" hidden="1">#REF!</definedName>
    <definedName name="avv" hidden="1">#REF!</definedName>
    <definedName name="A崒">'[111]01'!$AD$76</definedName>
    <definedName name="B" localSheetId="6">'[112]TB-01'!#REF!</definedName>
    <definedName name="B" localSheetId="5">'[112]TB-01'!#REF!</definedName>
    <definedName name="B">'[112]TB-01'!#REF!</definedName>
    <definedName name="b.10">'[86]Tuong chanM1'!#REF!</definedName>
    <definedName name="b.11">'[86]Tuong chanM1'!#REF!</definedName>
    <definedName name="b.12">'[86]Tuong chanM1'!#REF!</definedName>
    <definedName name="b.5">'[86]Tuong chanM1'!#REF!</definedName>
    <definedName name="b.6">'[86]Tuong chanM1'!#REF!</definedName>
    <definedName name="b.7">'[86]Tuong chanM1'!#REF!</definedName>
    <definedName name="b.8">'[86]Tuong chanM1'!#REF!</definedName>
    <definedName name="b.9">'[86]Tuong chanM1'!#REF!</definedName>
    <definedName name="B_" localSheetId="6">#REF!</definedName>
    <definedName name="B_">#REF!</definedName>
    <definedName name="b_1">[21]Ban!#REF!</definedName>
    <definedName name="b_2">[21]Ban!#REF!</definedName>
    <definedName name="b_240" localSheetId="6">'[40]THPDMoi  (2)'!#REF!</definedName>
    <definedName name="b_240" localSheetId="5">'[40]THPDMoi  (2)'!#REF!</definedName>
    <definedName name="b_240">'[40]THPDMoi  (2)'!#REF!</definedName>
    <definedName name="b_280">'[40]THPDMoi  (2)'!#REF!</definedName>
    <definedName name="b_3">[21]Ban!#REF!</definedName>
    <definedName name="b_320">'[40]THPDMoi  (2)'!#REF!</definedName>
    <definedName name="b_4">[113]Input!#REF!</definedName>
    <definedName name="b_5">[113]Input!#REF!</definedName>
    <definedName name="b_6">[113]Input!#REF!</definedName>
    <definedName name="b_dd1" localSheetId="6">#REF!</definedName>
    <definedName name="b_dd1" localSheetId="5">#REF!</definedName>
    <definedName name="b_dd1">#REF!</definedName>
    <definedName name="b_DL" localSheetId="5">#REF!</definedName>
    <definedName name="b_DL">#REF!</definedName>
    <definedName name="b_eh" localSheetId="5">#REF!</definedName>
    <definedName name="b_eh">#REF!</definedName>
    <definedName name="b_eh1" localSheetId="5">#REF!</definedName>
    <definedName name="b_eh1">#REF!</definedName>
    <definedName name="b_ev" localSheetId="5">#REF!</definedName>
    <definedName name="b_ev">#REF!</definedName>
    <definedName name="b_ev1" localSheetId="5">#REF!</definedName>
    <definedName name="b_ev1">#REF!</definedName>
    <definedName name="b_FR" localSheetId="5">#REF!</definedName>
    <definedName name="b_FR">#REF!</definedName>
    <definedName name="b_fr1" localSheetId="5">#REF!</definedName>
    <definedName name="b_fr1">#REF!</definedName>
    <definedName name="B_Isc" localSheetId="5">#REF!</definedName>
    <definedName name="B_Isc">#REF!</definedName>
    <definedName name="b_LL" localSheetId="5">#REF!</definedName>
    <definedName name="b_LL">#REF!</definedName>
    <definedName name="b_ll1" localSheetId="5">#REF!</definedName>
    <definedName name="b_ll1">#REF!</definedName>
    <definedName name="B_ng_dÝnh">'[114]he so'!$B$24</definedName>
    <definedName name="b_qd">[115]Ge!$E$65</definedName>
    <definedName name="B_tinh" localSheetId="6">#REF!</definedName>
    <definedName name="B_tinh" localSheetId="5">#REF!</definedName>
    <definedName name="B_tinh">#REF!</definedName>
    <definedName name="b_tru">[115]Ge!$D$56</definedName>
    <definedName name="b_WL" localSheetId="6">#REF!</definedName>
    <definedName name="b_WL" localSheetId="5">#REF!</definedName>
    <definedName name="b_WL">#REF!</definedName>
    <definedName name="b_WL1" localSheetId="5">#REF!</definedName>
    <definedName name="b_WL1">#REF!</definedName>
    <definedName name="b_WS" localSheetId="5">#REF!</definedName>
    <definedName name="b_WS">#REF!</definedName>
    <definedName name="b_ws1" localSheetId="5">#REF!</definedName>
    <definedName name="b_ws1">#REF!</definedName>
    <definedName name="b0">#REF!</definedName>
    <definedName name="B0B1_NA0425" localSheetId="6" hidden="1">{"'Changes Log'!$A$1:$F$25"}</definedName>
    <definedName name="B0B1_NA0425" hidden="1">{"'Changes Log'!$A$1:$F$25"}</definedName>
    <definedName name="b1.">'[22]Gioi thieu'!$I$68</definedName>
    <definedName name="b1_" localSheetId="6">'[116]Coc 32 m(Cho mo)'!#REF!</definedName>
    <definedName name="b1_" localSheetId="5">[21]Girder!#REF!</definedName>
    <definedName name="b1_">'[116]Coc 32 m(Cho mo)'!#REF!</definedName>
    <definedName name="b10.">'[31]Gioi thieu'!$G$92</definedName>
    <definedName name="b11.">'[31]Gioi thieu'!$G$93</definedName>
    <definedName name="b2.">'[22]Gioi thieu'!$I$81</definedName>
    <definedName name="b2_" localSheetId="6">'[116]Coc 32 m(Cho mo)'!#REF!</definedName>
    <definedName name="b2_" localSheetId="5">#REF!</definedName>
    <definedName name="b2_">'[116]Coc 32 m(Cho mo)'!#REF!</definedName>
    <definedName name="b2__" localSheetId="6">'[116]Coc 32 m(Cho mo)'!#REF!</definedName>
    <definedName name="b2__">'[116]Coc 32 m(Cho mo)'!#REF!</definedName>
    <definedName name="b3.">'[31]Gioi thieu'!$G$85</definedName>
    <definedName name="b3_" localSheetId="6">'[116]Coc 32 m(Cho mo)'!#REF!</definedName>
    <definedName name="b3_" localSheetId="5">#REF!</definedName>
    <definedName name="b3_">'[116]Coc 32 m(Cho mo)'!#REF!</definedName>
    <definedName name="b3__" localSheetId="6">'[116]Coc 32 m(Cho mo)'!#REF!</definedName>
    <definedName name="b3__">'[116]Coc 32 m(Cho mo)'!#REF!</definedName>
    <definedName name="b4.">'[31]Gioi thieu'!$G$86</definedName>
    <definedName name="b4_" localSheetId="6">'[116]Coc 32 m(Cho mo)'!#REF!</definedName>
    <definedName name="b4_" localSheetId="5">#REF!</definedName>
    <definedName name="b4_">'[116]Coc 32 m(Cho mo)'!#REF!</definedName>
    <definedName name="b5.">'[31]Gioi thieu'!$G$87</definedName>
    <definedName name="b5_">'[88]Xuly Data'!#REF!</definedName>
    <definedName name="b6.">'[31]Gioi thieu'!$G$88</definedName>
    <definedName name="b6_">'[88]Xuly Data'!#REF!</definedName>
    <definedName name="b7.">'[31]Gioi thieu'!$G$89</definedName>
    <definedName name="b7_">'[88]Xuly Data'!#REF!</definedName>
    <definedName name="b8.">'[31]Gioi thieu'!$G$90</definedName>
    <definedName name="b9.">'[31]Gioi thieu'!$G$91</definedName>
    <definedName name="BA" localSheetId="6">#REF!</definedName>
    <definedName name="BA" localSheetId="5">#REF!</definedName>
    <definedName name="BA">#REF!</definedName>
    <definedName name="baasdfasdfadsfadsf" localSheetId="6" hidden="1">{"'Sheet1'!$L$16"}</definedName>
    <definedName name="baasdfasdfadsfadsf" localSheetId="5" hidden="1">{"'Sheet1'!$L$16"}</definedName>
    <definedName name="baasdfasdfadsfadsf" hidden="1">{"'Sheet1'!$L$16"}</definedName>
    <definedName name="baasfasfasdfasdfasfasfasfas" localSheetId="6" hidden="1">{"'Sheet1'!$L$16"}</definedName>
    <definedName name="baasfasfasdfasdfasfasfasfas" localSheetId="5" hidden="1">{"'Sheet1'!$L$16"}</definedName>
    <definedName name="baasfasfasdfasdfasfasfasfas" hidden="1">{"'Sheet1'!$L$16"}</definedName>
    <definedName name="bac25d" localSheetId="6">#REF!</definedName>
    <definedName name="bac25d" localSheetId="5">#REF!</definedName>
    <definedName name="bac25d">#REF!</definedName>
    <definedName name="bac27d" localSheetId="5">#REF!</definedName>
    <definedName name="bac27d">#REF!</definedName>
    <definedName name="bac2d" localSheetId="5">#REF!</definedName>
    <definedName name="bac2d">#REF!</definedName>
    <definedName name="bac35d" localSheetId="5">#REF!</definedName>
    <definedName name="bac35d">#REF!</definedName>
    <definedName name="bac37d" localSheetId="5">#REF!</definedName>
    <definedName name="bac37d">#REF!</definedName>
    <definedName name="bac3d" localSheetId="5">#REF!</definedName>
    <definedName name="bac3d">#REF!</definedName>
    <definedName name="bac45d" localSheetId="5">#REF!</definedName>
    <definedName name="bac45d">#REF!</definedName>
    <definedName name="bac47d" localSheetId="5">#REF!</definedName>
    <definedName name="bac47d">#REF!</definedName>
    <definedName name="bac4d" localSheetId="5">#REF!</definedName>
    <definedName name="bac4d">#REF!</definedName>
    <definedName name="bac4d1" localSheetId="5">#REF!</definedName>
    <definedName name="bac4d1">#REF!</definedName>
    <definedName name="BacKan" localSheetId="5">#REF!</definedName>
    <definedName name="BacKan">#REF!</definedName>
    <definedName name="Bai_ducdam_coc">#REF!</definedName>
    <definedName name="balance_type">1</definedName>
    <definedName name="ban" localSheetId="5">#REF!</definedName>
    <definedName name="ban">#REF!</definedName>
    <definedName name="ban_dan">#REF!</definedName>
    <definedName name="BanForBcaothg">'[117]NhKy-Thg'!$CX$8:$DD$25</definedName>
    <definedName name="Bang">'[118]Bang gia tong hop'!$A$1:$J$745</definedName>
    <definedName name="Bang_cly" localSheetId="6">#REF!</definedName>
    <definedName name="Bang_cly" localSheetId="5">#REF!</definedName>
    <definedName name="Bang_cly">#REF!</definedName>
    <definedName name="Bang_CVC" localSheetId="5">#REF!</definedName>
    <definedName name="Bang_CVC">#REF!</definedName>
    <definedName name="bang_gia" localSheetId="5">#REF!</definedName>
    <definedName name="bang_gia">#REF!</definedName>
    <definedName name="bang_ke_nop_nsach" localSheetId="5">#REF!</definedName>
    <definedName name="bang_ke_nop_nsach">#REF!</definedName>
    <definedName name="Bang_travl" localSheetId="5">#REF!</definedName>
    <definedName name="Bang_travl">#REF!</definedName>
    <definedName name="bang1" localSheetId="5">#REF!</definedName>
    <definedName name="bang1">#REF!</definedName>
    <definedName name="bang2" localSheetId="5">#REF!</definedName>
    <definedName name="bang2">#REF!</definedName>
    <definedName name="bang3" localSheetId="5">#REF!</definedName>
    <definedName name="bang3">#REF!</definedName>
    <definedName name="bang4" localSheetId="5">#REF!</definedName>
    <definedName name="bang4">#REF!</definedName>
    <definedName name="bang5" localSheetId="5">#REF!</definedName>
    <definedName name="bang5">#REF!</definedName>
    <definedName name="bang6" localSheetId="5">#REF!</definedName>
    <definedName name="bang6">#REF!</definedName>
    <definedName name="bangchu" localSheetId="5">#REF!</definedName>
    <definedName name="bangchu">#REF!</definedName>
    <definedName name="bangciti">'[40]dongia (2)'!#REF!</definedName>
    <definedName name="bangdo" localSheetId="6">#REF!</definedName>
    <definedName name="bangdo" localSheetId="5">#REF!</definedName>
    <definedName name="bangdo">#REF!</definedName>
    <definedName name="BangGia" localSheetId="5">#REF!</definedName>
    <definedName name="BangGia">#REF!</definedName>
    <definedName name="BangGiaVL_Q" localSheetId="5">#REF!</definedName>
    <definedName name="BangGiaVL_Q">#REF!</definedName>
    <definedName name="Banggo">'[23]Gia VL'!#REF!</definedName>
    <definedName name="Banglai" localSheetId="5">'[119]Phieu QLHĐ'!$J$18:$L$22</definedName>
    <definedName name="Banglai">'[120]Phieu QLHĐ'!$J$18:$L$22</definedName>
    <definedName name="Banglai.Denngay" localSheetId="5">'[121]Bang lai'!$D$6:$D$1622</definedName>
    <definedName name="Banglai.Denngay">'[122]Bang lai'!$D$6:$D$1622</definedName>
    <definedName name="Banglai.Laisuat" localSheetId="5">'[121]Bang lai'!$E$6:$E$1622</definedName>
    <definedName name="Banglai.Laisuat">'[122]Bang lai'!$E$6:$E$1622</definedName>
    <definedName name="Banglai.Tungay" localSheetId="5">'[121]Bang lai'!$C$6:$C$1622</definedName>
    <definedName name="Banglai.Tungay">'[122]Bang lai'!$C$6:$C$1622</definedName>
    <definedName name="BangMa" localSheetId="6">#REF!</definedName>
    <definedName name="BangMa" localSheetId="5">#REF!</definedName>
    <definedName name="BangMa">#REF!</definedName>
    <definedName name="BangNhKy">'[117]NhKy-Thg'!$A$8:$BN$199</definedName>
    <definedName name="Bangtienluong">#REF!</definedName>
    <definedName name="bangtinh" localSheetId="6">#REF!</definedName>
    <definedName name="bangtinh" localSheetId="5">#REF!</definedName>
    <definedName name="bangtinh">#REF!</definedName>
    <definedName name="banhbo" localSheetId="5">#REF!</definedName>
    <definedName name="banhbo">#REF!</definedName>
    <definedName name="banhmi" localSheetId="5">#REF!</definedName>
    <definedName name="banhmi">#REF!</definedName>
    <definedName name="Banhtuoi" localSheetId="5">#REF!</definedName>
    <definedName name="Banhtuoi">#REF!</definedName>
    <definedName name="BankId" localSheetId="5">#REF!</definedName>
    <definedName name="BankId">#REF!</definedName>
    <definedName name="BanQLDA">#REF!</definedName>
    <definedName name="Bao" localSheetId="6" hidden="1">{#N/A,#N/A,FALSE,"Chi tiÆt"}</definedName>
    <definedName name="Bao" localSheetId="5" hidden="1">{#N/A,#N/A,FALSE,"Chi tiÆt"}</definedName>
    <definedName name="Bao" hidden="1">{#N/A,#N/A,FALSE,"Chi tiÆt"}</definedName>
    <definedName name="Bao_hanh" localSheetId="6">#REF!</definedName>
    <definedName name="Bao_hanh" localSheetId="5">#REF!</definedName>
    <definedName name="Bao_hanh">#REF!</definedName>
    <definedName name="baoanahg" localSheetId="5">#REF!</definedName>
    <definedName name="baoanahg">#REF!</definedName>
    <definedName name="baogio" localSheetId="6" hidden="1">{#N/A,#N/A,FALSE,"CCTV"}</definedName>
    <definedName name="baogio" hidden="1">{#N/A,#N/A,FALSE,"CCTV"}</definedName>
    <definedName name="baotai" localSheetId="6">#REF!</definedName>
    <definedName name="baotai" localSheetId="5">#REF!</definedName>
    <definedName name="baotai">#REF!</definedName>
    <definedName name="Bar" localSheetId="6">#REF!</definedName>
    <definedName name="Bar" localSheetId="5">'[22]Xa mu'!$L$24:$S$25</definedName>
    <definedName name="Bar">#REF!</definedName>
    <definedName name="BarData" localSheetId="6">#REF!</definedName>
    <definedName name="BarData" localSheetId="5">#REF!</definedName>
    <definedName name="BarData">#REF!</definedName>
    <definedName name="BASE1" localSheetId="6" hidden="1">{#N/A,#N/A,FALSE,"CCTV"}</definedName>
    <definedName name="BASE1" hidden="1">{#N/A,#N/A,FALSE,"CCTV"}</definedName>
    <definedName name="BASE2" localSheetId="6" hidden="1">{#N/A,#N/A,FALSE,"CCTV"}</definedName>
    <definedName name="BASE2" hidden="1">{#N/A,#N/A,FALSE,"CCTV"}</definedName>
    <definedName name="Basis_end" localSheetId="5">'[123]FF-1'!#REF!</definedName>
    <definedName name="Basis_end">'[123]FF-1'!#REF!</definedName>
    <definedName name="Basis_start" localSheetId="6">#REF!</definedName>
    <definedName name="Basis_start" localSheetId="5">#REF!</definedName>
    <definedName name="Basis_start">#REF!</definedName>
    <definedName name="batrasrasffasfrasdfasdf" localSheetId="6" hidden="1">{"'Sheet1'!$L$16"}</definedName>
    <definedName name="batrasrasffasfrasdfasdf" localSheetId="5" hidden="1">{"'Sheet1'!$L$16"}</definedName>
    <definedName name="batrasrasffasfrasdfasdf" hidden="1">{"'Sheet1'!$L$16"}</definedName>
    <definedName name="Bay" localSheetId="6">#REF!</definedName>
    <definedName name="Bay">#REF!</definedName>
    <definedName name="BB" localSheetId="6">#REF!</definedName>
    <definedName name="BB" localSheetId="5">#REF!</definedName>
    <definedName name="BB">#REF!</definedName>
    <definedName name="BB00" localSheetId="5">#REF!</definedName>
    <definedName name="BB00">#REF!</definedName>
    <definedName name="BBB" localSheetId="6">'[124]5 Analysis'!#REF!</definedName>
    <definedName name="bbb" localSheetId="5" hidden="1">{"'Sheet1'!$L$16"}</definedName>
    <definedName name="bbb" hidden="1">{"'Sheet1'!$L$16"}</definedName>
    <definedName name="bbbbb" localSheetId="6" hidden="1">#REF!</definedName>
    <definedName name="bbbbb" hidden="1">#REF!</definedName>
    <definedName name="bbcn" localSheetId="6">#REF!</definedName>
    <definedName name="bbcn" localSheetId="5">#REF!</definedName>
    <definedName name="bbcn">#REF!</definedName>
    <definedName name="BBDCQUY3" localSheetId="5">#REF!</definedName>
    <definedName name="BBDCQUY3">#REF!</definedName>
    <definedName name="bbgdf" localSheetId="6" hidden="1">{#N/A,#N/A,FALSE,"sf01-expenses";#N/A,#N/A,FALSE,"sf01 - income";#N/A,#N/A,FALSE,"sf01 - liabilities";#N/A,#N/A,FALSE,"sf 01 - assets";#N/A,#N/A,FALSE,"sf 01 - asset appn"}</definedName>
    <definedName name="bbgdf" hidden="1">{#N/A,#N/A,FALSE,"sf01-expenses";#N/A,#N/A,FALSE,"sf01 - income";#N/A,#N/A,FALSE,"sf01 - liabilities";#N/A,#N/A,FALSE,"sf 01 - assets";#N/A,#N/A,FALSE,"sf 01 - asset appn"}</definedName>
    <definedName name="BBHU" localSheetId="6">#REF!</definedName>
    <definedName name="BBHU" localSheetId="5">#REF!</definedName>
    <definedName name="BBHU">#REF!</definedName>
    <definedName name="bbkd" localSheetId="6" hidden="1">{"Offgrid",#N/A,FALSE,"OFFGRID";"Region",#N/A,FALSE,"REGION";"Offgrid -2",#N/A,FALSE,"OFFGRID";"WTP",#N/A,FALSE,"WTP";"WTP -2",#N/A,FALSE,"WTP";"Project",#N/A,FALSE,"PROJECT";"Summary -2",#N/A,FALSE,"SUMMARY"}</definedName>
    <definedName name="bbkd" localSheetId="5" hidden="1">{"Offgrid",#N/A,FALSE,"OFFGRID";"Region",#N/A,FALSE,"REGION";"Offgrid -2",#N/A,FALSE,"OFFGRID";"WTP",#N/A,FALSE,"WTP";"WTP -2",#N/A,FALSE,"WTP";"Project",#N/A,FALSE,"PROJECT";"Summary -2",#N/A,FALSE,"SUMMARY"}</definedName>
    <definedName name="bbkd" hidden="1">{"Offgrid",#N/A,FALSE,"OFFGRID";"Region",#N/A,FALSE,"REGION";"Offgrid -2",#N/A,FALSE,"OFFGRID";"WTP",#N/A,FALSE,"WTP";"WTP -2",#N/A,FALSE,"WTP";"Project",#N/A,FALSE,"PROJECT";"Summary -2",#N/A,FALSE,"SUMMARY"}</definedName>
    <definedName name="bbvuong" localSheetId="6">#REF!</definedName>
    <definedName name="bbvuong" localSheetId="5">#REF!</definedName>
    <definedName name="bbvuong">#REF!</definedName>
    <definedName name="BC" localSheetId="6">#REF!</definedName>
    <definedName name="BC" localSheetId="5">#REF!</definedName>
    <definedName name="BC">#REF!</definedName>
    <definedName name="bc_1">#REF!</definedName>
    <definedName name="bcbc" localSheetId="6" hidden="1">{#N/A,#N/A,FALSE,"sf01-expenses"}</definedName>
    <definedName name="bcbc" hidden="1">{#N/A,#N/A,FALSE,"sf01-expenses"}</definedName>
    <definedName name="bcbcbccb" localSheetId="6" hidden="1">{#N/A,#N/A,FALSE,"entity bs";#N/A,#N/A,FALSE,"entity p &amp; l"}</definedName>
    <definedName name="bcbcbccb" hidden="1">{#N/A,#N/A,FALSE,"entity bs";#N/A,#N/A,FALSE,"entity p &amp; l"}</definedName>
    <definedName name="bcbcc" localSheetId="6" hidden="1">{#N/A,#N/A,FALSE,"entity bs";#N/A,#N/A,FALSE,"entity p &amp; l"}</definedName>
    <definedName name="bcbcc" hidden="1">{#N/A,#N/A,FALSE,"entity bs";#N/A,#N/A,FALSE,"entity p &amp; l"}</definedName>
    <definedName name="BCD" hidden="1">#REF!</definedName>
    <definedName name="BCKQKD" localSheetId="6" hidden="1">{"'Sheet1'!$L$16"}</definedName>
    <definedName name="BCKQKD" localSheetId="5" hidden="1">{"'Sheet1'!$L$16"}</definedName>
    <definedName name="BCKQKD" hidden="1">{"'Sheet1'!$L$16"}</definedName>
    <definedName name="BCNS">'[125]Khu xu ly nuoc THiep-XD'!#REF!</definedName>
    <definedName name="BCR">'[126]TB-VND'!$E$5</definedName>
    <definedName name="bcxcbcb" localSheetId="6" hidden="1">{#N/A,#N/A,FALSE,"sf01-expenses";#N/A,#N/A,FALSE,"sf01 - income";#N/A,#N/A,FALSE,"sf01 - liabilities";#N/A,#N/A,FALSE,"sf 01 - assets";#N/A,#N/A,FALSE,"sf 01 - asset appn"}</definedName>
    <definedName name="bcxcbcb" hidden="1">{#N/A,#N/A,FALSE,"sf01-expenses";#N/A,#N/A,FALSE,"sf01 - income";#N/A,#N/A,FALSE,"sf01 - liabilities";#N/A,#N/A,FALSE,"sf 01 - assets";#N/A,#N/A,FALSE,"sf 01 - asset appn"}</definedName>
    <definedName name="bd" localSheetId="5">[52]gVL!$N$12</definedName>
    <definedName name="bd">[35]gVL!$Q$15</definedName>
    <definedName name="BD98TIN" localSheetId="6">#REF!</definedName>
    <definedName name="BD98TIN" localSheetId="5">#REF!</definedName>
    <definedName name="BD98TIN">#REF!</definedName>
    <definedName name="Bdab">'[22]Tai trong'!$H$386</definedName>
    <definedName name="BDAY" localSheetId="6">#REF!</definedName>
    <definedName name="BDAY" localSheetId="5">#REF!</definedName>
    <definedName name="BDAY">#REF!</definedName>
    <definedName name="bDF_">'[17]ComA-A'!#REF!</definedName>
    <definedName name="bdht15nc" localSheetId="6">[40]gtrinh!#REF!</definedName>
    <definedName name="bdht15nc" localSheetId="5">[40]gtrinh!#REF!</definedName>
    <definedName name="bdht15nc">[40]gtrinh!#REF!</definedName>
    <definedName name="bdht15vl" localSheetId="6">[40]gtrinh!#REF!</definedName>
    <definedName name="bdht15vl" localSheetId="5">[40]gtrinh!#REF!</definedName>
    <definedName name="bdht15vl">[40]gtrinh!#REF!</definedName>
    <definedName name="bdht25nc">[40]gtrinh!#REF!</definedName>
    <definedName name="bdht25vl">[40]gtrinh!#REF!</definedName>
    <definedName name="bdht325nc">[40]gtrinh!#REF!</definedName>
    <definedName name="bdht325vl">[40]gtrinh!#REF!</definedName>
    <definedName name="Bdib">'[22]Tai trong'!$H$383</definedName>
    <definedName name="bdn">'[31]Gioi thieu'!$O$42</definedName>
    <definedName name="BDR">'[126]TB-VND'!$D$5</definedName>
    <definedName name="bdsbdsbd" localSheetId="6">{0}</definedName>
    <definedName name="bdsbdsbd" localSheetId="5">{0}</definedName>
    <definedName name="bdsbdsbd">{0}</definedName>
    <definedName name="Be_duc_dam">#REF!</definedName>
    <definedName name="BE_TONG" localSheetId="6">#REF!</definedName>
    <definedName name="BE_TONG">#REF!</definedName>
    <definedName name="BE100M" localSheetId="5">#REF!</definedName>
    <definedName name="BE100M">#REF!</definedName>
    <definedName name="BE50M" localSheetId="5">#REF!</definedName>
    <definedName name="BE50M">#REF!</definedName>
    <definedName name="Beg_Bal" localSheetId="5">#REF!</definedName>
    <definedName name="Beg_Bal">#REF!</definedName>
    <definedName name="begin" localSheetId="5">#REF!</definedName>
    <definedName name="begin">#REF!</definedName>
    <definedName name="BELANG">'[127]TanHiep-XD'!#REF!</definedName>
    <definedName name="BELOC">'[125]Khu xu ly nuoc THiep-XD'!#REF!</definedName>
    <definedName name="bengam" localSheetId="6">#REF!</definedName>
    <definedName name="bengam" localSheetId="5">#REF!</definedName>
    <definedName name="bengam">#REF!</definedName>
    <definedName name="benuoc" localSheetId="5">#REF!</definedName>
    <definedName name="benuoc">#REF!</definedName>
    <definedName name="Bep" localSheetId="5">#REF!</definedName>
    <definedName name="Bep">#REF!</definedName>
    <definedName name="beta" localSheetId="5">#REF!</definedName>
    <definedName name="beta">#REF!</definedName>
    <definedName name="betong">[128]Sheet1!#REF!</definedName>
    <definedName name="betong100">'[129]Gia vat tu'!$P$26</definedName>
    <definedName name="betong150">#REF!</definedName>
    <definedName name="betong200">'[130]TT-35KV+TBA'!#REF!</definedName>
    <definedName name="BetongM150">'[131]chiet tinh'!$B$18:$D$23,'[131]chiet tinh'!$F$18:$F$23</definedName>
    <definedName name="BetongM200">'[131]chiet tinh'!$B$35:$D$39,'[131]chiet tinh'!$F$35:$F$39</definedName>
    <definedName name="BetongM50">'[131]chiet tinh'!$B$6:$D$8,'[131]chiet tinh'!$F$6:$F$8</definedName>
    <definedName name="BETRON">'[125]Khu xu ly nuoc THiep-XD'!#REF!</definedName>
    <definedName name="bfb" localSheetId="6" hidden="1">{#N/A,#N/A,FALSE,"sf01-expenses"}</definedName>
    <definedName name="bfb" hidden="1">{#N/A,#N/A,FALSE,"sf01-expenses"}</definedName>
    <definedName name="bfbdfb" localSheetId="6" hidden="1">{#N/A,#N/A,FALSE,"entity bs";#N/A,#N/A,FALSE,"entity p &amp; l"}</definedName>
    <definedName name="bfbdfb" hidden="1">{#N/A,#N/A,FALSE,"entity bs";#N/A,#N/A,FALSE,"entity p &amp; l"}</definedName>
    <definedName name="bfbgb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bfbgb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bfdbd" localSheetId="6" hidden="1">{#N/A,#N/A,FALSE,"sf01-expenses"}</definedName>
    <definedName name="bfdbd" hidden="1">{#N/A,#N/A,FALSE,"sf01-expenses"}</definedName>
    <definedName name="bg">[132]dimention!#REF!</definedName>
    <definedName name="BG_Del" hidden="1">15</definedName>
    <definedName name="BG_Ins" hidden="1">4</definedName>
    <definedName name="BG_Mod" hidden="1">6</definedName>
    <definedName name="bgtr4" localSheetId="6" hidden="1">{#N/A,#N/A,FALSE,"entity bs";#N/A,#N/A,FALSE,"entity p &amp; l"}</definedName>
    <definedName name="bgtr4" hidden="1">{#N/A,#N/A,FALSE,"entity bs";#N/A,#N/A,FALSE,"entity p &amp; l"}</definedName>
    <definedName name="bh">'[22]Gioi thieu'!$I$67</definedName>
    <definedName name="bia" localSheetId="6">#REF!</definedName>
    <definedName name="bia" localSheetId="5">#REF!</definedName>
    <definedName name="bia">#REF!</definedName>
    <definedName name="BICH" localSheetId="6">{"Book1"}</definedName>
    <definedName name="BICH" localSheetId="5">{"Book1"}</definedName>
    <definedName name="BICH">{"Book1"}</definedName>
    <definedName name="BICHPH" localSheetId="6">{"Book1"}</definedName>
    <definedName name="BICHPH" localSheetId="5">{"Book1"}</definedName>
    <definedName name="BICHPH">{"Book1"}</definedName>
    <definedName name="bien">'[23]Gia VL'!#REF!</definedName>
    <definedName name="bienbao" localSheetId="6">#REF!</definedName>
    <definedName name="bienbao" localSheetId="5">#REF!</definedName>
    <definedName name="bienbao">#REF!</definedName>
    <definedName name="bienbcnhat" localSheetId="5">#REF!</definedName>
    <definedName name="bienbcnhat">#REF!</definedName>
    <definedName name="bienbvuong" localSheetId="5">#REF!</definedName>
    <definedName name="bienbvuong">#REF!</definedName>
    <definedName name="biencn1200x1000">#REF!</definedName>
    <definedName name="biencn1600x1000">#REF!</definedName>
    <definedName name="biencn400x400">#REF!</definedName>
    <definedName name="biencn800x600">#REF!</definedName>
    <definedName name="bientamgiac900">#REF!</definedName>
    <definedName name="bientron900">#REF!</definedName>
    <definedName name="Billed" localSheetId="5">#REF!</definedName>
    <definedName name="Billed">#REF!</definedName>
    <definedName name="BillNumber" localSheetId="5">#REF!</definedName>
    <definedName name="BillNumber">#REF!</definedName>
    <definedName name="BINHTHANH1" localSheetId="5">#REF!</definedName>
    <definedName name="BINHTHANH1">#REF!</definedName>
    <definedName name="BINHTHANH2" localSheetId="5">#REF!</definedName>
    <definedName name="BINHTHANH2">#REF!</definedName>
    <definedName name="bitum">#REF!</definedName>
    <definedName name="BJJ" localSheetId="6" hidden="1">{#N/A,#N/A,FALSE,"CCTV"}</definedName>
    <definedName name="BJJ" hidden="1">{#N/A,#N/A,FALSE,"CCTV"}</definedName>
    <definedName name="BKE" localSheetId="6">#REF!</definedName>
    <definedName name="BKE">#REF!</definedName>
    <definedName name="bL">[21]Girder!#REF!</definedName>
    <definedName name="blang" localSheetId="6">#REF!</definedName>
    <definedName name="blang" localSheetId="5">#REF!</definedName>
    <definedName name="blang">#REF!</definedName>
    <definedName name="blc">#REF!</definedName>
    <definedName name="BLDG" localSheetId="5">[133]LEGEND!$D$8</definedName>
    <definedName name="BLDG">'[134]FA-LISTING'!#REF!</definedName>
    <definedName name="BLDGIMP" localSheetId="6">'[134]FA-LISTING'!#REF!</definedName>
    <definedName name="BLDGIMP" localSheetId="5">'[134]FA-LISTING'!#REF!</definedName>
    <definedName name="BLDGIMP">'[134]FA-LISTING'!#REF!</definedName>
    <definedName name="BLDGREV" localSheetId="5">'[134]FA-LISTING'!#REF!</definedName>
    <definedName name="BLDGREV">'[134]FA-LISTING'!#REF!</definedName>
    <definedName name="bLF_">'[17]ComA-A'!#REF!</definedName>
    <definedName name="blkh" localSheetId="6">#REF!</definedName>
    <definedName name="blkh" localSheetId="5">#REF!</definedName>
    <definedName name="blkh">#REF!</definedName>
    <definedName name="blkh1" localSheetId="5">#REF!</definedName>
    <definedName name="blkh1">#REF!</definedName>
    <definedName name="block">'[23]Gia VL'!#REF!</definedName>
    <definedName name="BLOCK1" localSheetId="6">#REF!</definedName>
    <definedName name="BLOCK1" localSheetId="5">#REF!</definedName>
    <definedName name="BLOCK1">#REF!</definedName>
    <definedName name="BLOCK2" localSheetId="5">#REF!</definedName>
    <definedName name="BLOCK2">#REF!</definedName>
    <definedName name="BLOCK3" localSheetId="5">#REF!</definedName>
    <definedName name="BLOCK3">#REF!</definedName>
    <definedName name="blong" localSheetId="5">#REF!</definedName>
    <definedName name="blong">#REF!</definedName>
    <definedName name="blook" localSheetId="5">#REF!</definedName>
    <definedName name="blook">#REF!</definedName>
    <definedName name="blop">[20]sheet12!#REF!</definedName>
    <definedName name="BM" localSheetId="6" hidden="1">{#N/A,#N/A,FALSE,"CCTV"}</definedName>
    <definedName name="BM" hidden="1">{#N/A,#N/A,FALSE,"CCTV"}</definedName>
    <definedName name="BMMMAT">#N/A</definedName>
    <definedName name="BNB" localSheetId="6">#REF!</definedName>
    <definedName name="BNB" localSheetId="5">#REF!</definedName>
    <definedName name="BNB">#REF!</definedName>
    <definedName name="BNE_MESSAGES_HIDDEN" localSheetId="6" hidden="1">#REF!</definedName>
    <definedName name="BNE_MESSAGES_HIDDEN" localSheetId="5" hidden="1">#REF!</definedName>
    <definedName name="BNE_MESSAGES_HIDDEN" hidden="1">#REF!</definedName>
    <definedName name="Bng" localSheetId="5">#REF!</definedName>
    <definedName name="Bng">#REF!</definedName>
    <definedName name="BNM">[135]MGS!$B$2:$P$46</definedName>
    <definedName name="BNMB" localSheetId="6">#REF!</definedName>
    <definedName name="BNMB" localSheetId="5">#REF!</definedName>
    <definedName name="BNMB">#REF!</definedName>
    <definedName name="BNMBCB" localSheetId="5">#REF!</definedName>
    <definedName name="BNMBCB">#REF!</definedName>
    <definedName name="BNMBI" localSheetId="5">#REF!</definedName>
    <definedName name="BNMBI">#REF!</definedName>
    <definedName name="BOARD" localSheetId="5">#REF!</definedName>
    <definedName name="BOARD">#REF!</definedName>
    <definedName name="bom" localSheetId="5">#REF!</definedName>
    <definedName name="bom">#REF!</definedName>
    <definedName name="bombt" localSheetId="5">#REF!</definedName>
    <definedName name="bombt">#REF!</definedName>
    <definedName name="bombt50">#REF!</definedName>
    <definedName name="bombt60">#REF!</definedName>
    <definedName name="bomnuoc" localSheetId="5">#REF!</definedName>
    <definedName name="bomnuoc">#REF!</definedName>
    <definedName name="bomnuoc20kw">#REF!</definedName>
    <definedName name="bomnuocT3" localSheetId="5">#REF!</definedName>
    <definedName name="bomnuocT3">#REF!</definedName>
    <definedName name="bomvua1.5">#REF!</definedName>
    <definedName name="Bon">#REF!</definedName>
    <definedName name="Bond" localSheetId="5">[136]DATA!$I$2:$I$3</definedName>
    <definedName name="Bond">[137]DATA!$I$2:$I$3</definedName>
    <definedName name="bond2" localSheetId="5">[136]DATA!$I$2:$I$3</definedName>
    <definedName name="bond2">[137]DATA!$I$2:$I$3</definedName>
    <definedName name="BOOK1" localSheetId="6" hidden="1">[138]Perform1!$L$6:$M$6</definedName>
    <definedName name="BOOK1" localSheetId="5" hidden="1">[139]Perform1!$L$6:$M$6</definedName>
    <definedName name="BOOK1" hidden="1">[139]Perform1!$L$6:$M$6</definedName>
    <definedName name="Book2" localSheetId="6">#REF!</definedName>
    <definedName name="Book2" localSheetId="5">#REF!</definedName>
    <definedName name="Book2">#REF!</definedName>
    <definedName name="booking_CoGS" localSheetId="5">#REF!</definedName>
    <definedName name="booking_CoGS">#REF!</definedName>
    <definedName name="BookName">"Bao_cao_cua_NVTK_tai_NPP_bieu_mau_moi_4___Mau_moi.xls"</definedName>
    <definedName name="BOQ" localSheetId="6">#REF!</definedName>
    <definedName name="BOQ" localSheetId="5">#REF!</definedName>
    <definedName name="BOQ">#REF!</definedName>
    <definedName name="bosung" hidden="1">{"'Sheet1'!$L$16"}</definedName>
    <definedName name="Botanical2" localSheetId="6">#REF!</definedName>
    <definedName name="Botanical2">#REF!</definedName>
    <definedName name="Botanical2.Jun">#REF!</definedName>
    <definedName name="botda">#REF!</definedName>
    <definedName name="botmau">'[23]Gia VL'!#REF!</definedName>
    <definedName name="bp" localSheetId="6">#REF!</definedName>
    <definedName name="bp" localSheetId="5">#REF!</definedName>
    <definedName name="bp">#REF!</definedName>
    <definedName name="bpb" localSheetId="6">#REF!</definedName>
    <definedName name="bpb">#REF!</definedName>
    <definedName name="BPCLL">'[125]Khu xu ly nuoc THiep-XD'!#REF!</definedName>
    <definedName name="br" localSheetId="6">#REF!</definedName>
    <definedName name="BR" localSheetId="5">'[22]Tai trong'!$H$236</definedName>
    <definedName name="br">#REF!</definedName>
    <definedName name="BR_373" localSheetId="6">#REF!</definedName>
    <definedName name="BR_373">#REF!</definedName>
    <definedName name="branch" localSheetId="5">'[140]branch code'!$C$2:$C$21</definedName>
    <definedName name="branch">'[141]branch code'!$C$2:$C$21</definedName>
    <definedName name="Brand" localSheetId="6" hidden="1">{"'Sheet1'!$L$16"}</definedName>
    <definedName name="Brand" hidden="1">{"'Sheet1'!$L$16"}</definedName>
    <definedName name="BrName" localSheetId="6">#REF!</definedName>
    <definedName name="BrName">#REF!</definedName>
    <definedName name="brok_Comm" localSheetId="6">#REF!</definedName>
    <definedName name="brok_Comm" localSheetId="5">#REF!</definedName>
    <definedName name="brok_Comm">#REF!</definedName>
    <definedName name="BS" localSheetId="5">#REF!</definedName>
    <definedName name="BS">#REF!</definedName>
    <definedName name="BS_Month" localSheetId="5">#REF!</definedName>
    <definedName name="BS_Month">#REF!</definedName>
    <definedName name="bs5o7" localSheetId="6">INDEX(rangebs507,MATCH(msbs507,rangebs507ms,0))</definedName>
    <definedName name="bs5o7" localSheetId="5">INDEX(rangebs507,MATCH(msbs507,rangebs507ms,0))</definedName>
    <definedName name="bs5o7">INDEX(rangebs507,MATCH(msbs507,rangebs507ms,0))</definedName>
    <definedName name="bSF_">'[17]ComA-A'!#REF!</definedName>
    <definedName name="bsfgsfg" localSheetId="6" hidden="1">{#N/A,#N/A,FALSE,"sf01-expenses"}</definedName>
    <definedName name="bsfgsfg" hidden="1">{#N/A,#N/A,FALSE,"sf01-expenses"}</definedName>
    <definedName name="bson" localSheetId="6">#REF!</definedName>
    <definedName name="bson" localSheetId="5">#REF!</definedName>
    <definedName name="bson">#REF!</definedName>
    <definedName name="bstasrfasfasd" localSheetId="6" hidden="1">{"'Sheet1'!$L$16"}</definedName>
    <definedName name="bstasrfasfasd" localSheetId="5" hidden="1">{"'Sheet1'!$L$16"}</definedName>
    <definedName name="bstasrfasfasd" hidden="1">{"'Sheet1'!$L$16"}</definedName>
    <definedName name="bstrasrasfrasfadsfadsf" localSheetId="6" hidden="1">{"'Sheet1'!$L$16"}</definedName>
    <definedName name="bstrasrasfrasfadsfadsf" localSheetId="5" hidden="1">{"'Sheet1'!$L$16"}</definedName>
    <definedName name="bstrasrasfrasfadsfadsf" hidden="1">{"'Sheet1'!$L$16"}</definedName>
    <definedName name="bsxn">[98]INFOR!$C$7:$C$8</definedName>
    <definedName name="BT" localSheetId="6">#REF!</definedName>
    <definedName name="bt" localSheetId="5">#REF!</definedName>
    <definedName name="BT">#REF!</definedName>
    <definedName name="BT_A1">#REF!</definedName>
    <definedName name="BT_A2">'[142]Tong hop'!#REF!</definedName>
    <definedName name="BT_A2.1">#REF!</definedName>
    <definedName name="BT_A2.2">#REF!</definedName>
    <definedName name="BT_B1">#REF!</definedName>
    <definedName name="BT_B2">#REF!</definedName>
    <definedName name="BT_C1">#REF!</definedName>
    <definedName name="BT_CT_Mong_Mo_Tru_Cau">#REF!</definedName>
    <definedName name="BT_loai_A2.1">#REF!</definedName>
    <definedName name="BT_M300_coc_nuoc">'[143]DG KC chinh'!#REF!</definedName>
    <definedName name="BT_P1">#REF!</definedName>
    <definedName name="BT_P10">'[142]Tong hop'!#REF!</definedName>
    <definedName name="BT_P11">'[142]Tong hop'!#REF!</definedName>
    <definedName name="BT_P2">'[142]Tong hop'!#REF!</definedName>
    <definedName name="BT_P3">'[142]Tong hop'!#REF!</definedName>
    <definedName name="BT_P4">'[142]Tong hop'!#REF!</definedName>
    <definedName name="BT_P5">'[142]Tong hop'!#REF!</definedName>
    <definedName name="BT_P6">'[142]Tong hop'!#REF!</definedName>
    <definedName name="BT_P7">'[142]Tong hop'!#REF!</definedName>
    <definedName name="BT_P8">'[142]Tong hop'!#REF!</definedName>
    <definedName name="BT_P9">'[142]Tong hop'!#REF!</definedName>
    <definedName name="bt250.0">[73]May!$E$52</definedName>
    <definedName name="btadn" localSheetId="6">#REF!</definedName>
    <definedName name="btadn" localSheetId="5">#REF!</definedName>
    <definedName name="btadn">#REF!</definedName>
    <definedName name="btah" localSheetId="5">#REF!</definedName>
    <definedName name="btah">#REF!</definedName>
    <definedName name="btai" localSheetId="5">#REF!</definedName>
    <definedName name="btai">[144]gvl!$Q$63</definedName>
    <definedName name="btaqn" localSheetId="6">#REF!</definedName>
    <definedName name="btaqn" localSheetId="5">#REF!</definedName>
    <definedName name="btaqn">#REF!</definedName>
    <definedName name="btaqt" localSheetId="5">#REF!</definedName>
    <definedName name="btaqt">#REF!</definedName>
    <definedName name="btbdn" localSheetId="5">#REF!</definedName>
    <definedName name="btbdn">#REF!</definedName>
    <definedName name="btbh" localSheetId="5">#REF!</definedName>
    <definedName name="btbh">#REF!</definedName>
    <definedName name="btbqn" localSheetId="5">#REF!</definedName>
    <definedName name="btbqn">#REF!</definedName>
    <definedName name="btbqt" localSheetId="5">#REF!</definedName>
    <definedName name="btbqt">#REF!</definedName>
    <definedName name="BTC" localSheetId="5">'[145]Phan tho'!$J$10</definedName>
    <definedName name="BTC">'[146]Phan tho'!$J$10</definedName>
    <definedName name="btcdn" localSheetId="6">#REF!</definedName>
    <definedName name="btcdn" localSheetId="5">#REF!</definedName>
    <definedName name="btcdn">#REF!</definedName>
    <definedName name="btch" localSheetId="5">#REF!</definedName>
    <definedName name="btch">#REF!</definedName>
    <definedName name="btchiuaxitm300" localSheetId="5">#REF!</definedName>
    <definedName name="btchiuaxitm300">#REF!</definedName>
    <definedName name="BTchiuaxm200" localSheetId="5">#REF!</definedName>
    <definedName name="BTchiuaxm200">#REF!</definedName>
    <definedName name="btcocM400" localSheetId="5">#REF!</definedName>
    <definedName name="btcocM400">#REF!</definedName>
    <definedName name="BTcot">#REF!</definedName>
    <definedName name="Btcot1">#REF!</definedName>
    <definedName name="btcqn" localSheetId="5">#REF!</definedName>
    <definedName name="btcqn">#REF!</definedName>
    <definedName name="btcqt" localSheetId="5">#REF!</definedName>
    <definedName name="btcqt">#REF!</definedName>
    <definedName name="btct">[147]btct!$B$6:$K$162</definedName>
    <definedName name="btd">'[31]Gioi thieu'!$O$44</definedName>
    <definedName name="btddn" localSheetId="6">#REF!</definedName>
    <definedName name="btddn" localSheetId="5">#REF!</definedName>
    <definedName name="btddn">#REF!</definedName>
    <definedName name="btdh" localSheetId="5">#REF!</definedName>
    <definedName name="btdh">#REF!</definedName>
    <definedName name="btdqn" localSheetId="5">#REF!</definedName>
    <definedName name="btdqn">#REF!</definedName>
    <definedName name="btdqt" localSheetId="5">#REF!</definedName>
    <definedName name="btdqt">#REF!</definedName>
    <definedName name="btds" localSheetId="6">[148]DG!#REF!</definedName>
    <definedName name="btds">[148]DG!#REF!</definedName>
    <definedName name="bteqn" localSheetId="6">#REF!</definedName>
    <definedName name="bteqn" localSheetId="5">#REF!</definedName>
    <definedName name="bteqn">#REF!</definedName>
    <definedName name="btgdt0405" localSheetId="5">#REF!</definedName>
    <definedName name="btgdt0405">#REF!</definedName>
    <definedName name="btham" localSheetId="5">#REF!</definedName>
    <definedName name="btham">[149]gvl!$Q$46</definedName>
    <definedName name="Btho1.3">'[150]MTC+NC'!$D$33</definedName>
    <definedName name="Btho2.5">'[150]MTC+NC'!$D$26</definedName>
    <definedName name="Btho2.7">'[150]MTC+NC'!$D$27</definedName>
    <definedName name="Btho3.0">'[150]MTC+NC'!$D$28</definedName>
    <definedName name="Btho3.2">'[150]MTC+NC'!$D$30</definedName>
    <definedName name="Btho3.5">'[150]MTC+NC'!$D$30</definedName>
    <definedName name="Btho3.7">'[150]MTC+NC'!$D$31</definedName>
    <definedName name="Btho4">'[150]MTC+NC'!$D$32</definedName>
    <definedName name="Btho4.3">'[150]MTC+NC'!$D$33</definedName>
    <definedName name="Btho4.5">'[150]MTC+NC'!$D$34</definedName>
    <definedName name="Btho5.0">'[150]MTC+NC'!$D$35</definedName>
    <definedName name="btkn" localSheetId="6">#REF!</definedName>
    <definedName name="btkn" localSheetId="5">#REF!</definedName>
    <definedName name="btkn">#REF!</definedName>
    <definedName name="btl" hidden="1">{"'Sheet1'!$L$16"}</definedName>
    <definedName name="BTlotm100" localSheetId="5">#REF!</definedName>
    <definedName name="BTlotm100">#REF!</definedName>
    <definedName name="BTLT1pm" localSheetId="5">#REF!</definedName>
    <definedName name="BTLT1pm">#REF!</definedName>
    <definedName name="BTLT3pm" localSheetId="5">#REF!</definedName>
    <definedName name="BTLT3pm">#REF!</definedName>
    <definedName name="BTLTct" localSheetId="5">#REF!</definedName>
    <definedName name="BTLTct">#REF!</definedName>
    <definedName name="BTLTHTDL" localSheetId="5">#REF!</definedName>
    <definedName name="BTLTHTDL">#REF!</definedName>
    <definedName name="BTLTHTHH" localSheetId="5">#REF!</definedName>
    <definedName name="BTLTHTHH">#REF!</definedName>
    <definedName name="btm" localSheetId="5">#REF!</definedName>
    <definedName name="btm">#REF!</definedName>
    <definedName name="BTN_CPDD_tuoi_nhua_lot">#REF!</definedName>
    <definedName name="btnhuamin">#REF!</definedName>
    <definedName name="btnhuatho">#REF!</definedName>
    <definedName name="btong">'[151]Cau tao cot dai'!#REF!</definedName>
    <definedName name="BTP" localSheetId="6">#REF!</definedName>
    <definedName name="BTP" localSheetId="5">#REF!</definedName>
    <definedName name="BTP">#REF!</definedName>
    <definedName name="BTPCP" localSheetId="5">#REF!</definedName>
    <definedName name="BTPCP">#REF!</definedName>
    <definedName name="btr" localSheetId="5">#REF!</definedName>
    <definedName name="btr">#REF!</definedName>
    <definedName name="BTRAM" localSheetId="5">#REF!</definedName>
    <definedName name="BTRAM">#REF!</definedName>
    <definedName name="Btt" localSheetId="5">#REF!</definedName>
    <definedName name="Btt">#REF!</definedName>
    <definedName name="bttc" localSheetId="6">[148]DG!#REF!</definedName>
    <definedName name="bttc">[148]DG!#REF!</definedName>
    <definedName name="btthuongpham150">'[152]Gia vat tu'!$E$45</definedName>
    <definedName name="btthuongpham200">#REF!</definedName>
    <definedName name="btthuongpham250">#REF!</definedName>
    <definedName name="btthuongpham300">'[152]Gia vat tu'!$E$47</definedName>
    <definedName name="BU_CODE">#REF!</definedName>
    <definedName name="Bu_long">[32]Sheet3!#REF!</definedName>
    <definedName name="Bua" localSheetId="6">#REF!</definedName>
    <definedName name="Bua" localSheetId="5">#REF!</definedName>
    <definedName name="Bua">#REF!</definedName>
    <definedName name="bua1.2">#REF!</definedName>
    <definedName name="bua1.8">#REF!</definedName>
    <definedName name="Bua1.8T">'[150]MTC+NC'!$D$23</definedName>
    <definedName name="Buadongcoc1.8">'[150]MTC+NC'!$D$23</definedName>
    <definedName name="buamay" localSheetId="6">#REF!</definedName>
    <definedName name="buamay" localSheetId="5">#REF!</definedName>
    <definedName name="buamay">#REF!</definedName>
    <definedName name="buarung170">#REF!</definedName>
    <definedName name="Budget" localSheetId="5">#REF!</definedName>
    <definedName name="Budget">#REF!</definedName>
    <definedName name="Budget05" localSheetId="5">#REF!</definedName>
    <definedName name="Budget05">#REF!</definedName>
    <definedName name="BudgetHCMNoth" localSheetId="5">#REF!</definedName>
    <definedName name="BudgetHCMNoth">#REF!</definedName>
    <definedName name="BudgetNT" localSheetId="5">#REF!</definedName>
    <definedName name="BudgetNT">#REF!</definedName>
    <definedName name="BudgetPNT" localSheetId="5">#REF!</definedName>
    <definedName name="BudgetPNT">#REF!</definedName>
    <definedName name="BudgetWSNT" localSheetId="5">#REF!</definedName>
    <definedName name="BudgetWSNT">#REF!</definedName>
    <definedName name="BudgetWSNTdzo" localSheetId="5">#REF!</definedName>
    <definedName name="BudgetWSNTdzo">#REF!</definedName>
    <definedName name="BuiltIn_Print_Area">#N/A</definedName>
    <definedName name="bulong">#REF!</definedName>
    <definedName name="Bulongthepcoctiepdia" localSheetId="6">#REF!</definedName>
    <definedName name="Bulongthepcoctiepdia" localSheetId="5">#REF!</definedName>
    <definedName name="Bulongthepcoctiepdia">#REF!</definedName>
    <definedName name="buoc" localSheetId="5">#REF!</definedName>
    <definedName name="buoc">#REF!</definedName>
    <definedName name="Bust">#N/A</definedName>
    <definedName name="Button_26">"SOKTMAY1003_SOQUI_VND__List"</definedName>
    <definedName name="Button_28">"SOKTMAY1003_SOQUI_VND__List"</definedName>
    <definedName name="button_area_1" localSheetId="6">#REF!</definedName>
    <definedName name="button_area_1" localSheetId="5">#REF!</definedName>
    <definedName name="button_area_1">#REF!</definedName>
    <definedName name="Button1_Click" localSheetId="5">[153]!Button1_Click</definedName>
    <definedName name="Button1_Click">[154]!Button1_Click</definedName>
    <definedName name="buvenh" localSheetId="6">#REF!</definedName>
    <definedName name="buvenh" localSheetId="5">#REF!</definedName>
    <definedName name="buvenh">#REF!</definedName>
    <definedName name="BVCISUMMARY" localSheetId="5">#REF!</definedName>
    <definedName name="BVCISUMMARY">#REF!</definedName>
    <definedName name="bvcvb" localSheetId="6" hidden="1">{#N/A,#N/A,FALSE,"sf01-expenses";#N/A,#N/A,FALSE,"sf01 - income";#N/A,#N/A,FALSE,"sf01 - liabilities";#N/A,#N/A,FALSE,"sf 01 - assets";#N/A,#N/A,FALSE,"sf 01 - asset appn"}</definedName>
    <definedName name="bvcvb" hidden="1">{#N/A,#N/A,FALSE,"sf01-expenses";#N/A,#N/A,FALSE,"sf01 - income";#N/A,#N/A,FALSE,"sf01 - liabilities";#N/A,#N/A,FALSE,"sf 01 - assets";#N/A,#N/A,FALSE,"sf 01 - asset appn"}</definedName>
    <definedName name="bvf" localSheetId="5">'[155]Data Sheet'!$F$2:$F$4</definedName>
    <definedName name="bvf">'[156]Data Sheet'!$F$2:$F$4</definedName>
    <definedName name="bw">#N/A</definedName>
    <definedName name="bw_">'[17]ComA-A'!#REF!</definedName>
    <definedName name="bWF_">'[17]ComA-A'!#REF!</definedName>
    <definedName name="bWL">'[17]ComA-A'!#REF!</definedName>
    <definedName name="bWLF_">'[17]ComA-A'!#REF!</definedName>
    <definedName name="bxbcxcb" localSheetId="6" hidden="1">{#N/A,#N/A,FALSE,"sf01-expenses"}</definedName>
    <definedName name="bxbcxcb" hidden="1">{#N/A,#N/A,FALSE,"sf01-expenses"}</definedName>
    <definedName name="Ç" localSheetId="6" hidden="1">{"'Sheet1'!$L$16"}</definedName>
    <definedName name="Ç" localSheetId="5" hidden="1">{"'Sheet1'!$L$16"}</definedName>
    <definedName name="Ç" hidden="1">{"'Sheet1'!$L$16"}</definedName>
    <definedName name="c.1">'[86]Tuong chanM1'!#REF!</definedName>
    <definedName name="C.1.1..Phat_tuyen" localSheetId="6">#REF!</definedName>
    <definedName name="C.1.1..Phat_tuyen" localSheetId="5">#REF!</definedName>
    <definedName name="C.1.1..Phat_tuyen">#REF!</definedName>
    <definedName name="C.1.10..VC_Thu_cong_CG" localSheetId="5">#REF!</definedName>
    <definedName name="C.1.10..VC_Thu_cong_CG">#REF!</definedName>
    <definedName name="C.1.2..Chat_cay_thu_cong" localSheetId="5">#REF!</definedName>
    <definedName name="C.1.2..Chat_cay_thu_cong">#REF!</definedName>
    <definedName name="C.1.3..Chat_cay_may" localSheetId="5">#REF!</definedName>
    <definedName name="C.1.3..Chat_cay_may">#REF!</definedName>
    <definedName name="C.1.4..Dao_goc_cay" localSheetId="5">#REF!</definedName>
    <definedName name="C.1.4..Dao_goc_cay">#REF!</definedName>
    <definedName name="C.1.5..Lam_duong_tam" localSheetId="5">#REF!</definedName>
    <definedName name="C.1.5..Lam_duong_tam">#REF!</definedName>
    <definedName name="C.1.6..Lam_cau_tam" localSheetId="5">#REF!</definedName>
    <definedName name="C.1.6..Lam_cau_tam">#REF!</definedName>
    <definedName name="C.1.7..Rai_da_chong_lun" localSheetId="5">#REF!</definedName>
    <definedName name="C.1.7..Rai_da_chong_lun">#REF!</definedName>
    <definedName name="C.1.8..Lam_kho_tam" localSheetId="5">#REF!</definedName>
    <definedName name="C.1.8..Lam_kho_tam">#REF!</definedName>
    <definedName name="C.1.8..San_mat_bang" localSheetId="5">#REF!</definedName>
    <definedName name="C.1.8..San_mat_bang">#REF!</definedName>
    <definedName name="c.2">'[86]Tuong chanM1'!#REF!</definedName>
    <definedName name="C.2.1..VC_Thu_cong" localSheetId="6">#REF!</definedName>
    <definedName name="C.2.1..VC_Thu_cong" localSheetId="5">#REF!</definedName>
    <definedName name="C.2.1..VC_Thu_cong">#REF!</definedName>
    <definedName name="C.2.2..VC_T_cong_CG" localSheetId="5">#REF!</definedName>
    <definedName name="C.2.2..VC_T_cong_CG">#REF!</definedName>
    <definedName name="C.2.3..Boc_do" localSheetId="5">#REF!</definedName>
    <definedName name="C.2.3..Boc_do">#REF!</definedName>
    <definedName name="c.3">'[86]Tuong chanM1'!#REF!</definedName>
    <definedName name="C.3.1..Dao_dat_mong_cot" localSheetId="6">#REF!</definedName>
    <definedName name="C.3.1..Dao_dat_mong_cot" localSheetId="5">#REF!</definedName>
    <definedName name="C.3.1..Dao_dat_mong_cot">#REF!</definedName>
    <definedName name="C.3.2..Dao_dat_de_dap" localSheetId="5">#REF!</definedName>
    <definedName name="C.3.2..Dao_dat_de_dap">#REF!</definedName>
    <definedName name="C.3.3..Dap_dat_mong" localSheetId="5">#REF!</definedName>
    <definedName name="C.3.3..Dap_dat_mong">#REF!</definedName>
    <definedName name="C.3.4..Dao_dap_TDia" localSheetId="5">#REF!</definedName>
    <definedName name="C.3.4..Dao_dap_TDia">#REF!</definedName>
    <definedName name="C.3.5..Dap_bo_bao" localSheetId="5">#REF!</definedName>
    <definedName name="C.3.5..Dap_bo_bao">#REF!</definedName>
    <definedName name="C.3.6..Bom_tat_nuoc" localSheetId="5">#REF!</definedName>
    <definedName name="C.3.6..Bom_tat_nuoc">#REF!</definedName>
    <definedName name="C.3.7..Dao_bun" localSheetId="5">#REF!</definedName>
    <definedName name="C.3.7..Dao_bun">#REF!</definedName>
    <definedName name="C.3.8..Dap_cat_CT" localSheetId="5">#REF!</definedName>
    <definedName name="C.3.8..Dap_cat_CT">#REF!</definedName>
    <definedName name="C.3.9..Dao_pha_da" localSheetId="5">#REF!</definedName>
    <definedName name="C.3.9..Dao_pha_da">#REF!</definedName>
    <definedName name="c.4">'[86]Tuong chanM1'!#REF!</definedName>
    <definedName name="C.4.1.Cot_thep" localSheetId="6">#REF!</definedName>
    <definedName name="C.4.1.Cot_thep" localSheetId="5">#REF!</definedName>
    <definedName name="C.4.1.Cot_thep">#REF!</definedName>
    <definedName name="C.4.2..Van_khuon" localSheetId="5">#REF!</definedName>
    <definedName name="C.4.2..Van_khuon">#REF!</definedName>
    <definedName name="C.4.3..Be_tong" localSheetId="5">#REF!</definedName>
    <definedName name="C.4.3..Be_tong">#REF!</definedName>
    <definedName name="C.4.4..Lap_BT_D.San" localSheetId="5">#REF!</definedName>
    <definedName name="C.4.4..Lap_BT_D.San">#REF!</definedName>
    <definedName name="C.4.5..Xay_da_hoc" localSheetId="5">#REF!</definedName>
    <definedName name="C.4.5..Xay_da_hoc">#REF!</definedName>
    <definedName name="C.4.6..Dong_coc" localSheetId="5">#REF!</definedName>
    <definedName name="C.4.6..Dong_coc">#REF!</definedName>
    <definedName name="C.4.7..Quet_Bi_tum" localSheetId="5">#REF!</definedName>
    <definedName name="C.4.7..Quet_Bi_tum">#REF!</definedName>
    <definedName name="c.5">'[86]Tuong chanM1'!#REF!</definedName>
    <definedName name="C.5.1..Lap_cot_thep" localSheetId="6">#REF!</definedName>
    <definedName name="C.5.1..Lap_cot_thep" localSheetId="5">#REF!</definedName>
    <definedName name="C.5.1..Lap_cot_thep">#REF!</definedName>
    <definedName name="C.5.2..Lap_cot_BT" localSheetId="5">#REF!</definedName>
    <definedName name="C.5.2..Lap_cot_BT">#REF!</definedName>
    <definedName name="C.5.3..Lap_dat_xa" localSheetId="5">#REF!</definedName>
    <definedName name="C.5.3..Lap_dat_xa">#REF!</definedName>
    <definedName name="C.5.4..Lap_tiep_dia" localSheetId="5">#REF!</definedName>
    <definedName name="C.5.4..Lap_tiep_dia">#REF!</definedName>
    <definedName name="C.5.5..Son_sat_thep" localSheetId="5">#REF!</definedName>
    <definedName name="C.5.5..Son_sat_thep">#REF!</definedName>
    <definedName name="C.6.1..Lap_su_dung" localSheetId="5">#REF!</definedName>
    <definedName name="C.6.1..Lap_su_dung">#REF!</definedName>
    <definedName name="C.6.2..Lap_su_CS" localSheetId="5">#REF!</definedName>
    <definedName name="C.6.2..Lap_su_CS">#REF!</definedName>
    <definedName name="C.6.3..Su_chuoi_do" localSheetId="5">#REF!</definedName>
    <definedName name="C.6.3..Su_chuoi_do">#REF!</definedName>
    <definedName name="C.6.4..Su_chuoi_neo" localSheetId="5">#REF!</definedName>
    <definedName name="C.6.4..Su_chuoi_neo">#REF!</definedName>
    <definedName name="C.6.5..Lap_phu_kien" localSheetId="5">#REF!</definedName>
    <definedName name="C.6.5..Lap_phu_kien">#REF!</definedName>
    <definedName name="C.6.6..Ep_noi_day" localSheetId="5">#REF!</definedName>
    <definedName name="C.6.6..Ep_noi_day">#REF!</definedName>
    <definedName name="C.6.7..KD_vuot_CN" localSheetId="5">#REF!</definedName>
    <definedName name="C.6.7..KD_vuot_CN">#REF!</definedName>
    <definedName name="C.6.8..Rai_cang_day" localSheetId="5">#REF!</definedName>
    <definedName name="C.6.8..Rai_cang_day">#REF!</definedName>
    <definedName name="C.6.9..Cap_quang" localSheetId="5">#REF!</definedName>
    <definedName name="C.6.9..Cap_quang">#REF!</definedName>
    <definedName name="c_" localSheetId="6">'[116]Coc 32 m(Cho mo)'!#REF!</definedName>
    <definedName name="c_" localSheetId="5">[157]Truot_nen!#REF!</definedName>
    <definedName name="c_">'[116]Coc 32 m(Cho mo)'!#REF!</definedName>
    <definedName name="c_1">[113]Input!#REF!</definedName>
    <definedName name="c_2">[113]Input!#REF!</definedName>
    <definedName name="c_k" localSheetId="6">#REF!</definedName>
    <definedName name="c_k">#REF!</definedName>
    <definedName name="C_Markup">1.5</definedName>
    <definedName name="c_n" localSheetId="6">#REF!</definedName>
    <definedName name="c_n">#REF!</definedName>
    <definedName name="c1.">'[31]Gioi thieu'!$J$83</definedName>
    <definedName name="C1233445">'[1]PNT-QUOT-#3'!#REF!</definedName>
    <definedName name="c2.">'[31]Gioi thieu'!$J$84</definedName>
    <definedName name="C2.7" localSheetId="6">#REF!</definedName>
    <definedName name="C2.7" localSheetId="5">#REF!</definedName>
    <definedName name="C2.7">#REF!</definedName>
    <definedName name="c3.">'[31]Gioi thieu'!$J$85</definedName>
    <definedName name="C3.0" localSheetId="6">#REF!</definedName>
    <definedName name="C3.0" localSheetId="5">#REF!</definedName>
    <definedName name="C3.0">#REF!</definedName>
    <definedName name="C3.5" localSheetId="5">#REF!</definedName>
    <definedName name="C3.5">#REF!</definedName>
    <definedName name="C3.7" localSheetId="5">#REF!</definedName>
    <definedName name="C3.7">#REF!</definedName>
    <definedName name="c4.">'[31]Gioi thieu'!$J$86</definedName>
    <definedName name="C4.0" localSheetId="6">#REF!</definedName>
    <definedName name="C4.0" localSheetId="5">#REF!</definedName>
    <definedName name="C4.0">#REF!</definedName>
    <definedName name="c5." localSheetId="5">#REF!</definedName>
    <definedName name="c5.">#REF!</definedName>
    <definedName name="ca">#REF!</definedName>
    <definedName name="Cã" localSheetId="5">#REF!</definedName>
    <definedName name="Cã">#REF!</definedName>
    <definedName name="caa">#REF!</definedName>
    <definedName name="CABLE2">'[158]MTO REV.0'!$A$1:$Q$570</definedName>
    <definedName name="CAC_CONG_TAC_BE_TONG" localSheetId="6">#REF!</definedName>
    <definedName name="CAC_CONG_TAC_BE_TONG">#REF!</definedName>
    <definedName name="Cachdienchuoi" localSheetId="6">#REF!</definedName>
    <definedName name="Cachdienchuoi" localSheetId="5">#REF!</definedName>
    <definedName name="Cachdienchuoi">#REF!</definedName>
    <definedName name="Cachdiendung" localSheetId="5">#REF!</definedName>
    <definedName name="Cachdiendung">#REF!</definedName>
    <definedName name="Cachdienhaap" localSheetId="5">#REF!</definedName>
    <definedName name="Cachdienhaap">#REF!</definedName>
    <definedName name="cácte">[159]Giavl!#REF!</definedName>
    <definedName name="càda" localSheetId="6">#REF!</definedName>
    <definedName name="càda">#REF!</definedName>
    <definedName name="caga">[135]MGS!$B$2:$P$46</definedName>
    <definedName name="Cagamas" localSheetId="6">#REF!</definedName>
    <definedName name="Cagamas" localSheetId="5">#REF!</definedName>
    <definedName name="Cagamas">#REF!</definedName>
    <definedName name="calc">1</definedName>
    <definedName name="cam" localSheetId="6">#REF!</definedName>
    <definedName name="cam">#REF!</definedName>
    <definedName name="Cam_ket_TSCD" localSheetId="6" hidden="1">#REF!</definedName>
    <definedName name="Cam_ket_TSCD" localSheetId="5" hidden="1">#REF!</definedName>
    <definedName name="Cam_ket_TSCD" hidden="1">#REF!</definedName>
    <definedName name="Cam_ket_TSCD_E" localSheetId="6" hidden="1">#REF!</definedName>
    <definedName name="Cam_ket_TSCD_E" localSheetId="5" hidden="1">#REF!</definedName>
    <definedName name="Cam_ket_TSCD_E" hidden="1">#REF!</definedName>
    <definedName name="CAMAY">[160]CaMay!$B$2:$E$8</definedName>
    <definedName name="campenon">[161]Campenon!$A$11:$H$187</definedName>
    <definedName name="CanCu_XD_TThue_E" localSheetId="6" hidden="1">#REF!</definedName>
    <definedName name="CanCu_XD_TThue_E" localSheetId="5" hidden="1">#REF!</definedName>
    <definedName name="CanCu_XD_TThue_E" hidden="1">#REF!</definedName>
    <definedName name="CanCu_XD_TThue_V" localSheetId="6" hidden="1">#REF!</definedName>
    <definedName name="CanCu_XD_TThue_V" localSheetId="5" hidden="1">#REF!</definedName>
    <definedName name="CanCu_XD_TThue_V" hidden="1">#REF!</definedName>
    <definedName name="cancu2">'[162]Page 3'!$A$17</definedName>
    <definedName name="cao" localSheetId="6">#REF!</definedName>
    <definedName name="cao" localSheetId="5">#REF!</definedName>
    <definedName name="cao">#REF!</definedName>
    <definedName name="caodo">[163]Bang.tra!$AB$3:$AG$500</definedName>
    <definedName name="cap" localSheetId="6">#REF!</definedName>
    <definedName name="cap" localSheetId="5">#REF!</definedName>
    <definedName name="cap">#REF!</definedName>
    <definedName name="Cap_DUL_doc_B">#REF!</definedName>
    <definedName name="CAP_DUL_ngang_B">#REF!</definedName>
    <definedName name="cap_DUL_va_TC">#REF!</definedName>
    <definedName name="cap0.7" localSheetId="5">#REF!</definedName>
    <definedName name="cap0.7">#REF!</definedName>
    <definedName name="CAPDAT">[40]phuluc1!#REF!</definedName>
    <definedName name="capdul">#REF!</definedName>
    <definedName name="capphoi" localSheetId="6">#REF!</definedName>
    <definedName name="capphoi" localSheetId="5">#REF!</definedName>
    <definedName name="capphoi">#REF!</definedName>
    <definedName name="capsum" localSheetId="5">#REF!</definedName>
    <definedName name="capsum">#REF!</definedName>
    <definedName name="CapTaiKhoan">#REF!</definedName>
    <definedName name="Case_Linkw_AT_211_Fdd" localSheetId="6">[164]DATA!#REF!</definedName>
    <definedName name="Case_Linkw_AT_211_Fdd">[164]DATA!#REF!</definedName>
    <definedName name="Case_Linkw_ATX" localSheetId="6">[164]DATA!#REF!</definedName>
    <definedName name="Case_Linkw_ATX">[164]DATA!#REF!</definedName>
    <definedName name="Case_Linkw_ATX_218_Fdd" localSheetId="6">[164]DATA!#REF!</definedName>
    <definedName name="Case_Linkw_ATX_218_Fdd">[164]DATA!#REF!</definedName>
    <definedName name="Cat" localSheetId="6">#REF!</definedName>
    <definedName name="Cat" localSheetId="5">#REF!</definedName>
    <definedName name="Cat">#REF!</definedName>
    <definedName name="catcap">#REF!</definedName>
    <definedName name="Category_All" localSheetId="5">#REF!</definedName>
    <definedName name="Category_All">#REF!</definedName>
    <definedName name="CATIN">#N/A</definedName>
    <definedName name="CATJYOU">#N/A</definedName>
    <definedName name="CatLai" localSheetId="6">#REF!</definedName>
    <definedName name="CatLai" localSheetId="5">#REF!</definedName>
    <definedName name="CatLai">#REF!</definedName>
    <definedName name="catm">#REF!</definedName>
    <definedName name="catmin" localSheetId="5">#REF!</definedName>
    <definedName name="catmin">#REF!</definedName>
    <definedName name="catn">#REF!</definedName>
    <definedName name="catnen">#REF!</definedName>
    <definedName name="CATREC">#N/A</definedName>
    <definedName name="CATSYU">#N/A</definedName>
    <definedName name="catuon" localSheetId="5">#REF!</definedName>
    <definedName name="catuon">[73]May!$E$73</definedName>
    <definedName name="catvang" localSheetId="6">[165]CPTNo!#REF!</definedName>
    <definedName name="catvang" localSheetId="5">[166]CPTNo!#REF!</definedName>
    <definedName name="catvang">[165]CPTNo!#REF!</definedName>
    <definedName name="CatVang_HamYen" localSheetId="6">[167]T.Tinh!#REF!</definedName>
    <definedName name="CatVang_HamYen" localSheetId="5">'[168]TT-TBA'!#REF!</definedName>
    <definedName name="CatVang_HamYen">[167]T.Tinh!#REF!</definedName>
    <definedName name="cau" localSheetId="6">#REF!</definedName>
    <definedName name="cau" localSheetId="5">[169]NC!$B$5:$C$56</definedName>
    <definedName name="cau">#REF!</definedName>
    <definedName name="cãu" localSheetId="6">#REF!</definedName>
    <definedName name="cãu" localSheetId="5">#REF!</definedName>
    <definedName name="cãu">#REF!</definedName>
    <definedName name="Cau_1">#REF!</definedName>
    <definedName name="Cau_tam">#REF!</definedName>
    <definedName name="cau10t" localSheetId="5">#REF!</definedName>
    <definedName name="cau10t">#REF!</definedName>
    <definedName name="cau25t" localSheetId="5">#REF!</definedName>
    <definedName name="cau25t">#REF!</definedName>
    <definedName name="cau5t" localSheetId="5">#REF!</definedName>
    <definedName name="cau5t">#REF!</definedName>
    <definedName name="CauCong2">#REF!</definedName>
    <definedName name="CauCong3">#REF!</definedName>
    <definedName name="CauCong4">#REF!</definedName>
    <definedName name="CauCong5">#REF!</definedName>
    <definedName name="caunoi30">#REF!</definedName>
    <definedName name="Caùp_ñoàng_traàn_75mm2">#REF!</definedName>
    <definedName name="caychong">#REF!</definedName>
    <definedName name="Cb" localSheetId="6">#REF!</definedName>
    <definedName name="Cb" localSheetId="5">[170]Soil!#REF!</definedName>
    <definedName name="Cb">#REF!</definedName>
    <definedName name="cbcbcb" localSheetId="6" hidden="1">{#N/A,#N/A,FALSE,"sf01-expenses";#N/A,#N/A,FALSE,"sf01 - income";#N/A,#N/A,FALSE,"sf01 - liabilities";#N/A,#N/A,FALSE,"sf 01 - assets";#N/A,#N/A,FALSE,"sf 01 - asset appn"}</definedName>
    <definedName name="cbcbcb" hidden="1">{#N/A,#N/A,FALSE,"sf01-expenses";#N/A,#N/A,FALSE,"sf01 - income";#N/A,#N/A,FALSE,"sf01 - liabilities";#N/A,#N/A,FALSE,"sf 01 - assets";#N/A,#N/A,FALSE,"sf 01 - asset appn"}</definedName>
    <definedName name="CBE50M" localSheetId="6">#REF!</definedName>
    <definedName name="CBE50M" localSheetId="5">#REF!</definedName>
    <definedName name="CBE50M">#REF!</definedName>
    <definedName name="cbxcb" localSheetId="6" hidden="1">{#N/A,#N/A,FALSE,"sf01-expenses";#N/A,#N/A,FALSE,"sf01 - income";#N/A,#N/A,FALSE,"sf01 - liabilities";#N/A,#N/A,FALSE,"sf 01 - assets";#N/A,#N/A,FALSE,"sf 01 - asset appn"}</definedName>
    <definedName name="cbxcb" hidden="1">{#N/A,#N/A,FALSE,"sf01-expenses";#N/A,#N/A,FALSE,"sf01 - income";#N/A,#N/A,FALSE,"sf01 - liabilities";#N/A,#N/A,FALSE,"sf 01 - assets";#N/A,#N/A,FALSE,"sf 01 - asset appn"}</definedName>
    <definedName name="cc" localSheetId="6">#REF!</definedName>
    <definedName name="cc" localSheetId="5">#REF!</definedName>
    <definedName name="cc" hidden="1">{"'Sheet1'!$L$16"}</definedName>
    <definedName name="ccc" localSheetId="6">#REF!</definedName>
    <definedName name="ccc" localSheetId="5">#REF!</definedName>
    <definedName name="ccc">#REF!</definedName>
    <definedName name="CCenter" localSheetId="5">#REF!</definedName>
    <definedName name="CCenter">#REF!</definedName>
    <definedName name="cchong" localSheetId="5">#REF!</definedName>
    <definedName name="cchong">#REF!</definedName>
    <definedName name="CCNK" localSheetId="6">[171]QMCT!#REF!</definedName>
    <definedName name="CCNK" localSheetId="5">[172]QMCT!#REF!</definedName>
    <definedName name="CCNK">[171]QMCT!#REF!</definedName>
    <definedName name="ccot" localSheetId="6">TRANSPOSE(listcty)</definedName>
    <definedName name="ccot" localSheetId="5">TRANSPOSE(listcty)</definedName>
    <definedName name="ccot">TRANSPOSE(listcty)</definedName>
    <definedName name="CCR">'[126]TB-VND'!$G$5</definedName>
    <definedName name="CCS" localSheetId="6">#REF!</definedName>
    <definedName name="CCS" localSheetId="5">#REF!</definedName>
    <definedName name="CCS">#REF!</definedName>
    <definedName name="CCV">[173]Hqkt562!$D$19:$H$23</definedName>
    <definedName name="cd" localSheetId="6">#REF!</definedName>
    <definedName name="cd" localSheetId="5">#REF!</definedName>
    <definedName name="cd">#REF!</definedName>
    <definedName name="CDA" localSheetId="6">#REF!</definedName>
    <definedName name="CDA">#REF!</definedName>
    <definedName name="CDAI" localSheetId="5">#REF!</definedName>
    <definedName name="CDAI">#REF!</definedName>
    <definedName name="CDAM">'[22]Gioi thieu'!$G$61</definedName>
    <definedName name="CDAY" localSheetId="6">#REF!</definedName>
    <definedName name="CDAY" localSheetId="5">#REF!</definedName>
    <definedName name="CDAY">#REF!</definedName>
    <definedName name="CDD" localSheetId="5">#REF!</definedName>
    <definedName name="CDD">#REF!</definedName>
    <definedName name="CDDB">'[88]Xuly Data'!#REF!</definedName>
    <definedName name="CDDD" localSheetId="6">'[40]THPDMoi  (2)'!#REF!</definedName>
    <definedName name="CDDD" localSheetId="5">'[40]THPDMoi  (2)'!#REF!</definedName>
    <definedName name="CDDD">'[40]THPDMoi  (2)'!#REF!</definedName>
    <definedName name="cddd1p">'[40]TONG HOP VL-NC'!$C$3</definedName>
    <definedName name="CDDD1PHA" localSheetId="6">#REF!</definedName>
    <definedName name="CDDD1PHA" localSheetId="5">#REF!</definedName>
    <definedName name="CDDD1PHA">#REF!</definedName>
    <definedName name="cddd3p">'[40]TONG HOP VL-NC'!$C$2</definedName>
    <definedName name="CDDD3PHA" localSheetId="6">#REF!</definedName>
    <definedName name="CDDD3PHA" localSheetId="5">#REF!</definedName>
    <definedName name="CDDD3PHA">#REF!</definedName>
    <definedName name="CDDR_Acer40X_IDE" localSheetId="6">[164]DATA!#REF!</definedName>
    <definedName name="CDDR_Acer40X_IDE">[164]DATA!#REF!</definedName>
    <definedName name="CDDR_Acer48X_IDE" localSheetId="6">[164]DATA!#REF!</definedName>
    <definedName name="CDDR_Acer48X_IDE">[164]DATA!#REF!</definedName>
    <definedName name="CDDR_Acer50X_IDE" localSheetId="6">[164]DATA!#REF!</definedName>
    <definedName name="CDDR_Acer50X_IDE">[164]DATA!#REF!</definedName>
    <definedName name="CDDT">'[88]Xuly Data'!#REF!</definedName>
    <definedName name="CDIM">'[22]Gioi thieu'!$G$60</definedName>
    <definedName name="CDKT.Data">[174]CDKT!$E$10:$L$110</definedName>
    <definedName name="CDMD">'[88]Xuly Data'!#REF!</definedName>
    <definedName name="cdn" localSheetId="6">#REF!</definedName>
    <definedName name="cdn" localSheetId="5">#REF!</definedName>
    <definedName name="cdn">#REF!</definedName>
    <definedName name="Cdnum" localSheetId="5">#REF!</definedName>
    <definedName name="Cdnum">#REF!</definedName>
    <definedName name="cdothep">'[151]Cau tao cot dai'!#REF!</definedName>
    <definedName name="CDPS.Code">[175]CDPS!$L$9:$L$602</definedName>
    <definedName name="CDPS.Data">[175]CDPS!$A$7:$O$602</definedName>
    <definedName name="CDPS.DuCo">[175]CDPS!$G$9:$G$602</definedName>
    <definedName name="CDPS.DuNo">[175]CDPS!$F$9:$F$602</definedName>
    <definedName name="CDPS.Luyke">'[175]CDPS TVS LK'!$A$9:$P$471</definedName>
    <definedName name="CDPS.Luyke.Code">'[175]CDPS TVS LK'!$K$10:$K$401</definedName>
    <definedName name="CDPS.Luyke.SoCK">'[175]CDPS TVS LK'!$M$10:$M$401</definedName>
    <definedName name="CDPS.Luyke.SoDK">'[175]CDPS TVS LK'!$L$10:$L$401</definedName>
    <definedName name="CDPS.Luykekysosanh">'[174]CDPS TVS LK sosanh'!$A$10:$L$400</definedName>
    <definedName name="CDPS.luykekysosanh.code">'[174]CDPS TVS LK sosanh'!$J$10:$J$400</definedName>
    <definedName name="CDPS.Luykekysosanh.SoCK">'[174]CDPS TVS LK sosanh'!$L$10:$L$400</definedName>
    <definedName name="CDPS.Luykekysosanh.SoDK">'[174]CDPS TVS LK sosanh'!$K$10:$K$400</definedName>
    <definedName name="CDPS.MaBC.UBGS">[175]CDPS!$O$9:$O$602</definedName>
    <definedName name="CDPS.PSCo">[175]CDPS!$E$9:$E$602</definedName>
    <definedName name="CDPS.PSNo">[175]CDPS!$D$9:$D$602</definedName>
    <definedName name="CDPS.SoCK">[175]CDPS!$N$9:$N$602</definedName>
    <definedName name="CDPS.SoTK">[175]CDPS!$A$9:$A$602</definedName>
    <definedName name="CDPS.TVS">[174]CDPS!$I$9:$I$601</definedName>
    <definedName name="CDR">'[126]TB-VND'!$F$5</definedName>
    <definedName name="CDTBL">'[126]TB-VND'!$B$6:$B$130</definedName>
    <definedName name="CDTRAMD1">'[176]m doc'!$I$7:$I$118</definedName>
    <definedName name="CE">'[64]Tai trong'!$G$80</definedName>
    <definedName name="ceiling">#REF!</definedName>
    <definedName name="cell1" xml:space="preserve">          [177]BS!$G$5</definedName>
    <definedName name="cell10" xml:space="preserve">          [177]BS!$G$14</definedName>
    <definedName name="cell100" xml:space="preserve">          [177]BS!$W$21</definedName>
    <definedName name="cell101" xml:space="preserve">          [177]BS!$W$22</definedName>
    <definedName name="cell102" xml:space="preserve">          [177]BS!$W$23</definedName>
    <definedName name="cell103" xml:space="preserve">          [177]BS!$W$24</definedName>
    <definedName name="cell104" xml:space="preserve">          [177]BS!$W$25</definedName>
    <definedName name="cell105" xml:space="preserve">          [177]BS!$W$26</definedName>
    <definedName name="cell106" xml:space="preserve">          [177]BS!$W$27</definedName>
    <definedName name="cell107" xml:space="preserve">          [177]BS!$W$28</definedName>
    <definedName name="cell108" xml:space="preserve">          [177]BS!$W$29</definedName>
    <definedName name="cell109" xml:space="preserve">          [177]BS!$W$30</definedName>
    <definedName name="cell11" xml:space="preserve">          [177]BS!$G$15</definedName>
    <definedName name="cell110" xml:space="preserve">          [177]BS!$W$31</definedName>
    <definedName name="cell111" xml:space="preserve">          [177]BS!$W$32</definedName>
    <definedName name="cell112" xml:space="preserve">          [177]BS!$W$33</definedName>
    <definedName name="cell113" xml:space="preserve">          [177]BS!$W$34</definedName>
    <definedName name="cell114" xml:space="preserve">          [177]BS!$W$35</definedName>
    <definedName name="cell115" xml:space="preserve">          [177]BS!$W$36</definedName>
    <definedName name="cell116" xml:space="preserve">          [177]BS!$W$37</definedName>
    <definedName name="cell117" xml:space="preserve">          [177]BS!$W$38</definedName>
    <definedName name="cell118" xml:space="preserve">          [177]BS!$W$39</definedName>
    <definedName name="cell119" xml:space="preserve">          [177]BS!$W$40</definedName>
    <definedName name="cell12" xml:space="preserve">          [177]BS!$G$16</definedName>
    <definedName name="cell120" xml:space="preserve">          [177]BS!$W$41</definedName>
    <definedName name="cell121" xml:space="preserve">          [177]BS!$W$42</definedName>
    <definedName name="cell122" xml:space="preserve">          [177]BS!$W$43</definedName>
    <definedName name="cell123" xml:space="preserve">          [177]BS!$W$44</definedName>
    <definedName name="cell124" xml:space="preserve">          [177]BS!$W$45</definedName>
    <definedName name="cell125" xml:space="preserve">          [177]BS!$W$46</definedName>
    <definedName name="cell126" xml:space="preserve">          [177]BS!$W$47</definedName>
    <definedName name="cell127" xml:space="preserve">          [177]BS!$W$48</definedName>
    <definedName name="cell128" xml:space="preserve">          [177]BS!$W$49</definedName>
    <definedName name="cell129" xml:space="preserve">          [177]BS!$W$50</definedName>
    <definedName name="cell13" xml:space="preserve">          [177]BS!$G$17</definedName>
    <definedName name="cell130" xml:space="preserve">          [177]BS!$W$53</definedName>
    <definedName name="cell131" xml:space="preserve">          [177]BS!$W$54</definedName>
    <definedName name="cell132" xml:space="preserve">          [177]BS!$W$55</definedName>
    <definedName name="cell133" xml:space="preserve">          [177]BS!$W$56</definedName>
    <definedName name="cell134" xml:space="preserve">          [177]BS!$W$57</definedName>
    <definedName name="cell135" xml:space="preserve">          [177]BS!$W$58</definedName>
    <definedName name="cell136" xml:space="preserve">          [177]BS!$W$59</definedName>
    <definedName name="cell137" xml:space="preserve">          [177]BS!$W$60</definedName>
    <definedName name="cell138" xml:space="preserve">          [177]BS!$W$61</definedName>
    <definedName name="cell139" xml:space="preserve">          [177]BS!$W$62</definedName>
    <definedName name="cell14" xml:space="preserve">          [177]BS!$G$18</definedName>
    <definedName name="cell140" xml:space="preserve">          [177]BS!$W$63</definedName>
    <definedName name="cell141" xml:space="preserve">          [177]BS!$W$64</definedName>
    <definedName name="cell142" xml:space="preserve">          [177]BS!$W$65</definedName>
    <definedName name="cell143" xml:space="preserve">          [177]BS!$W$66</definedName>
    <definedName name="cell144" xml:space="preserve">          [177]BS!$W$69</definedName>
    <definedName name="cell145" xml:space="preserve">          [177]BS!$W$70</definedName>
    <definedName name="cell146" xml:space="preserve">          [177]BS!$W$71</definedName>
    <definedName name="cell147" xml:space="preserve">          [177]BS!$W$72</definedName>
    <definedName name="cell148" xml:space="preserve">          [177]BS!$W$73</definedName>
    <definedName name="cell149" xml:space="preserve">          [177]BS!$W$74</definedName>
    <definedName name="cell15" xml:space="preserve">          [177]BS!$G$19</definedName>
    <definedName name="cell150" xml:space="preserve">          [177]BS!$W$75</definedName>
    <definedName name="cell151" xml:space="preserve">          [177]BS!$W$76</definedName>
    <definedName name="cell152" xml:space="preserve">          [177]BS!$W$77</definedName>
    <definedName name="cell153" xml:space="preserve">          [177]BS!$W$78</definedName>
    <definedName name="cell154" xml:space="preserve">          [177]BS!$W$79</definedName>
    <definedName name="cell155" xml:space="preserve">          [177]BS!$W$80</definedName>
    <definedName name="cell156" xml:space="preserve">          [177]BS!$W$81</definedName>
    <definedName name="cell157" xml:space="preserve">          [177]BS!$W$82</definedName>
    <definedName name="cell158" xml:space="preserve">          [177]BS!$W$83</definedName>
    <definedName name="cell159" xml:space="preserve">          [177]BS!$W$87</definedName>
    <definedName name="cell16" xml:space="preserve">          [177]BS!$G$20</definedName>
    <definedName name="cell160" xml:space="preserve">          [177]BS!$W$88</definedName>
    <definedName name="cell161" xml:space="preserve">          [177]BS!$W$89</definedName>
    <definedName name="cell162" xml:space="preserve">          [177]BS!$W$90</definedName>
    <definedName name="cell163" xml:space="preserve">          [177]BS!$W$91</definedName>
    <definedName name="cell164" localSheetId="5">'[178]Single.To BCTC'!#REF!</definedName>
    <definedName name="cell164" xml:space="preserve">          [177]BS!$W$92</definedName>
    <definedName name="cell165" xml:space="preserve">          [177]BS!$W$93</definedName>
    <definedName name="cell166" xml:space="preserve">          [177]BS!$W$94</definedName>
    <definedName name="cell167" xml:space="preserve">          [177]PL!$G$4</definedName>
    <definedName name="cell168" xml:space="preserve">          [177]PL!$G$5</definedName>
    <definedName name="cell169" xml:space="preserve">          [177]PL!$G$6</definedName>
    <definedName name="cell17" xml:space="preserve">          [177]BS!$G$21</definedName>
    <definedName name="cell170" xml:space="preserve">          [177]PL!$G$7</definedName>
    <definedName name="cell171" xml:space="preserve">          [177]PL!$G$8</definedName>
    <definedName name="cell172" xml:space="preserve">          [177]PL!$G$9</definedName>
    <definedName name="cell173" xml:space="preserve">          [177]PL!$G$10</definedName>
    <definedName name="cell174" xml:space="preserve">          [177]PL!$G$11</definedName>
    <definedName name="cell175" xml:space="preserve">          [177]PL!$G$12</definedName>
    <definedName name="cell176" xml:space="preserve">          [177]PL!$G$13</definedName>
    <definedName name="cell177" xml:space="preserve">          [177]PL!$G$14</definedName>
    <definedName name="cell178" xml:space="preserve">          [177]PL!$G$15</definedName>
    <definedName name="cell179" xml:space="preserve">          [177]PL!$G$16</definedName>
    <definedName name="cell18" xml:space="preserve">          [177]BS!$G$22</definedName>
    <definedName name="cell180" xml:space="preserve">          [177]PL!$G$17</definedName>
    <definedName name="cell181" xml:space="preserve">          [177]PL!$G$19</definedName>
    <definedName name="cell182" xml:space="preserve">          [177]PL!$G$20</definedName>
    <definedName name="cell183" xml:space="preserve">          [177]PL!$G$21</definedName>
    <definedName name="cell184" xml:space="preserve">          [177]PL!$G$22</definedName>
    <definedName name="cell185" xml:space="preserve">          [177]PL!$G$23</definedName>
    <definedName name="cell186" xml:space="preserve">          [177]PL!$G$24</definedName>
    <definedName name="cell187" xml:space="preserve">          [177]PL!$G$25</definedName>
    <definedName name="cell188" xml:space="preserve">          [177]PL!$G$26</definedName>
    <definedName name="cell189" xml:space="preserve">          [177]PL!$G$27</definedName>
    <definedName name="cell19" xml:space="preserve">          [177]BS!$G$23</definedName>
    <definedName name="cell190" xml:space="preserve">          [177]PL!$G$28</definedName>
    <definedName name="cell191" xml:space="preserve">          [177]PL!$G$29</definedName>
    <definedName name="cell192" xml:space="preserve">          [177]PL!$U$4</definedName>
    <definedName name="cell193" xml:space="preserve">          [177]PL!$U$5</definedName>
    <definedName name="cell194" xml:space="preserve">          [177]PL!$U$6</definedName>
    <definedName name="cell195" xml:space="preserve">          [177]PL!$U$7</definedName>
    <definedName name="cell196" xml:space="preserve">          [177]PL!$U$8</definedName>
    <definedName name="cell197" xml:space="preserve">          [177]PL!$U$9</definedName>
    <definedName name="cell198" xml:space="preserve">          [177]PL!$U$10</definedName>
    <definedName name="cell199" xml:space="preserve">          [177]PL!$U$11</definedName>
    <definedName name="cell2" xml:space="preserve">          [177]BS!$G$6</definedName>
    <definedName name="cell20" xml:space="preserve">          [177]BS!$G$24</definedName>
    <definedName name="cell200" xml:space="preserve">          [177]PL!$U$12</definedName>
    <definedName name="cell201" xml:space="preserve">          [177]PL!$U$13</definedName>
    <definedName name="cell202" xml:space="preserve">          [177]PL!$U$14</definedName>
    <definedName name="cell203" xml:space="preserve">          [177]PL!$U$15</definedName>
    <definedName name="cell204" xml:space="preserve">          [177]PL!$U$16</definedName>
    <definedName name="cell205" xml:space="preserve">          [177]PL!$U$17</definedName>
    <definedName name="cell206" xml:space="preserve">          [177]PL!$U$19</definedName>
    <definedName name="cell207" xml:space="preserve">          [177]PL!$U$20</definedName>
    <definedName name="cell208" xml:space="preserve">          [177]PL!$U$21</definedName>
    <definedName name="cell209" xml:space="preserve">          [177]PL!$U$22</definedName>
    <definedName name="cell21" xml:space="preserve">          [177]BS!$G$25</definedName>
    <definedName name="cell210" xml:space="preserve">          [177]PL!$U$23</definedName>
    <definedName name="cell211" xml:space="preserve">          [177]PL!$U$24</definedName>
    <definedName name="cell212" xml:space="preserve">          [177]PL!$U$25</definedName>
    <definedName name="cell213" xml:space="preserve">          [177]PL!$U$26</definedName>
    <definedName name="cell214" xml:space="preserve">          [177]PL!$U$27</definedName>
    <definedName name="cell215" xml:space="preserve">          [177]PL!$U$28</definedName>
    <definedName name="cell216" xml:space="preserve">          [177]PL!$U$29</definedName>
    <definedName name="cell217" xml:space="preserve">          [177]NTFS!$E$6</definedName>
    <definedName name="cell218" xml:space="preserve">          [177]NTFS!$E$7</definedName>
    <definedName name="cell219" xml:space="preserve">          [177]NTFS!$E$8</definedName>
    <definedName name="cell22" xml:space="preserve">          [177]BS!$G$26</definedName>
    <definedName name="cell220" xml:space="preserve">          [177]NTFS!$O$6</definedName>
    <definedName name="cell221" xml:space="preserve">          [177]NTFS!$O$7</definedName>
    <definedName name="cell222" xml:space="preserve">          [177]NTFS!$O$8</definedName>
    <definedName name="cell223" xml:space="preserve">          [177]NTFS!$E$17</definedName>
    <definedName name="cell224" xml:space="preserve">          [177]NTFS!$E$18</definedName>
    <definedName name="cell225" xml:space="preserve">          [177]NTFS!$E$19</definedName>
    <definedName name="cell226" xml:space="preserve">          [177]NTFS!$O$17</definedName>
    <definedName name="cell227" xml:space="preserve">          [177]NTFS!$O$18</definedName>
    <definedName name="cell228" xml:space="preserve">          [177]NTFS!$O$19</definedName>
    <definedName name="cell229" xml:space="preserve">          [177]NTFS!$E$30</definedName>
    <definedName name="cell23" xml:space="preserve">          [177]BS!$G$27</definedName>
    <definedName name="cell230" xml:space="preserve">          [177]NTFS!$E$31</definedName>
    <definedName name="cell231" xml:space="preserve">          [177]NTFS!$E$32</definedName>
    <definedName name="cell232" xml:space="preserve">          [177]NTFS!$E$33</definedName>
    <definedName name="cell233" xml:space="preserve">          [177]NTFS!$E$34</definedName>
    <definedName name="cell234" xml:space="preserve">          [177]NTFS!$E$35</definedName>
    <definedName name="cell235" xml:space="preserve">          [177]NTFS!$E$36</definedName>
    <definedName name="cell236" xml:space="preserve">          [177]NTFS!$E$37</definedName>
    <definedName name="cell237" xml:space="preserve">          [177]NTFS!$E$38</definedName>
    <definedName name="cell238" xml:space="preserve">          [177]NTFS!$O$30</definedName>
    <definedName name="cell239" xml:space="preserve">          [177]NTFS!$O$31</definedName>
    <definedName name="cell24" xml:space="preserve">          [177]BS!$G$28</definedName>
    <definedName name="cell240" xml:space="preserve">          [177]NTFS!$O$32</definedName>
    <definedName name="cell241" xml:space="preserve">          [177]NTFS!$O$33</definedName>
    <definedName name="cell242" xml:space="preserve">          [177]NTFS!$O$34</definedName>
    <definedName name="cell243" xml:space="preserve">          [177]NTFS!$O$35</definedName>
    <definedName name="cell244" xml:space="preserve">          [177]NTFS!$O$36</definedName>
    <definedName name="cell245" xml:space="preserve">          [177]NTFS!$O$37</definedName>
    <definedName name="cell246" xml:space="preserve">          [177]NTFS!$O$38</definedName>
    <definedName name="cell247" xml:space="preserve">          [177]NTFS!$E$47</definedName>
    <definedName name="cell248" xml:space="preserve">          [177]NTFS!$E$48</definedName>
    <definedName name="cell249" xml:space="preserve">          [177]NTFS!$E$49</definedName>
    <definedName name="cell25" xml:space="preserve">          [177]BS!$G$29</definedName>
    <definedName name="cell250" xml:space="preserve">          [177]NTFS!$E$50</definedName>
    <definedName name="cell251" xml:space="preserve">          [177]NTFS!$E$51</definedName>
    <definedName name="cell252" xml:space="preserve">          [177]NTFS!$O$47</definedName>
    <definedName name="cell253" xml:space="preserve">          [177]NTFS!$O$48</definedName>
    <definedName name="cell254" xml:space="preserve">          [177]NTFS!$O$49</definedName>
    <definedName name="cell255" xml:space="preserve">          [177]NTFS!$O$50</definedName>
    <definedName name="cell256" xml:space="preserve">          [177]NTFS!$O$51</definedName>
    <definedName name="cell257" xml:space="preserve">          [177]NTFS!$E$62</definedName>
    <definedName name="cell258" xml:space="preserve">          [177]NTFS!$E$63</definedName>
    <definedName name="cell259" xml:space="preserve">          [177]NTFS!$E$64</definedName>
    <definedName name="cell26" xml:space="preserve">          [177]BS!$G$30</definedName>
    <definedName name="cell260" xml:space="preserve">          [177]NTFS!$O$62</definedName>
    <definedName name="cell261" xml:space="preserve">          [177]NTFS!$O$63</definedName>
    <definedName name="cell262" xml:space="preserve">          [177]NTFS!$O$64</definedName>
    <definedName name="cell263" xml:space="preserve">          [177]NTFS!$E$72</definedName>
    <definedName name="cell264" xml:space="preserve">          [177]NTFS!$E$73</definedName>
    <definedName name="cell265" xml:space="preserve">          [177]NTFS!$E$74</definedName>
    <definedName name="cell266" xml:space="preserve">          [177]NTFS!$E$75</definedName>
    <definedName name="cell267" xml:space="preserve">          [177]NTFS!$O$72</definedName>
    <definedName name="cell268" xml:space="preserve">          [177]NTFS!$O$73</definedName>
    <definedName name="cell269" xml:space="preserve">          [177]NTFS!$O$74</definedName>
    <definedName name="cell27" xml:space="preserve">          [177]BS!$G$31</definedName>
    <definedName name="cell270" xml:space="preserve">          [177]NTFS!$O$75</definedName>
    <definedName name="cell271" xml:space="preserve">          [177]NTFS!$E$83</definedName>
    <definedName name="cell272" xml:space="preserve">          [177]NTFS!$E$84</definedName>
    <definedName name="cell273" xml:space="preserve">          [177]NTFS!$E$85</definedName>
    <definedName name="cell274" xml:space="preserve">          [177]NTFS!$E$86</definedName>
    <definedName name="cell275" xml:space="preserve">          [177]NTFS!$O$83</definedName>
    <definedName name="cell276" xml:space="preserve">          [177]NTFS!$O$84</definedName>
    <definedName name="cell277" xml:space="preserve">          [177]NTFS!$O$85</definedName>
    <definedName name="cell278" xml:space="preserve">          [177]NTFS!$O$86</definedName>
    <definedName name="cell28" xml:space="preserve">          [177]BS!$G$32</definedName>
    <definedName name="cell281" localSheetId="6">[179]NTFS!#REF!</definedName>
    <definedName name="cell281">[179]NTFS!#REF!</definedName>
    <definedName name="cell284" localSheetId="6">[179]NTFS!#REF!</definedName>
    <definedName name="cell284">[179]NTFS!#REF!</definedName>
    <definedName name="cell285" localSheetId="6">[179]NTFS!#REF!</definedName>
    <definedName name="cell285">[179]NTFS!#REF!</definedName>
    <definedName name="cell286" localSheetId="6">[179]NTFS!#REF!</definedName>
    <definedName name="cell286">[179]NTFS!#REF!</definedName>
    <definedName name="cell287">[179]NTFS!#REF!</definedName>
    <definedName name="cell288">[179]NTFS!#REF!</definedName>
    <definedName name="cell289">[179]NTFS!#REF!</definedName>
    <definedName name="cell29" xml:space="preserve">          [177]BS!$G$33</definedName>
    <definedName name="cell291" localSheetId="6">[179]NTFS!#REF!</definedName>
    <definedName name="cell291">[179]NTFS!#REF!</definedName>
    <definedName name="cell292" localSheetId="6">[179]NTFS!#REF!</definedName>
    <definedName name="cell292">[179]NTFS!#REF!</definedName>
    <definedName name="cell293" localSheetId="6">[179]NTFS!#REF!</definedName>
    <definedName name="cell293">[179]NTFS!#REF!</definedName>
    <definedName name="cell294" localSheetId="6">[179]NTFS!#REF!</definedName>
    <definedName name="cell294">[179]NTFS!#REF!</definedName>
    <definedName name="cell3" xml:space="preserve">          [177]BS!$G$7</definedName>
    <definedName name="cell30" xml:space="preserve">          [177]BS!$G$34</definedName>
    <definedName name="cell31" xml:space="preserve">          [177]BS!$G$35</definedName>
    <definedName name="cell32" xml:space="preserve">          [177]BS!$G$36</definedName>
    <definedName name="cell33" xml:space="preserve">          [177]BS!$G$37</definedName>
    <definedName name="cell34" xml:space="preserve">          [177]BS!$G$38</definedName>
    <definedName name="cell35" xml:space="preserve">          [177]BS!$G$39</definedName>
    <definedName name="cell36" xml:space="preserve">          [177]BS!$G$40</definedName>
    <definedName name="cell37" xml:space="preserve">          [177]BS!$G$41</definedName>
    <definedName name="cell38" xml:space="preserve">          [177]BS!$G$42</definedName>
    <definedName name="cell39" xml:space="preserve">          [177]BS!$G$43</definedName>
    <definedName name="cell4" xml:space="preserve">          [177]BS!$G$8</definedName>
    <definedName name="cell40" xml:space="preserve">          [177]BS!$G$44</definedName>
    <definedName name="cell41" xml:space="preserve">          [177]BS!$G$45</definedName>
    <definedName name="cell42" xml:space="preserve">          [177]BS!$G$46</definedName>
    <definedName name="cell43" xml:space="preserve">          [177]BS!$G$47</definedName>
    <definedName name="cell44" xml:space="preserve">          [177]BS!$G$48</definedName>
    <definedName name="cell45" xml:space="preserve">          [177]BS!$G$49</definedName>
    <definedName name="cell46" xml:space="preserve">          [177]BS!$G$50</definedName>
    <definedName name="cell47" xml:space="preserve">          [177]BS!$G$53</definedName>
    <definedName name="cell48" xml:space="preserve">          [177]BS!$G$54</definedName>
    <definedName name="cell49" xml:space="preserve">          [177]BS!$G$55</definedName>
    <definedName name="cell5" xml:space="preserve">          [177]BS!$G$9</definedName>
    <definedName name="cell50" xml:space="preserve">          [177]BS!$G$56</definedName>
    <definedName name="cell51" xml:space="preserve">          [177]BS!$G$57</definedName>
    <definedName name="cell52" xml:space="preserve">          [177]BS!$G$58</definedName>
    <definedName name="cell53" xml:space="preserve">          [177]BS!$G$59</definedName>
    <definedName name="cell54" xml:space="preserve">          [177]BS!$G$60</definedName>
    <definedName name="cell55" xml:space="preserve">          [177]BS!$G$61</definedName>
    <definedName name="cell56" xml:space="preserve">          [177]BS!$G$62</definedName>
    <definedName name="cell57" xml:space="preserve">          [177]BS!$G$63</definedName>
    <definedName name="cell58" xml:space="preserve">          [177]BS!$G$64</definedName>
    <definedName name="cell59" xml:space="preserve">          [177]BS!$G$65</definedName>
    <definedName name="cell6" xml:space="preserve">          [177]BS!$G$10</definedName>
    <definedName name="cell60" xml:space="preserve">          [177]BS!$G$66</definedName>
    <definedName name="cell61" xml:space="preserve">          [177]BS!$G$69</definedName>
    <definedName name="cell62" xml:space="preserve">          [177]BS!$G$70</definedName>
    <definedName name="cell63" xml:space="preserve">          [177]BS!$G$71</definedName>
    <definedName name="cell64" xml:space="preserve">          [177]BS!$G$72</definedName>
    <definedName name="cell65" xml:space="preserve">          [177]BS!$G$73</definedName>
    <definedName name="cell66" xml:space="preserve">          [177]BS!$G$74</definedName>
    <definedName name="cell67" xml:space="preserve">          [177]BS!$G$75</definedName>
    <definedName name="cell68" xml:space="preserve">          [177]BS!$G$76</definedName>
    <definedName name="cell69" xml:space="preserve">          [177]BS!$G$77</definedName>
    <definedName name="cell7" xml:space="preserve">          [177]BS!$G$11</definedName>
    <definedName name="cell70" xml:space="preserve">          [177]BS!$G$78</definedName>
    <definedName name="cell71" xml:space="preserve">          [177]BS!$G$79</definedName>
    <definedName name="cell72" xml:space="preserve">          [177]BS!$G$80</definedName>
    <definedName name="cell73" xml:space="preserve">          [177]BS!$G$81</definedName>
    <definedName name="cell74" xml:space="preserve">          [177]BS!$G$82</definedName>
    <definedName name="cell75" xml:space="preserve">          [177]BS!$G$83</definedName>
    <definedName name="cell76" xml:space="preserve">          [177]BS!$G$87</definedName>
    <definedName name="cell77" xml:space="preserve">          [177]BS!$G$88</definedName>
    <definedName name="cell78" xml:space="preserve">          [177]BS!$G$89</definedName>
    <definedName name="cell79" xml:space="preserve">          [177]BS!$G$90</definedName>
    <definedName name="cell8" xml:space="preserve">          [177]BS!$G$12</definedName>
    <definedName name="cell80" xml:space="preserve">          [177]BS!$G$91</definedName>
    <definedName name="cell81" xml:space="preserve">          [177]BS!$G$92</definedName>
    <definedName name="cell82" xml:space="preserve">          [177]BS!$G$93</definedName>
    <definedName name="cell83" xml:space="preserve">          [177]BS!$G$94</definedName>
    <definedName name="cell84" xml:space="preserve">          [177]BS!$W$5</definedName>
    <definedName name="cell85" xml:space="preserve">          [177]BS!$W$6</definedName>
    <definedName name="cell86" xml:space="preserve">          [177]BS!$W$7</definedName>
    <definedName name="cell87" xml:space="preserve">          [177]BS!$W$8</definedName>
    <definedName name="cell88" xml:space="preserve">          [177]BS!$W$9</definedName>
    <definedName name="cell89" xml:space="preserve">          [177]BS!$W$10</definedName>
    <definedName name="cell890">'[180]To BCTC'!#REF!</definedName>
    <definedName name="cell9" xml:space="preserve">          [177]BS!$G$13</definedName>
    <definedName name="cell90" xml:space="preserve">          [177]BS!$W$11</definedName>
    <definedName name="cell91" xml:space="preserve">          [177]BS!$W$12</definedName>
    <definedName name="cell92" xml:space="preserve">          [177]BS!$W$13</definedName>
    <definedName name="cell93" xml:space="preserve">          [177]BS!$W$14</definedName>
    <definedName name="cell94" xml:space="preserve">          [177]BS!$W$15</definedName>
    <definedName name="cell95" xml:space="preserve">          [177]BS!$W$16</definedName>
    <definedName name="cell96" xml:space="preserve">          [177]BS!$W$17</definedName>
    <definedName name="cell963">'[180]To BCTC'!#REF!</definedName>
    <definedName name="cell964">'[180]To BCTC'!#REF!</definedName>
    <definedName name="cell965">'[180]To BCTC'!#REF!</definedName>
    <definedName name="cell97" xml:space="preserve">          [177]BS!$W$18</definedName>
    <definedName name="cell98" xml:space="preserve">          [177]BS!$W$19</definedName>
    <definedName name="cell981">'[180]To BCTC'!#REF!</definedName>
    <definedName name="cell982">'[180]To BCTC'!#REF!</definedName>
    <definedName name="cell983">'[180]To BCTC'!#REF!</definedName>
    <definedName name="cell99" xml:space="preserve">          [177]BS!$W$20</definedName>
    <definedName name="celltips_area" localSheetId="6">#REF!</definedName>
    <definedName name="celltips_area" localSheetId="5">#REF!</definedName>
    <definedName name="celltips_area">#REF!</definedName>
    <definedName name="Céng" localSheetId="6">#REF!</definedName>
    <definedName name="Céng">#REF!</definedName>
    <definedName name="CertRate" localSheetId="5">#REF!</definedName>
    <definedName name="CertRate">#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ast_Period" localSheetId="5">#REF!</definedName>
    <definedName name="CF_Last_Period">#REF!</definedName>
    <definedName name="CF_LTDebt">#REF!</definedName>
    <definedName name="CF_NetIncome">#REF!</definedName>
    <definedName name="CF_Payables">#REF!</definedName>
    <definedName name="CF_Period" localSheetId="5">#REF!</definedName>
    <definedName name="CF_Period">#REF!</definedName>
    <definedName name="CF_PrepaidExpenses">#REF!</definedName>
    <definedName name="CF_Property">#REF!</definedName>
    <definedName name="CF_Receivables">#REF!</definedName>
    <definedName name="CF_Shares">#REF!</definedName>
    <definedName name="CF_Taxation">#REF!</definedName>
    <definedName name="CF_This_period_from" localSheetId="5">#REF!</definedName>
    <definedName name="CF_This_period_from">#REF!</definedName>
    <definedName name="CF_This_period_to" localSheetId="5">#REF!</definedName>
    <definedName name="CF_This_period_to">#REF!</definedName>
    <definedName name="CF1_NAMNAY" localSheetId="6">SUMPRODUCT(--(WK_CF1=[98]CF1!$D1),(WK_DIFF))</definedName>
    <definedName name="CF1_NAMNAY" localSheetId="5">SUMPRODUCT(--(WK_CF1=[98]CF1!$D1),(WK_DIFF))</definedName>
    <definedName name="CF1_NAMNAY">SUMPRODUCT(--(WK_CF1=[98]CF1!$D1),(WK_DIFF))</definedName>
    <definedName name="CF1_NAMNAYSDC" localSheetId="6">SUMPRODUCT(--(TMCF1=[98]CF1!$D1),(TMCF1sdc))</definedName>
    <definedName name="CF1_NAMNAYSDC" localSheetId="5">SUMPRODUCT(--(TMCF1=[98]CF1!$D1),(TMCF1sdc))</definedName>
    <definedName name="CF1_NAMNAYSDC">SUMPRODUCT(--(TMCF1=[98]CF1!$D1),(TMCF1sdc))</definedName>
    <definedName name="CFC" localSheetId="6">#REF!</definedName>
    <definedName name="CFC" localSheetId="5">#REF!</definedName>
    <definedName name="CFC">#REF!</definedName>
    <definedName name="cfjdf" localSheetId="6" hidden="1">{#N/A,#N/A,FALSE,"CCTV"}</definedName>
    <definedName name="cfjdf" hidden="1">{#N/A,#N/A,FALSE,"CCTV"}</definedName>
    <definedName name="cfk" localSheetId="6">#REF!</definedName>
    <definedName name="cfk" localSheetId="5">#REF!</definedName>
    <definedName name="cfk">#REF!</definedName>
    <definedName name="CFLOW_C124" localSheetId="5">#REF!</definedName>
    <definedName name="CFLOW_C124">#REF!</definedName>
    <definedName name="CFLOW_C3" localSheetId="5">#REF!</definedName>
    <definedName name="CFLOW_C3">#REF!</definedName>
    <definedName name="cg" localSheetId="6" hidden="1">{"'Sheet1'!$L$16"}</definedName>
    <definedName name="cg" localSheetId="5" hidden="1">{"'Sheet1'!$L$16"}</definedName>
    <definedName name="cg" hidden="1">{"'Sheet1'!$L$16"}</definedName>
    <definedName name="cgghh" localSheetId="6" hidden="1">{"'Sheet1'!$L$16"}</definedName>
    <definedName name="cgghh" localSheetId="5" hidden="1">{"'Sheet1'!$L$16"}</definedName>
    <definedName name="cgghh" hidden="1">{"'Sheet1'!$L$16"}</definedName>
    <definedName name="cgionc" localSheetId="5">'[40]lam-moi'!#REF!</definedName>
    <definedName name="cgionc">'[40]lam-moi'!#REF!</definedName>
    <definedName name="cgiovl" localSheetId="5">'[40]lam-moi'!#REF!</definedName>
    <definedName name="cgiovl">'[40]lam-moi'!#REF!</definedName>
    <definedName name="CGS_CLO" localSheetId="6">#REF!</definedName>
    <definedName name="CGS_CLO" localSheetId="5">#REF!</definedName>
    <definedName name="CGS_CLO">#REF!</definedName>
    <definedName name="CH" localSheetId="6">[29]TN!#REF!</definedName>
    <definedName name="CH" localSheetId="5">[29]TN!#REF!</definedName>
    <definedName name="CH">[29]TN!#REF!</definedName>
    <definedName name="Ch_rong" localSheetId="6">#REF!</definedName>
    <definedName name="Ch_rong">#REF!</definedName>
    <definedName name="Chang">'[181]Dinh nghia'!$A$3:$B$14</definedName>
    <definedName name="chang1pm" localSheetId="6">#REF!</definedName>
    <definedName name="chang1pm" localSheetId="5">#REF!</definedName>
    <definedName name="chang1pm">#REF!</definedName>
    <definedName name="chang3pm" localSheetId="5">#REF!</definedName>
    <definedName name="chang3pm">#REF!</definedName>
    <definedName name="changct" localSheetId="5">#REF!</definedName>
    <definedName name="changct">#REF!</definedName>
    <definedName name="changht" localSheetId="5">#REF!</definedName>
    <definedName name="changht">#REF!</definedName>
    <definedName name="changHTDL" localSheetId="5">#REF!</definedName>
    <definedName name="changHTDL">#REF!</definedName>
    <definedName name="changHTHH" localSheetId="5">#REF!</definedName>
    <definedName name="changHTHH">#REF!</definedName>
    <definedName name="chanrac" localSheetId="5">#REF!</definedName>
    <definedName name="chanrac">#REF!</definedName>
    <definedName name="Chargeable" localSheetId="6">'[123]FF-1'!#REF!</definedName>
    <definedName name="Chargeable" localSheetId="5">'[123]FF-1'!#REF!</definedName>
    <definedName name="Chargeable">'[123]FF-1'!#REF!</definedName>
    <definedName name="ChargeAcID" localSheetId="6">#REF!</definedName>
    <definedName name="ChargeAcID" localSheetId="5">#REF!</definedName>
    <definedName name="ChargeAcID">#REF!</definedName>
    <definedName name="chau" localSheetId="6" hidden="1">{0}</definedName>
    <definedName name="chau" localSheetId="5" hidden="1">{0}</definedName>
    <definedName name="chau" hidden="1">{0}</definedName>
    <definedName name="chay1" localSheetId="6">#REF!</definedName>
    <definedName name="chay1" localSheetId="5">#REF!</definedName>
    <definedName name="chay1">#REF!</definedName>
    <definedName name="chay10" localSheetId="5">#REF!</definedName>
    <definedName name="chay10">#REF!</definedName>
    <definedName name="chay2" localSheetId="5">#REF!</definedName>
    <definedName name="chay2">#REF!</definedName>
    <definedName name="chay3" localSheetId="5">#REF!</definedName>
    <definedName name="chay3">#REF!</definedName>
    <definedName name="chay4" localSheetId="5">#REF!</definedName>
    <definedName name="chay4">#REF!</definedName>
    <definedName name="chay5" localSheetId="5">#REF!</definedName>
    <definedName name="chay5">#REF!</definedName>
    <definedName name="chay6" localSheetId="5">#REF!</definedName>
    <definedName name="chay6">#REF!</definedName>
    <definedName name="chay7" localSheetId="5">#REF!</definedName>
    <definedName name="chay7">#REF!</definedName>
    <definedName name="chay8" localSheetId="5">#REF!</definedName>
    <definedName name="chay8">#REF!</definedName>
    <definedName name="chay9" localSheetId="5">#REF!</definedName>
    <definedName name="chay9">#REF!</definedName>
    <definedName name="ChDai">#REF!</definedName>
    <definedName name="check_BCTDVCSH" localSheetId="6" hidden="1">#REF!</definedName>
    <definedName name="check_BCTDVCSH" localSheetId="5" hidden="1">#REF!</definedName>
    <definedName name="check_BCTDVCSH" hidden="1">#REF!</definedName>
    <definedName name="checkpaje">#REF!</definedName>
    <definedName name="checkpaje2">#REF!</definedName>
    <definedName name="checkpaje3">#REF!</definedName>
    <definedName name="chhtnc">'[40]lam-moi'!#REF!</definedName>
    <definedName name="chhtvl">'[40]lam-moi'!#REF!</definedName>
    <definedName name="Chi" localSheetId="6">#REF!</definedName>
    <definedName name="Chi" localSheetId="5">#REF!</definedName>
    <definedName name="Chi">#REF!</definedName>
    <definedName name="Chi_Phi_Chung" localSheetId="5">#REF!</definedName>
    <definedName name="Chi_Phi_Chung">#REF!</definedName>
    <definedName name="Chi_phí_vốn_còn_phải_trả_1" localSheetId="5">'[121]Thu lai'!$U$6:$U$409</definedName>
    <definedName name="Chi_phí_vốn_còn_phải_trả_1">'[122]Thu lai'!$U$6:$U$409</definedName>
    <definedName name="Chi_phí_vốn_còn_phải_trả_2" localSheetId="5">'[121]Thu lai'!$AC$6:$AC$409</definedName>
    <definedName name="Chi_phí_vốn_còn_phải_trả_2">'[122]Thu lai'!$AC$6:$AC$409</definedName>
    <definedName name="Chi_phí_vốn_còn_phải_trả_3" localSheetId="5">'[121]Thu lai'!$AK$6:$AK$409</definedName>
    <definedName name="Chi_phí_vốn_còn_phải_trả_3">'[122]Thu lai'!$AK$6:$AK$409</definedName>
    <definedName name="Chi_phí_vốn_còn_phải_trả_4" localSheetId="5">'[121]Thu lai'!$AS$6:$AS$409</definedName>
    <definedName name="Chi_phí_vốn_còn_phải_trả_4">'[122]Thu lai'!$AS$6:$AS$409</definedName>
    <definedName name="Chi_phí_vốn_đã_thu" localSheetId="5">[121]DATA!$AC$6:$AC$460</definedName>
    <definedName name="Chi_phí_vốn_đã_thu">[122]DATA!$AC$6:$AC$460</definedName>
    <definedName name="Chi_phí_vốn_đã_thu_3" localSheetId="5">[121]DATA!$AO$6:$AO$523</definedName>
    <definedName name="Chi_phí_vốn_đã_thu_3">[122]DATA!$AO$6:$AO$523</definedName>
    <definedName name="Chi_phí_vốn_đã_thu2" localSheetId="5">[121]DATA!$AI$6:$AI$523</definedName>
    <definedName name="Chi_phí_vốn_đã_thu2">[122]DATA!$AI$6:$AI$523</definedName>
    <definedName name="Chi_phí_vốn_phải_trả_đợt_1" localSheetId="5">'[121]Thu lai'!$Q$6:$Q$409</definedName>
    <definedName name="Chi_phí_vốn_phải_trả_đợt_1">'[122]Thu lai'!$Q$6:$Q$409</definedName>
    <definedName name="Chi_tieát_phi" localSheetId="6">#REF!</definedName>
    <definedName name="Chi_tieát_phi" localSheetId="5">#REF!</definedName>
    <definedName name="Chi_tieát_phi">#REF!</definedName>
    <definedName name="chi_tiÕt_vËt_liÖu___nh_n_c_ng___m_y_thi_c_ng" localSheetId="5">#REF!</definedName>
    <definedName name="chi_tiÕt_vËt_liÖu___nh_n_c_ng___m_y_thi_c_ng">#REF!</definedName>
    <definedName name="chiemhoa">[182]TTVanChuyen!#REF!</definedName>
    <definedName name="Chin" localSheetId="6">#REF!</definedName>
    <definedName name="Chin">#REF!</definedName>
    <definedName name="ChiPhiKhac" localSheetId="6">#REF!</definedName>
    <definedName name="ChiPhiKhac">#REF!</definedName>
    <definedName name="chitiet3" hidden="1">{"'Sheet1'!$L$16"}</definedName>
    <definedName name="chitietbgiang2" localSheetId="6" hidden="1">{"'Sheet1'!$L$16"}</definedName>
    <definedName name="chitietbgiang2" hidden="1">{"'Sheet1'!$L$16"}</definedName>
    <definedName name="chiyoko">#REF!</definedName>
    <definedName name="chl" hidden="1">{"'Sheet1'!$L$16"}</definedName>
    <definedName name="chnc" localSheetId="5">'[40]lam-moi'!#REF!</definedName>
    <definedName name="chnc">'[40]lam-moi'!#REF!</definedName>
    <definedName name="choco" localSheetId="6">#REF!</definedName>
    <definedName name="choco" localSheetId="5">#REF!</definedName>
    <definedName name="choco">#REF!</definedName>
    <definedName name="chongtron">'[23]Gia VL'!#REF!</definedName>
    <definedName name="CHSO4" localSheetId="6">#REF!</definedName>
    <definedName name="CHSO4" localSheetId="5">#REF!</definedName>
    <definedName name="CHSO4">#REF!</definedName>
    <definedName name="Chu" localSheetId="6">[29]ND!#REF!</definedName>
    <definedName name="Chu" localSheetId="5">[29]ND!#REF!</definedName>
    <definedName name="Chu">[29]ND!#REF!</definedName>
    <definedName name="Chuc_Danh_BGD_E" localSheetId="6" hidden="1">#REF!</definedName>
    <definedName name="Chuc_Danh_BGD_E" localSheetId="5" hidden="1">#REF!</definedName>
    <definedName name="Chuc_Danh_BGD_E" hidden="1">#REF!</definedName>
    <definedName name="Chuc_Danh_BGD_V" localSheetId="6" hidden="1">#REF!</definedName>
    <definedName name="Chuc_Danh_BGD_V" localSheetId="5" hidden="1">#REF!</definedName>
    <definedName name="Chuc_Danh_BGD_V" hidden="1">#REF!</definedName>
    <definedName name="ChucDanh_DDCTKToan_E" localSheetId="6" hidden="1">#REF!</definedName>
    <definedName name="ChucDanh_DDCTKToan_E" localSheetId="5" hidden="1">#REF!</definedName>
    <definedName name="ChucDanh_DDCTKToan_E" hidden="1">#REF!</definedName>
    <definedName name="ChucDanh_DDCTKToan_V" localSheetId="6" hidden="1">#REF!</definedName>
    <definedName name="ChucDanh_DDCTKToan_V" localSheetId="5" hidden="1">#REF!</definedName>
    <definedName name="ChucDanh_DDCTKToan_V" hidden="1">#REF!</definedName>
    <definedName name="ChucDanh_KTT_E" localSheetId="6" hidden="1">#REF!</definedName>
    <definedName name="ChucDanh_KTT_E" localSheetId="5" hidden="1">#REF!</definedName>
    <definedName name="ChucDanh_KTT_E" hidden="1">#REF!</definedName>
    <definedName name="ChucDanh_KTT_V" localSheetId="6" hidden="1">#REF!</definedName>
    <definedName name="ChucDanh_KTT_V" localSheetId="5" hidden="1">#REF!</definedName>
    <definedName name="ChucDanh_KTT_V" hidden="1">#REF!</definedName>
    <definedName name="ChucDanh_NguoiLap_E" localSheetId="6" hidden="1">#REF!</definedName>
    <definedName name="ChucDanh_NguoiLap_E" localSheetId="5" hidden="1">#REF!</definedName>
    <definedName name="ChucDanh_NguoiLap_E" hidden="1">#REF!</definedName>
    <definedName name="ChucDanh_NguoiLap_V" localSheetId="6" hidden="1">#REF!</definedName>
    <definedName name="ChucDanh_NguoiLap_V" localSheetId="5" hidden="1">#REF!</definedName>
    <definedName name="ChucDanh_NguoiLap_V" hidden="1">#REF!</definedName>
    <definedName name="ChucDanh_ThuTruong_E" localSheetId="6" hidden="1">#REF!</definedName>
    <definedName name="ChucDanh_ThuTruong_E" localSheetId="5" hidden="1">#REF!</definedName>
    <definedName name="ChucDanh_ThuTruong_E" hidden="1">#REF!</definedName>
    <definedName name="ChucDanh_ThuTruong_V" localSheetId="6" hidden="1">#REF!</definedName>
    <definedName name="ChucDanh_ThuTruong_V" localSheetId="5" hidden="1">#REF!</definedName>
    <definedName name="ChucDanh_ThuTruong_V" hidden="1">#REF!</definedName>
    <definedName name="Chucvu">'[183]TD TXN'!$E$12:$E$47</definedName>
    <definedName name="chung">66</definedName>
    <definedName name="ChungChi_DDCTKToan_E" localSheetId="6" hidden="1">#REF!</definedName>
    <definedName name="ChungChi_DDCTKToan_E" localSheetId="5" hidden="1">#REF!</definedName>
    <definedName name="ChungChi_DDCTKToan_E" hidden="1">#REF!</definedName>
    <definedName name="ChungChi_DDCTKToan_V" localSheetId="6" hidden="1">#REF!</definedName>
    <definedName name="ChungChi_DDCTKToan_V" localSheetId="5" hidden="1">#REF!</definedName>
    <definedName name="ChungChi_DDCTKToan_V" hidden="1">#REF!</definedName>
    <definedName name="ChungChi_KTV_E" localSheetId="6" hidden="1">#REF!</definedName>
    <definedName name="ChungChi_KTV_E" localSheetId="5" hidden="1">#REF!</definedName>
    <definedName name="ChungChi_KTV_E" hidden="1">#REF!</definedName>
    <definedName name="ChungChi_KTV_V" localSheetId="6" hidden="1">#REF!</definedName>
    <definedName name="ChungChi_KTV_V" localSheetId="5" hidden="1">#REF!</definedName>
    <definedName name="ChungChi_KTV_V" hidden="1">#REF!</definedName>
    <definedName name="Chupdaucapcongotnong" localSheetId="5">#REF!</definedName>
    <definedName name="Chupdaucapcongotnong">#REF!</definedName>
    <definedName name="chuyen" localSheetId="6" hidden="1">{"'Sheet1'!$L$16"}</definedName>
    <definedName name="chuyen" localSheetId="5" hidden="1">{"'Sheet1'!$L$16"}</definedName>
    <definedName name="chuyen" hidden="1">{"'Sheet1'!$L$16"}</definedName>
    <definedName name="chvl">'[40]lam-moi'!#REF!</definedName>
    <definedName name="citidd">'[40]dongia (2)'!#REF!</definedName>
    <definedName name="City" localSheetId="6">#REF!</definedName>
    <definedName name="City" localSheetId="5">#REF!</definedName>
    <definedName name="City">#REF!</definedName>
    <definedName name="CK" localSheetId="5">#REF!</definedName>
    <definedName name="CK">#REF!</definedName>
    <definedName name="ckn" localSheetId="5">#REF!</definedName>
    <definedName name="ckn">#REF!</definedName>
    <definedName name="ckna" localSheetId="5">#REF!</definedName>
    <definedName name="ckna">#REF!</definedName>
    <definedName name="cknc">'[40]lam-moi'!#REF!</definedName>
    <definedName name="ckvl">'[40]lam-moi'!#REF!</definedName>
    <definedName name="CL" localSheetId="6">#REF!</definedName>
    <definedName name="CL" localSheetId="5">#REF!</definedName>
    <definedName name="CL">#REF!</definedName>
    <definedName name="CLASS" localSheetId="5">#REF!</definedName>
    <definedName name="CLASS">#REF!</definedName>
    <definedName name="CLECT" localSheetId="5">#REF!</definedName>
    <definedName name="CLECT">#REF!</definedName>
    <definedName name="CLIENT" localSheetId="5">'[184]C-Client Information'!$D$7</definedName>
    <definedName name="CLIENT">[133]LEGEND!$D$6</definedName>
    <definedName name="ClientRef" localSheetId="6">#REF!</definedName>
    <definedName name="ClientRef" localSheetId="5">#REF!</definedName>
    <definedName name="ClientRef">#REF!</definedName>
    <definedName name="CLIEOS" localSheetId="5">#REF!</definedName>
    <definedName name="CLIEOS">#REF!</definedName>
    <definedName name="CLT" localSheetId="5">#REF!</definedName>
    <definedName name="CLT">#REF!</definedName>
    <definedName name="CLTMP" localSheetId="6">[171]QMCT!#REF!</definedName>
    <definedName name="CLTMP" localSheetId="5">[172]QMCT!#REF!</definedName>
    <definedName name="CLTMP">[171]QMCT!#REF!</definedName>
    <definedName name="CLVC" localSheetId="5">'[185]CHITIET VL-NC-TT1p'!$D$4</definedName>
    <definedName name="CLVC">[186]CHITIET!$D$3</definedName>
    <definedName name="clvc1">[40]chitiet!$D$3</definedName>
    <definedName name="CLVC3">0.1</definedName>
    <definedName name="CLVC35" localSheetId="6">#REF!</definedName>
    <definedName name="CLVC35" localSheetId="5">#REF!</definedName>
    <definedName name="CLVC35">#REF!</definedName>
    <definedName name="CLVCTB" localSheetId="5">#REF!</definedName>
    <definedName name="CLVCTB">#REF!</definedName>
    <definedName name="CLVL" localSheetId="5">#REF!</definedName>
    <definedName name="CLVL">#REF!</definedName>
    <definedName name="cly">[187]chitimc!#REF!</definedName>
    <definedName name="CLyTC">[188]ThongSo!$C$11</definedName>
    <definedName name="cmat0405" localSheetId="6">#REF!</definedName>
    <definedName name="cmat0405" localSheetId="5">#REF!</definedName>
    <definedName name="cmat0405">#REF!</definedName>
    <definedName name="cn">'[23]Gia VL'!#REF!</definedName>
    <definedName name="CN_fr" localSheetId="5">[96]BCDSPS!$C$9</definedName>
    <definedName name="CN_fr">[97]BCDSPS!$C$9</definedName>
    <definedName name="CN_fr_ALL" localSheetId="6">#REF!</definedName>
    <definedName name="CN_fr_ALL" localSheetId="5">#REF!</definedName>
    <definedName name="CN_fr_ALL">#REF!</definedName>
    <definedName name="CN_to" localSheetId="5">[96]BCDSPS!$E$9</definedName>
    <definedName name="CN_to">[97]BCDSPS!$E$9</definedName>
    <definedName name="CN_to_ALL" localSheetId="6">#REF!</definedName>
    <definedName name="CN_to_ALL" localSheetId="5">#REF!</definedName>
    <definedName name="CN_to_ALL">#REF!</definedName>
    <definedName name="CN3p">'[40]TONGKE3p '!$X$295</definedName>
    <definedName name="CNC" localSheetId="6">#REF!</definedName>
    <definedName name="CNC" localSheetId="5">#REF!</definedName>
    <definedName name="CNC">#REF!</definedName>
    <definedName name="CND" localSheetId="5">#REF!</definedName>
    <definedName name="CND">#REF!</definedName>
    <definedName name="cne">#REF!</definedName>
    <definedName name="CNG" localSheetId="5">#REF!</definedName>
    <definedName name="CNG">#REF!</definedName>
    <definedName name="Cñi">'[114]he so'!$B$22</definedName>
    <definedName name="cnmnm" localSheetId="6" hidden="1">{"GRAPHS",#N/A,FALSE,"GRAPH"}</definedName>
    <definedName name="cnmnm" hidden="1">{"GRAPHS",#N/A,FALSE,"GRAPH"}</definedName>
    <definedName name="Co" localSheetId="6">#REF!</definedName>
    <definedName name="Co" localSheetId="5">#REF!</definedName>
    <definedName name="Co">#REF!</definedName>
    <definedName name="co." localSheetId="6">#REF!</definedName>
    <definedName name="co.">#REF!</definedName>
    <definedName name="co..">#REF!</definedName>
    <definedName name="Coáp_pha_goã">#REF!</definedName>
    <definedName name="Coáp_pha_theùp">#REF!</definedName>
    <definedName name="COAT" localSheetId="6">'[189]PNT-QUOT-#3'!#REF!</definedName>
    <definedName name="COAT" localSheetId="5">'[1]PNT-QUOT-#3'!#REF!</definedName>
    <definedName name="COAT">'[189]PNT-QUOT-#3'!#REF!</definedName>
    <definedName name="coc" localSheetId="6">#REF!</definedName>
    <definedName name="coc" localSheetId="5">#REF!</definedName>
    <definedName name="coc">#REF!</definedName>
    <definedName name="COC_1.2">#REF!</definedName>
    <definedName name="Coc_2m">#REF!</definedName>
    <definedName name="Coc_BTCT">#REF!</definedName>
    <definedName name="coc20x20" localSheetId="6">[148]DG!#REF!</definedName>
    <definedName name="coc20x20">[148]DG!#REF!</definedName>
    <definedName name="Cocbetong" localSheetId="6">#REF!</definedName>
    <definedName name="Cocbetong" localSheetId="5">#REF!</definedName>
    <definedName name="Cocbetong">#REF!</definedName>
    <definedName name="cocbt" localSheetId="5">#REF!</definedName>
    <definedName name="cocbt">#REF!</definedName>
    <definedName name="cocbtct" localSheetId="5">#REF!</definedName>
    <definedName name="cocbtct">#REF!</definedName>
    <definedName name="coccat" localSheetId="6">{"'Sheet1'!$L$16"}</definedName>
    <definedName name="coccat" localSheetId="5">{"'Sheet1'!$L$16"}</definedName>
    <definedName name="coccat">{"'Sheet1'!$L$16"}</definedName>
    <definedName name="cochazama" localSheetId="6">#REF!</definedName>
    <definedName name="cochazama" localSheetId="5">#REF!</definedName>
    <definedName name="cochazama">#REF!</definedName>
    <definedName name="cochazamaT2" localSheetId="5">#REF!</definedName>
    <definedName name="cochazamaT2">#REF!</definedName>
    <definedName name="cochazamaT3" localSheetId="5">#REF!</definedName>
    <definedName name="cochazamaT3">#REF!</definedName>
    <definedName name="cock">[190]Sheet3!$C$529:$C$568</definedName>
    <definedName name="cocnhoi" localSheetId="6">#REF!</definedName>
    <definedName name="cocnhoi" localSheetId="5">#REF!</definedName>
    <definedName name="cocnhoi">#REF!</definedName>
    <definedName name="cocot" localSheetId="5">#REF!</definedName>
    <definedName name="cocot">#REF!</definedName>
    <definedName name="cocott" localSheetId="5">#REF!</definedName>
    <definedName name="cocott">#REF!</definedName>
    <definedName name="coctram6m">#REF!</definedName>
    <definedName name="CODE" localSheetId="6">#REF!</definedName>
    <definedName name="Code" localSheetId="5" hidden="1">#REF!</definedName>
    <definedName name="Code" hidden="1">#REF!</definedName>
    <definedName name="Code_No." localSheetId="5">#REF!</definedName>
    <definedName name="Code_No.">#REF!</definedName>
    <definedName name="CODE1">#REF!</definedName>
    <definedName name="CODE2">#REF!</definedName>
    <definedName name="CODE3">#REF!</definedName>
    <definedName name="codk" localSheetId="6">[191]Sheet1!#REF!</definedName>
    <definedName name="codk" localSheetId="5">[191]Sheet1!#REF!</definedName>
    <definedName name="codk">[191]Sheet1!#REF!</definedName>
    <definedName name="CODL" localSheetId="6">#REF!</definedName>
    <definedName name="CODL">#REF!</definedName>
    <definedName name="Cöï_ly_vaän_chuyeãn" localSheetId="6">#REF!</definedName>
    <definedName name="Cöï_ly_vaän_chuyeãn" localSheetId="5">#REF!</definedName>
    <definedName name="Cöï_ly_vaän_chuyeãn">#REF!</definedName>
    <definedName name="CÖÏ_LY_VAÄN_CHUYEÅN" localSheetId="5">#REF!</definedName>
    <definedName name="CÖÏ_LY_VAÄN_CHUYEÅN">#REF!</definedName>
    <definedName name="Coladarce1">#REF!</definedName>
    <definedName name="Com" localSheetId="6">[192]Values!#REF!</definedName>
    <definedName name="Com" localSheetId="5">[193]Values!#REF!</definedName>
    <definedName name="Com">[192]Values!#REF!</definedName>
    <definedName name="combo1" localSheetId="6">#REF!</definedName>
    <definedName name="combo1" localSheetId="5">#REF!</definedName>
    <definedName name="combo1">#REF!</definedName>
    <definedName name="Comm" localSheetId="6">BlankMacro1</definedName>
    <definedName name="Comm" localSheetId="5">BlankMacro1</definedName>
    <definedName name="Comm">BlankMacro1</definedName>
    <definedName name="commit" localSheetId="6">#REF!</definedName>
    <definedName name="commit" localSheetId="5">#REF!</definedName>
    <definedName name="commit">#REF!</definedName>
    <definedName name="CommitDN" localSheetId="5">#REF!</definedName>
    <definedName name="CommitDN">#REF!</definedName>
    <definedName name="CommitHCMN" localSheetId="5">#REF!</definedName>
    <definedName name="CommitHCMN">#REF!</definedName>
    <definedName name="CommitHCMS" localSheetId="5">#REF!</definedName>
    <definedName name="CommitHCMS">#REF!</definedName>
    <definedName name="CommitHN" localSheetId="5">#REF!</definedName>
    <definedName name="CommitHN">#REF!</definedName>
    <definedName name="CommitMekong" localSheetId="5">#REF!</definedName>
    <definedName name="CommitMekong">#REF!</definedName>
    <definedName name="Commitment" localSheetId="5">#REF!</definedName>
    <definedName name="Commitment">#REF!</definedName>
    <definedName name="CommitmentNT" localSheetId="5">#REF!</definedName>
    <definedName name="CommitmentNT">#REF!</definedName>
    <definedName name="CommitmentPNT" localSheetId="5">#REF!</definedName>
    <definedName name="CommitmentPNT">#REF!</definedName>
    <definedName name="COMMITMENTS">#N/A</definedName>
    <definedName name="CommitMiendong" localSheetId="6">#REF!</definedName>
    <definedName name="CommitMiendong" localSheetId="5">#REF!</definedName>
    <definedName name="CommitMiendong">#REF!</definedName>
    <definedName name="CommitNT" localSheetId="5">#REF!</definedName>
    <definedName name="CommitNT">#REF!</definedName>
    <definedName name="COMMON" localSheetId="5">#REF!</definedName>
    <definedName name="COMMON">#REF!</definedName>
    <definedName name="comong" localSheetId="5">#REF!</definedName>
    <definedName name="comong">#REF!</definedName>
    <definedName name="Comp" localSheetId="6">#REF!</definedName>
    <definedName name="COMP" localSheetId="5">'[134]FA-LISTING'!#REF!</definedName>
    <definedName name="Comp">#REF!</definedName>
    <definedName name="Company" localSheetId="5">#REF!</definedName>
    <definedName name="Company">'[194]Data Sheet'!$A$2:$A$6</definedName>
    <definedName name="Company_Address">[195]MASTER!$D$8</definedName>
    <definedName name="Company_Address2">[195]MASTER!$D$9</definedName>
    <definedName name="Company_Address3">[195]MASTER!$D$10</definedName>
    <definedName name="Company_Address4">[195]MASTER!$D$11</definedName>
    <definedName name="Company_Name">[195]MASTER!$D$6</definedName>
    <definedName name="CompData" localSheetId="6">#REF!</definedName>
    <definedName name="CompData" localSheetId="5">#REF!</definedName>
    <definedName name="CompData">#REF!</definedName>
    <definedName name="COMPUTER" localSheetId="5">#REF!</definedName>
    <definedName name="COMPUTER">#REF!</definedName>
    <definedName name="CON_EQP_COS" localSheetId="5">#REF!</definedName>
    <definedName name="CON_EQP_COS">#REF!</definedName>
    <definedName name="CON_EQP_COST" localSheetId="5">#REF!</definedName>
    <definedName name="CON_EQP_COST">#REF!</definedName>
    <definedName name="Concrete" localSheetId="6">'[196]DGchitiet '!#REF!</definedName>
    <definedName name="Concrete" localSheetId="5">'[197]DGchitiet '!#REF!</definedName>
    <definedName name="Concrete">'[196]DGchitiet '!#REF!</definedName>
    <definedName name="cong" localSheetId="6">#REF!</definedName>
    <definedName name="cong" localSheetId="5">#REF!</definedName>
    <definedName name="cong">#REF!</definedName>
    <definedName name="cong_bq" localSheetId="6">'[71]truc tiep'!#REF!</definedName>
    <definedName name="cong_bq">'[71]truc tiep'!#REF!</definedName>
    <definedName name="cong_bv" localSheetId="6">'[71]truc tiep'!#REF!</definedName>
    <definedName name="cong_bv">'[71]truc tiep'!#REF!</definedName>
    <definedName name="cong_ck" localSheetId="6">'[71]truc tiep'!#REF!</definedName>
    <definedName name="cong_ck">'[71]truc tiep'!#REF!</definedName>
    <definedName name="cong_d1" localSheetId="6">'[71]truc tiep'!#REF!</definedName>
    <definedName name="cong_d1">'[71]truc tiep'!#REF!</definedName>
    <definedName name="cong_d2">'[71]truc tiep'!#REF!</definedName>
    <definedName name="cong_d3">'[71]truc tiep'!#REF!</definedName>
    <definedName name="cong_dl">'[71]truc tiep'!#REF!</definedName>
    <definedName name="Cong_HM_DTCT" localSheetId="6">#REF!</definedName>
    <definedName name="Cong_HM_DTCT" localSheetId="5">#REF!</definedName>
    <definedName name="Cong_HM_DTCT">#REF!</definedName>
    <definedName name="cong_kcs" localSheetId="6">'[71]truc tiep'!#REF!</definedName>
    <definedName name="cong_kcs">'[71]truc tiep'!#REF!</definedName>
    <definedName name="Cong_M_DTCT" localSheetId="6">#REF!</definedName>
    <definedName name="Cong_M_DTCT" localSheetId="5">#REF!</definedName>
    <definedName name="Cong_M_DTCT">#REF!</definedName>
    <definedName name="cong_nb" localSheetId="6">'[71]truc tiep'!#REF!</definedName>
    <definedName name="cong_nb">'[71]truc tiep'!#REF!</definedName>
    <definedName name="Cong_NC_DTCT" localSheetId="6">#REF!</definedName>
    <definedName name="Cong_NC_DTCT" localSheetId="5">#REF!</definedName>
    <definedName name="Cong_NC_DTCT">#REF!</definedName>
    <definedName name="cong_ngio" localSheetId="6">'[71]truc tiep'!#REF!</definedName>
    <definedName name="cong_ngio">'[71]truc tiep'!#REF!</definedName>
    <definedName name="cong_nv" localSheetId="6">'[71]truc tiep'!#REF!</definedName>
    <definedName name="cong_nv">'[71]truc tiep'!#REF!</definedName>
    <definedName name="cong_t3" localSheetId="6">'[71]truc tiep'!#REF!</definedName>
    <definedName name="cong_t3">'[71]truc tiep'!#REF!</definedName>
    <definedName name="cong_t4" localSheetId="6">'[71]truc tiep'!#REF!</definedName>
    <definedName name="cong_t4">'[71]truc tiep'!#REF!</definedName>
    <definedName name="cong_t5" localSheetId="6">'[71]truc tiep'!#REF!</definedName>
    <definedName name="cong_t5">'[71]truc tiep'!#REF!</definedName>
    <definedName name="cong_t6">'[71]truc tiep'!#REF!</definedName>
    <definedName name="CONG_TAC_BE_TONG" localSheetId="6">#REF!</definedName>
    <definedName name="CONG_TAC_BE_TONG">#REF!</definedName>
    <definedName name="cong_tc" localSheetId="6">'[71]truc tiep'!#REF!</definedName>
    <definedName name="cong_tc">'[71]truc tiep'!#REF!</definedName>
    <definedName name="cong_tm" localSheetId="6">'[71]truc tiep'!#REF!</definedName>
    <definedName name="cong_tm">'[71]truc tiep'!#REF!</definedName>
    <definedName name="Cong_VL_DTCT" localSheetId="6">#REF!</definedName>
    <definedName name="Cong_VL_DTCT" localSheetId="5">#REF!</definedName>
    <definedName name="Cong_VL_DTCT">#REF!</definedName>
    <definedName name="cong_vs" localSheetId="6">'[71]truc tiep'!#REF!</definedName>
    <definedName name="cong_vs">'[71]truc tiep'!#REF!</definedName>
    <definedName name="cong_xh" localSheetId="6">'[71]truc tiep'!#REF!</definedName>
    <definedName name="cong_xh">'[71]truc tiep'!#REF!</definedName>
    <definedName name="cong1x15" localSheetId="5">[40]giathanh1!#REF!</definedName>
    <definedName name="cong1x15">[40]giathanh1!#REF!</definedName>
    <definedName name="congbengam" localSheetId="6">#REF!</definedName>
    <definedName name="congbengam" localSheetId="5">#REF!</definedName>
    <definedName name="congbengam">#REF!</definedName>
    <definedName name="congbenuoc" localSheetId="5">#REF!</definedName>
    <definedName name="congbenuoc">#REF!</definedName>
    <definedName name="congcoc" localSheetId="5">#REF!</definedName>
    <definedName name="congcoc">#REF!</definedName>
    <definedName name="congcocot" localSheetId="5">#REF!</definedName>
    <definedName name="congcocot">#REF!</definedName>
    <definedName name="congcocott" localSheetId="5">#REF!</definedName>
    <definedName name="congcocott">#REF!</definedName>
    <definedName name="congcomong" localSheetId="5">#REF!</definedName>
    <definedName name="congcomong">#REF!</definedName>
    <definedName name="congcottron" localSheetId="5">#REF!</definedName>
    <definedName name="congcottron">#REF!</definedName>
    <definedName name="congcotvuong" localSheetId="5">#REF!</definedName>
    <definedName name="congcotvuong">#REF!</definedName>
    <definedName name="congdam" localSheetId="5">#REF!</definedName>
    <definedName name="congdam">#REF!</definedName>
    <definedName name="congdan1" localSheetId="5">#REF!</definedName>
    <definedName name="congdan1">#REF!</definedName>
    <definedName name="congdan2" localSheetId="5">#REF!</definedName>
    <definedName name="congdan2">#REF!</definedName>
    <definedName name="congdandusan" localSheetId="5">#REF!</definedName>
    <definedName name="congdandusan">#REF!</definedName>
    <definedName name="Congdoc">'[162]Page 3'!$D$28</definedName>
    <definedName name="conglanhto" localSheetId="6">#REF!</definedName>
    <definedName name="conglanhto" localSheetId="5">#REF!</definedName>
    <definedName name="conglanhto">#REF!</definedName>
    <definedName name="congmong" localSheetId="5">#REF!</definedName>
    <definedName name="congmong">#REF!</definedName>
    <definedName name="congmongbang" localSheetId="5">#REF!</definedName>
    <definedName name="congmongbang">#REF!</definedName>
    <definedName name="congmongdon" localSheetId="5">#REF!</definedName>
    <definedName name="congmongdon">#REF!</definedName>
    <definedName name="congpanen" localSheetId="5">#REF!</definedName>
    <definedName name="congpanen">#REF!</definedName>
    <definedName name="congsan" localSheetId="5">#REF!</definedName>
    <definedName name="congsan">#REF!</definedName>
    <definedName name="congthang" localSheetId="5">#REF!</definedName>
    <definedName name="congthang">#REF!</definedName>
    <definedName name="ConRate" localSheetId="5">#REF!</definedName>
    <definedName name="ConRate">#REF!</definedName>
    <definedName name="conrua">'[198]Vat tu'!$B$45</definedName>
    <definedName name="CONSOL_JNL">#N/A</definedName>
    <definedName name="CONST_EQ" localSheetId="6">#REF!</definedName>
    <definedName name="CONST_EQ" localSheetId="5">#REF!</definedName>
    <definedName name="CONST_EQ">#REF!</definedName>
    <definedName name="Constant">8</definedName>
    <definedName name="cont_load" localSheetId="6">#REF!</definedName>
    <definedName name="cont_load" localSheetId="5">#REF!</definedName>
    <definedName name="cont_load">#REF!</definedName>
    <definedName name="CONTINGENCY">#N/A</definedName>
    <definedName name="Continue">#N/A</definedName>
    <definedName name="continue1" localSheetId="6">#REF!</definedName>
    <definedName name="continue1" localSheetId="5">#REF!</definedName>
    <definedName name="continue1">#REF!</definedName>
    <definedName name="Control" localSheetId="6" hidden="1">{"'РП (2)'!$A$5:$S$150"}</definedName>
    <definedName name="Control" localSheetId="5" hidden="1">{"'РП (2)'!$A$5:$S$150"}</definedName>
    <definedName name="Control" hidden="1">{"'РП (2)'!$A$5:$S$150"}</definedName>
    <definedName name="conversion" localSheetId="6">#REF!</definedName>
    <definedName name="conversion" localSheetId="5">#REF!</definedName>
    <definedName name="conversion">#REF!</definedName>
    <definedName name="Convert_month" localSheetId="5">#REF!</definedName>
    <definedName name="Convert_month">#REF!</definedName>
    <definedName name="coppha" localSheetId="5">#REF!</definedName>
    <definedName name="coppha">#REF!</definedName>
    <definedName name="copping" localSheetId="5">#REF!</definedName>
    <definedName name="copping">#REF!</definedName>
    <definedName name="coppingT2" localSheetId="5">#REF!</definedName>
    <definedName name="coppingT2">#REF!</definedName>
    <definedName name="copy">[199]CANDOI!$B$15:$B$2514,[199]CANDOI!$D$15:$G$2514,[199]CANDOI!$N$15:$N$2514,[199]CANDOI!$P$15:$P$2514</definedName>
    <definedName name="copyl">[199]CANDOI!$B$15,[199]CANDOI!$B$15:$B$2514,[199]CANDOI!$D$15:$G$2514,[199]CANDOI!$N$15:$N$2514,[199]CANDOI!$P$15:$P$2514</definedName>
    <definedName name="COST">#N/A</definedName>
    <definedName name="cosu" localSheetId="6">#REF!</definedName>
    <definedName name="cosu" localSheetId="5">#REF!</definedName>
    <definedName name="cosu">#REF!</definedName>
    <definedName name="cot">[200]gVL!$Q$64</definedName>
    <definedName name="Cot_thep">[201]Du_lieu!$C$19</definedName>
    <definedName name="Cot12b" localSheetId="6">#REF!</definedName>
    <definedName name="Cot12b" localSheetId="5">#REF!</definedName>
    <definedName name="Cot12b">#REF!</definedName>
    <definedName name="cot7.5" localSheetId="5">#REF!</definedName>
    <definedName name="cot7.5">#REF!</definedName>
    <definedName name="cot8.5" localSheetId="5">#REF!</definedName>
    <definedName name="cot8.5">#REF!</definedName>
    <definedName name="cotbienbao">#REF!</definedName>
    <definedName name="COTBTPCP" localSheetId="5">#REF!</definedName>
    <definedName name="COTBTPCP">#REF!</definedName>
    <definedName name="CotBTtronVuong" localSheetId="5">#REF!</definedName>
    <definedName name="CotBTtronVuong">#REF!</definedName>
    <definedName name="cottron" localSheetId="5">#REF!</definedName>
    <definedName name="cottron">#REF!</definedName>
    <definedName name="cotvuong" localSheetId="5">#REF!</definedName>
    <definedName name="cotvuong">#REF!</definedName>
    <definedName name="coù" localSheetId="5">#REF!</definedName>
    <definedName name="coù">#REF!</definedName>
    <definedName name="Countct">IF([98]WK!XEL1&lt;&gt;"",COUNTIF([98]WK!XEL$13:XEL1,"*"),"")</definedName>
    <definedName name="Countctbspl2">IF([82]BSPL2!$B1&lt;&gt;"",COUNTIF([82]BSPL2!$B$10:$B1,"*"),"")</definedName>
    <definedName name="Country" localSheetId="6">#REF!</definedName>
    <definedName name="Country" localSheetId="5">#REF!</definedName>
    <definedName name="Country">#REF!</definedName>
    <definedName name="CountTM">IF('[202]BS,Thang 5'!F1="","",IF('[202]BS,Thang 5'!F1="Có",IF(OR('[202]BS,Thang 5'!B1,'[202]BS,Thang 5'!D1),"V."&amp;COUNTIF('[202]BS,Thang 5'!A$16:A1048576,"V.*")+1,""),""))</definedName>
    <definedName name="counxlkcs" localSheetId="6">#REF!</definedName>
    <definedName name="counxlkcs" localSheetId="5">#REF!</definedName>
    <definedName name="counxlkcs">#REF!</definedName>
    <definedName name="couxlkcs" localSheetId="5">#REF!</definedName>
    <definedName name="couxlkcs">#REF!</definedName>
    <definedName name="couxlkd" localSheetId="5">#REF!</definedName>
    <definedName name="couxlkd">#REF!</definedName>
    <definedName name="couxlkh" localSheetId="5">#REF!</definedName>
    <definedName name="couxlkh">#REF!</definedName>
    <definedName name="couxlktnl" localSheetId="5">#REF!</definedName>
    <definedName name="couxlktnl">#REF!</definedName>
    <definedName name="couxlkttv" localSheetId="5">#REF!</definedName>
    <definedName name="couxlkttv">#REF!</definedName>
    <definedName name="couxlpxsx" localSheetId="5">#REF!</definedName>
    <definedName name="couxlpxsx">#REF!</definedName>
    <definedName name="couxltc" localSheetId="5">#REF!</definedName>
    <definedName name="couxltc">#REF!</definedName>
    <definedName name="COVER" localSheetId="5">#REF!</definedName>
    <definedName name="COVER">#REF!</definedName>
    <definedName name="Coy_cell" localSheetId="5">#REF!</definedName>
    <definedName name="Coy_cell">#REF!</definedName>
    <definedName name="Coy_name" localSheetId="5">#REF!</definedName>
    <definedName name="Coy_name">#REF!</definedName>
    <definedName name="CP" localSheetId="6">'[203]Data Sheet'!$G$2:$G$4</definedName>
    <definedName name="CP" localSheetId="5">'[204]Data Sheet'!$G$2:$G$4</definedName>
    <definedName name="CP" hidden="1">#REF!</definedName>
    <definedName name="cp.1" localSheetId="6">#REF!</definedName>
    <definedName name="cp.1" localSheetId="5">#REF!</definedName>
    <definedName name="cp.1">#REF!</definedName>
    <definedName name="cp.2" localSheetId="5">#REF!</definedName>
    <definedName name="cp.2">#REF!</definedName>
    <definedName name="CPBQ_KN" localSheetId="6" hidden="1">#REF!</definedName>
    <definedName name="CPBQ_KN" localSheetId="5" hidden="1">#REF!</definedName>
    <definedName name="CPBQ_KN" hidden="1">#REF!</definedName>
    <definedName name="CPBQ_KT" localSheetId="6" hidden="1">#REF!</definedName>
    <definedName name="CPBQ_KT" localSheetId="5" hidden="1">#REF!</definedName>
    <definedName name="CPBQ_KT" hidden="1">#REF!</definedName>
    <definedName name="CPC" localSheetId="5">#REF!</definedName>
    <definedName name="CPC">#REF!</definedName>
    <definedName name="CPCNT">[205]DLDT!$B$3</definedName>
    <definedName name="cpd">[35]gVL!$Q$20</definedName>
    <definedName name="cpdd" localSheetId="5">[52]gVL!$N$17</definedName>
    <definedName name="cpdd">[35]gVL!$Q$21</definedName>
    <definedName name="cpdd1" localSheetId="6">#REF!</definedName>
    <definedName name="cpdd1" localSheetId="5">#REF!</definedName>
    <definedName name="cpdd1">#REF!</definedName>
    <definedName name="cpdd2" localSheetId="5">#REF!</definedName>
    <definedName name="cpdd2">[206]gVL!$P$19</definedName>
    <definedName name="CPDD22cm">'[162]Page 3'!$D$26</definedName>
    <definedName name="cpdd35cm">'[162]Page 3'!$D$27</definedName>
    <definedName name="CPHA" localSheetId="6">#REF!</definedName>
    <definedName name="CPHA" localSheetId="5">#REF!</definedName>
    <definedName name="CPHA">#REF!</definedName>
    <definedName name="cphoi" localSheetId="5">#REF!</definedName>
    <definedName name="cphoi">#REF!</definedName>
    <definedName name="cpI">'[23]Gia VL'!#REF!</definedName>
    <definedName name="CPII">'[23]Gia VL'!#REF!</definedName>
    <definedName name="CPK" localSheetId="6">#REF!</definedName>
    <definedName name="CPK" localSheetId="5">#REF!</definedName>
    <definedName name="CPK">#REF!</definedName>
    <definedName name="cpkhac">'[23]Gia VL'!#REF!</definedName>
    <definedName name="cplhsmt">[207]!cplhsmt</definedName>
    <definedName name="cps" localSheetId="6">#REF!</definedName>
    <definedName name="cps" localSheetId="5">#REF!</definedName>
    <definedName name="cps">#REF!</definedName>
    <definedName name="cpsuoi" localSheetId="5">#REF!</definedName>
    <definedName name="cpsuoi">#REF!</definedName>
    <definedName name="CPTB" localSheetId="5">#REF!</definedName>
    <definedName name="CPTB">#REF!</definedName>
    <definedName name="cptdhsmt">[207]!cptdhsmt</definedName>
    <definedName name="cptdtdt">[207]!cptdtdt</definedName>
    <definedName name="cptdtkkt">[207]!cptdtkkt</definedName>
    <definedName name="CPU_AMD_K6II_550" localSheetId="6">[164]DATA!#REF!</definedName>
    <definedName name="CPU_AMD_K6II_550">[164]DATA!#REF!</definedName>
    <definedName name="CPU_Intel_P4_1.7_256K_256RIMM" localSheetId="6">[164]DATA!#REF!</definedName>
    <definedName name="CPU_Intel_P4_1.7_256K_256RIMM">[164]DATA!#REF!</definedName>
    <definedName name="CPU_Intel_PIII500E_256Kdie_Copp" localSheetId="6">[164]DATA!#REF!</definedName>
    <definedName name="CPU_Intel_PIII500E_256Kdie_Copp">[164]DATA!#REF!</definedName>
    <definedName name="CPU_Intel_PIII550E_256Kdie_Copp" localSheetId="6">[164]DATA!#REF!</definedName>
    <definedName name="CPU_Intel_PIII550E_256Kdie_Copp">[164]DATA!#REF!</definedName>
    <definedName name="CPVC100" localSheetId="6">#REF!</definedName>
    <definedName name="CPVC100" localSheetId="5">#REF!</definedName>
    <definedName name="CPVC100">#REF!</definedName>
    <definedName name="CPVC1KM">'[40]TH VL, NC, DDHT Thanhphuoc'!$J$19</definedName>
    <definedName name="CPVC35" localSheetId="6">#REF!</definedName>
    <definedName name="CPVC35" localSheetId="5">#REF!</definedName>
    <definedName name="CPVC35">#REF!</definedName>
    <definedName name="CPVCDN">'[40]#REF'!$K$33</definedName>
    <definedName name="CR" localSheetId="6">#REF!</definedName>
    <definedName name="CR" localSheetId="5">#REF!</definedName>
    <definedName name="CR">#REF!</definedName>
    <definedName name="cr_b_sheet3__2_">#REF!</definedName>
    <definedName name="cracker" localSheetId="5">#REF!</definedName>
    <definedName name="cracker">#REF!</definedName>
    <definedName name="CRD" localSheetId="5">#REF!</definedName>
    <definedName name="CRD">#REF!</definedName>
    <definedName name="Creditor" localSheetId="5">#REF!</definedName>
    <definedName name="Creditor">#REF!</definedName>
    <definedName name="creditt0405" localSheetId="5">#REF!</definedName>
    <definedName name="creditt0405">#REF!</definedName>
    <definedName name="crit" localSheetId="5">#REF!</definedName>
    <definedName name="crit">#REF!</definedName>
    <definedName name="crit1" localSheetId="5">#REF!</definedName>
    <definedName name="crit1">#REF!</definedName>
    <definedName name="CRIT10">#REF!</definedName>
    <definedName name="CRIT2">#REF!</definedName>
    <definedName name="CRIT3">#REF!</definedName>
    <definedName name="crit4" localSheetId="5">#REF!</definedName>
    <definedName name="crit4">#REF!</definedName>
    <definedName name="CRIT5">#REF!</definedName>
    <definedName name="CRIT6">#REF!</definedName>
    <definedName name="CRIT7">#REF!</definedName>
    <definedName name="CRIT8">#REF!</definedName>
    <definedName name="CRIT9">#REF!</definedName>
    <definedName name="_xlnm.Criteria" localSheetId="6">#REF!</definedName>
    <definedName name="_xlnm.Criteria" localSheetId="5">#REF!</definedName>
    <definedName name="_xlnm.Criteria">#REF!</definedName>
    <definedName name="CRITINST" localSheetId="5">#REF!</definedName>
    <definedName name="CRITINST">#REF!</definedName>
    <definedName name="CRITPURC" localSheetId="5">#REF!</definedName>
    <definedName name="CRITPURC">#REF!</definedName>
    <definedName name="Cro_section" localSheetId="5">[105]PEDESB!#REF!</definedName>
    <definedName name="Cro_section">[105]PEDESB!#REF!</definedName>
    <definedName name="CRS" localSheetId="6">#REF!</definedName>
    <definedName name="CRS" localSheetId="5">#REF!</definedName>
    <definedName name="CRS">#REF!</definedName>
    <definedName name="Cruuency1" localSheetId="6">'[208]Currency Rate'!#REF!</definedName>
    <definedName name="Cruuency1" localSheetId="5">'[209]Currency Rate'!#REF!</definedName>
    <definedName name="Cruuency1">'[208]Currency Rate'!#REF!</definedName>
    <definedName name="cs" localSheetId="6">'[116]Coc 32 m(Cho mo)'!#REF!</definedName>
    <definedName name="CS" localSheetId="5">#REF!</definedName>
    <definedName name="cs">'[116]Coc 32 m(Cho mo)'!#REF!</definedName>
    <definedName name="CS_10" localSheetId="6">#REF!</definedName>
    <definedName name="CS_10" localSheetId="5">#REF!</definedName>
    <definedName name="CS_10">#REF!</definedName>
    <definedName name="CS_100" localSheetId="5">#REF!</definedName>
    <definedName name="CS_100">#REF!</definedName>
    <definedName name="CS_10S" localSheetId="5">#REF!</definedName>
    <definedName name="CS_10S">#REF!</definedName>
    <definedName name="CS_120" localSheetId="5">#REF!</definedName>
    <definedName name="CS_120">#REF!</definedName>
    <definedName name="CS_140" localSheetId="5">#REF!</definedName>
    <definedName name="CS_140">#REF!</definedName>
    <definedName name="CS_160" localSheetId="5">#REF!</definedName>
    <definedName name="CS_160">#REF!</definedName>
    <definedName name="CS_20" localSheetId="5">#REF!</definedName>
    <definedName name="CS_20">#REF!</definedName>
    <definedName name="CS_30" localSheetId="5">#REF!</definedName>
    <definedName name="CS_30">#REF!</definedName>
    <definedName name="CS_40" localSheetId="5">#REF!</definedName>
    <definedName name="CS_40">#REF!</definedName>
    <definedName name="CS_40S" localSheetId="5">#REF!</definedName>
    <definedName name="CS_40S">#REF!</definedName>
    <definedName name="CS_5S" localSheetId="5">#REF!</definedName>
    <definedName name="CS_5S">#REF!</definedName>
    <definedName name="CS_60" localSheetId="5">#REF!</definedName>
    <definedName name="CS_60">#REF!</definedName>
    <definedName name="CS_80" localSheetId="5">#REF!</definedName>
    <definedName name="CS_80">#REF!</definedName>
    <definedName name="CS_80S" localSheetId="5">#REF!</definedName>
    <definedName name="CS_80S">#REF!</definedName>
    <definedName name="CS_STD" localSheetId="5">#REF!</definedName>
    <definedName name="CS_STD">#REF!</definedName>
    <definedName name="CS_XS" localSheetId="5">#REF!</definedName>
    <definedName name="CS_XS">#REF!</definedName>
    <definedName name="CS_XXS" localSheetId="5">#REF!</definedName>
    <definedName name="CS_XXS">#REF!</definedName>
    <definedName name="csd3p" localSheetId="5">#REF!</definedName>
    <definedName name="csd3p">#REF!</definedName>
    <definedName name="csddg1p" localSheetId="5">#REF!</definedName>
    <definedName name="csddg1p">#REF!</definedName>
    <definedName name="csddt1p" localSheetId="5">#REF!</definedName>
    <definedName name="csddt1p">#REF!</definedName>
    <definedName name="csht3p" localSheetId="5">#REF!</definedName>
    <definedName name="csht3p">#REF!</definedName>
    <definedName name="CSMBA" localSheetId="5">#REF!</definedName>
    <definedName name="CSMBA">#REF!</definedName>
    <definedName name="CSunit">'[210]KEH SUBSI &amp; ASSOC'!$A$5:$A$42</definedName>
    <definedName name="CSVChat">'[211]#REF'!$A$15:$N$20</definedName>
    <definedName name="CT" localSheetId="6">'[212]CT-500'!$A$2+'[212]CT-500'!$M$100</definedName>
    <definedName name="CT" localSheetId="5" hidden="1">{#N/A,#N/A,TRUE,"BT M200 da 10x20"}</definedName>
    <definedName name="CT" hidden="1">{#N/A,#N/A,TRUE,"BT M200 da 10x20"}</definedName>
    <definedName name="CT_03">'[152]Gia vat tu'!$E$52</definedName>
    <definedName name="CT_50" localSheetId="6">#REF!</definedName>
    <definedName name="CT_50">#REF!</definedName>
    <definedName name="CT_ITDM" localSheetId="6">#REF!</definedName>
    <definedName name="CT_ITDM" localSheetId="5">#REF!</definedName>
    <definedName name="CT_ITDM">#REF!</definedName>
    <definedName name="CT_KSTK" localSheetId="5">#REF!</definedName>
    <definedName name="CT_KSTK">#REF!</definedName>
    <definedName name="CT_LCGT" localSheetId="6" hidden="1">OFFSET(#REF!,1,0,COUNTA(#REF!)-COUNTA(#REF!),4)</definedName>
    <definedName name="CT_LCGT" localSheetId="5" hidden="1">OFFSET(#REF!,1,0,COUNTA(#REF!)-COUNTA(#REF!),4)</definedName>
    <definedName name="CT_LCGT" hidden="1">OFFSET(#REF!,1,0,COUNTA(#REF!)-COUNTA(#REF!),4)</definedName>
    <definedName name="CT_LCTT" localSheetId="6">#REF!</definedName>
    <definedName name="CT_LCTT" localSheetId="5">#REF!</definedName>
    <definedName name="CT_LCTT">#REF!</definedName>
    <definedName name="CT_MCX" localSheetId="5">#REF!</definedName>
    <definedName name="CT_MCX">#REF!</definedName>
    <definedName name="CT_TMinh" localSheetId="6">#REF!</definedName>
    <definedName name="CT_TMinh" localSheetId="5">#REF!</definedName>
    <definedName name="CT_TMinh">#REF!</definedName>
    <definedName name="ctbb">#REF!</definedName>
    <definedName name="ctbbt" localSheetId="6" hidden="1">{"'Sheet1'!$L$16"}</definedName>
    <definedName name="ctbbt" hidden="1">{"'Sheet1'!$L$16"}</definedName>
    <definedName name="CTBT">[38]CT35!#REF!</definedName>
    <definedName name="CTBT1">[38]CT35!#REF!</definedName>
    <definedName name="CTBT2">[38]CT35!#REF!</definedName>
    <definedName name="CTCPDTXL" localSheetId="6" hidden="1">{"'Sheet1'!$L$16"}</definedName>
    <definedName name="CTCPDTXL" localSheetId="5" hidden="1">{"'Sheet1'!$L$16"}</definedName>
    <definedName name="CTCPDTXL" hidden="1">{"'Sheet1'!$L$16"}</definedName>
    <definedName name="CTCT1" localSheetId="6" hidden="1">{"'Sheet1'!$L$16"}</definedName>
    <definedName name="CTCT1" localSheetId="5" hidden="1">{"'Sheet1'!$L$16"}</definedName>
    <definedName name="CTCT1" hidden="1">{"'Sheet1'!$L$16"}</definedName>
    <definedName name="CTDL">'[213]DU LIEU'!$B$10:$Q$2105</definedName>
    <definedName name="ctdn9697" localSheetId="6">#REF!</definedName>
    <definedName name="ctdn9697" localSheetId="5">#REF!</definedName>
    <definedName name="ctdn9697">#REF!</definedName>
    <definedName name="CTDZ" localSheetId="5">#REF!</definedName>
    <definedName name="CTDZ">#REF!</definedName>
    <definedName name="ctgt">[214]ctBT!$C$4:$J$227</definedName>
    <definedName name="CTGT2">#REF!</definedName>
    <definedName name="CTGT3">#REF!</definedName>
    <definedName name="CTGT4">#REF!</definedName>
    <definedName name="CTGT5">#REF!</definedName>
    <definedName name="CTH" localSheetId="5">#REF!</definedName>
    <definedName name="CTH">#REF!</definedName>
    <definedName name="CTHM1" localSheetId="5">#REF!</definedName>
    <definedName name="CTHM1">#REF!</definedName>
    <definedName name="CTHM2" localSheetId="5">#REF!</definedName>
    <definedName name="CTHM2">#REF!</definedName>
    <definedName name="CTHT" localSheetId="5">#REF!</definedName>
    <definedName name="CTHT">#REF!</definedName>
    <definedName name="cti3x15">[40]giathanh1!#REF!</definedName>
    <definedName name="ctiep" localSheetId="6">#REF!</definedName>
    <definedName name="ctiep" localSheetId="5">#REF!</definedName>
    <definedName name="ctiep">#REF!</definedName>
    <definedName name="CTIET" localSheetId="5">#REF!</definedName>
    <definedName name="CTIET">#REF!</definedName>
    <definedName name="ctinh">[215]ctinh!$B$8:$F$186</definedName>
    <definedName name="CTL" localSheetId="6">#REF!</definedName>
    <definedName name="CTL" localSheetId="5">#REF!</definedName>
    <definedName name="CTL">#REF!</definedName>
    <definedName name="ctmai" localSheetId="5">#REF!</definedName>
    <definedName name="ctmai">#REF!</definedName>
    <definedName name="cto" localSheetId="6">[216]THCT!#REF!</definedName>
    <definedName name="cto" localSheetId="5">[216]THCT!#REF!</definedName>
    <definedName name="cto">[216]THCT!#REF!</definedName>
    <definedName name="ctong" localSheetId="6">#REF!</definedName>
    <definedName name="ctong" localSheetId="5">#REF!</definedName>
    <definedName name="ctong">#REF!</definedName>
    <definedName name="CTÖØ" localSheetId="5">#REF!</definedName>
    <definedName name="CTÖØ">#REF!</definedName>
    <definedName name="CTRAM" localSheetId="5">#REF!</definedName>
    <definedName name="CTRAM">#REF!</definedName>
    <definedName name="ctre" localSheetId="5">#REF!</definedName>
    <definedName name="ctre">#REF!</definedName>
    <definedName name="Cty_TNHH_HYDRO_AGRI" localSheetId="5">#REF!</definedName>
    <definedName name="Cty_TNHH_HYDRO_AGRI">#REF!</definedName>
    <definedName name="CTY_VTKTNN_CAÀN_THÔ" localSheetId="5">#REF!</definedName>
    <definedName name="CTY_VTKTNN_CAÀN_THÔ">#REF!</definedName>
    <definedName name="ctyac">"        AUDITING AND CONSULTING CO., LTD. (A&amp;C)"</definedName>
    <definedName name="cu" localSheetId="6">#REF!</definedName>
    <definedName name="cu" localSheetId="5">#REF!</definedName>
    <definedName name="cu">#REF!</definedName>
    <definedName name="CU_LY" localSheetId="5">#REF!</definedName>
    <definedName name="CU_LY">#REF!</definedName>
    <definedName name="cu_ly_1">'[217]tra-vat-lieu'!$A$219:$A$319</definedName>
    <definedName name="CUCHI" localSheetId="6">#REF!</definedName>
    <definedName name="CUCHI" localSheetId="5">#REF!</definedName>
    <definedName name="CUCHI">#REF!</definedName>
    <definedName name="cui" localSheetId="5">#REF!</definedName>
    <definedName name="cui">#REF!</definedName>
    <definedName name="culasen" localSheetId="5">#REF!</definedName>
    <definedName name="culasen">#REF!</definedName>
    <definedName name="culasenQ1" localSheetId="5">#REF!</definedName>
    <definedName name="culasenQ1">#REF!</definedName>
    <definedName name="culasenT3" localSheetId="5">#REF!</definedName>
    <definedName name="culasenT3">#REF!</definedName>
    <definedName name="CuLy" localSheetId="5">#REF!</definedName>
    <definedName name="CuLy">#REF!</definedName>
    <definedName name="CuLy_Q" localSheetId="5">#REF!</definedName>
    <definedName name="CuLy_Q">#REF!</definedName>
    <definedName name="culy1">[40]DONGIA!#REF!</definedName>
    <definedName name="culy2">[40]DONGIA!#REF!</definedName>
    <definedName name="culy3">[40]DONGIA!#REF!</definedName>
    <definedName name="culy4">[40]DONGIA!#REF!</definedName>
    <definedName name="culy5">[40]DONGIA!#REF!</definedName>
    <definedName name="cun">#REF!</definedName>
    <definedName name="cuoc" localSheetId="6">[40]DONGIA!#REF!</definedName>
    <definedName name="cuoc">[40]DONGIA!#REF!</definedName>
    <definedName name="cuoc_vc" localSheetId="6">#REF!</definedName>
    <definedName name="cuoc_vc" localSheetId="5">#REF!</definedName>
    <definedName name="cuoc_vc">#REF!</definedName>
    <definedName name="Cuoc_vc_1">'[217]tra-vat-lieu'!$B$219:$G$319</definedName>
    <definedName name="CuocVC" localSheetId="6">#REF!</definedName>
    <definedName name="CuocVC" localSheetId="5">#REF!</definedName>
    <definedName name="CuocVC">#REF!</definedName>
    <definedName name="cuond" localSheetId="5">#REF!</definedName>
    <definedName name="cuond">#REF!</definedName>
    <definedName name="Curr" localSheetId="6">'[208]Currency Rate'!#REF!</definedName>
    <definedName name="Curr" localSheetId="5">'[209]Currency Rate'!#REF!</definedName>
    <definedName name="Curr">'[208]Currency Rate'!#REF!</definedName>
    <definedName name="CURRDATE" localSheetId="6">#REF!</definedName>
    <definedName name="CURRDATE" localSheetId="5">#REF!</definedName>
    <definedName name="CURRDATE">#REF!</definedName>
    <definedName name="Curren" localSheetId="6">'[208]Currency Rate'!#REF!</definedName>
    <definedName name="Curren" localSheetId="5">'[209]Currency Rate'!#REF!</definedName>
    <definedName name="Curren">'[208]Currency Rate'!#REF!</definedName>
    <definedName name="Currency">[210]LINK!$P$2:$P$12</definedName>
    <definedName name="Currency1" localSheetId="6">'[208]Currency Rate'!#REF!</definedName>
    <definedName name="Currency1" localSheetId="5">'[209]Currency Rate'!#REF!</definedName>
    <definedName name="Currency1">'[208]Currency Rate'!#REF!</definedName>
    <definedName name="CurrencyUsed" localSheetId="5">'[209]Currency Rate'!$H$2:$H$54</definedName>
    <definedName name="CurrencyUsed">'[208]Currency Rate'!$H$2:$H$54</definedName>
    <definedName name="Current" localSheetId="6">#REF!</definedName>
    <definedName name="Current" localSheetId="5">#REF!</definedName>
    <definedName name="Current">#REF!</definedName>
    <definedName name="CurrentYA">'[218]Company Info'!$B$6</definedName>
    <definedName name="CurrYA" localSheetId="6">'[219]G-35-3'!#REF!</definedName>
    <definedName name="CurrYA">'[219]G-35-3'!#REF!</definedName>
    <definedName name="CURTYPR" localSheetId="6">#REF!</definedName>
    <definedName name="CURTYPR" localSheetId="5">#REF!</definedName>
    <definedName name="CURTYPR">#REF!</definedName>
    <definedName name="cutback">#REF!</definedName>
    <definedName name="cv" localSheetId="5">[220]gvl!$N$17</definedName>
    <definedName name="cv">[221]gvl!$N$17</definedName>
    <definedName name="cvc">[222]TVL!$A$307:$G$320</definedName>
    <definedName name="CVC_Q" localSheetId="6">#REF!</definedName>
    <definedName name="CVC_Q" localSheetId="5">#REF!</definedName>
    <definedName name="CVC_Q">#REF!</definedName>
    <definedName name="CVGLJKF" localSheetId="6" hidden="1">{#N/A,#N/A,FALSE,"CCTV"}</definedName>
    <definedName name="CVGLJKF" hidden="1">{#N/A,#N/A,FALSE,"CCTV"}</definedName>
    <definedName name="CVJNHX" localSheetId="6">{1,2,3,4,5,6,7}</definedName>
    <definedName name="CVJNHX">{1,2,3,4,5,6,7}</definedName>
    <definedName name="cvkhac">'[23]Gia VL'!#REF!</definedName>
    <definedName name="CVT" localSheetId="6">#REF!</definedName>
    <definedName name="CVT" localSheetId="5">#REF!</definedName>
    <definedName name="CVT">#REF!</definedName>
    <definedName name="cvvcfv" localSheetId="6" hidden="1">'[223]Exp Code'!#REF!</definedName>
    <definedName name="cvvcfv" hidden="1">'[223]Exp Code'!#REF!</definedName>
    <definedName name="cx" localSheetId="6">#REF!</definedName>
    <definedName name="cx" localSheetId="5">#REF!</definedName>
    <definedName name="cx">#REF!</definedName>
    <definedName name="cxhtnc" localSheetId="6">'[40]lam-moi'!#REF!</definedName>
    <definedName name="cxhtnc" localSheetId="5">'[40]lam-moi'!#REF!</definedName>
    <definedName name="cxhtnc">'[40]lam-moi'!#REF!</definedName>
    <definedName name="cxhtvl" localSheetId="6">'[40]lam-moi'!#REF!</definedName>
    <definedName name="cxhtvl" localSheetId="5">'[40]lam-moi'!#REF!</definedName>
    <definedName name="cxhtvl">'[40]lam-moi'!#REF!</definedName>
    <definedName name="cxnc" localSheetId="5">'[40]lam-moi'!#REF!</definedName>
    <definedName name="cxnc">'[40]lam-moi'!#REF!</definedName>
    <definedName name="cxvl" localSheetId="5">'[40]lam-moi'!#REF!</definedName>
    <definedName name="cxvl">'[40]lam-moi'!#REF!</definedName>
    <definedName name="cxxnc" localSheetId="5">'[40]lam-moi'!#REF!</definedName>
    <definedName name="cxxnc">'[40]lam-moi'!#REF!</definedName>
    <definedName name="cxxvl">'[40]lam-moi'!#REF!</definedName>
    <definedName name="cy" localSheetId="6">#REF!</definedName>
    <definedName name="cy" localSheetId="5">#REF!</definedName>
    <definedName name="cy">#REF!</definedName>
    <definedName name="CY_Accounts_Receivable" localSheetId="5">#REF!</definedName>
    <definedName name="CY_Accounts_Receivable">#REF!</definedName>
    <definedName name="CY_Administration" localSheetId="5">#REF!</definedName>
    <definedName name="CY_Administration">#REF!</definedName>
    <definedName name="CY_Cash" localSheetId="5">#REF!</definedName>
    <definedName name="CY_Cash">#REF!</definedName>
    <definedName name="CY_Cash_Div_Dec" localSheetId="5">#REF!</definedName>
    <definedName name="CY_Cash_Div_Dec">#REF!</definedName>
    <definedName name="CY_Common_Equity" localSheetId="5">#REF!</definedName>
    <definedName name="CY_Common_Equity">#REF!</definedName>
    <definedName name="CY_Cost_of_Sales" localSheetId="5">#REF!</definedName>
    <definedName name="CY_Cost_of_Sales">#REF!</definedName>
    <definedName name="CY_Current_Liabilities" localSheetId="5">#REF!</definedName>
    <definedName name="CY_Current_Liabilities">#REF!</definedName>
    <definedName name="CY_Depreciation" localSheetId="5">#REF!</definedName>
    <definedName name="CY_Depreciation">#REF!</definedName>
    <definedName name="CY_Gross_Profit" localSheetId="5">#REF!</definedName>
    <definedName name="CY_Gross_Profit">#REF!</definedName>
    <definedName name="CY_Inc_Bef_Tax" localSheetId="5">#REF!</definedName>
    <definedName name="CY_Inc_Bef_Tax">#REF!</definedName>
    <definedName name="CY_Intangible_Assets" localSheetId="5">#REF!</definedName>
    <definedName name="CY_Intangible_Assets">#REF!</definedName>
    <definedName name="CY_Interest_Expense" localSheetId="5">#REF!</definedName>
    <definedName name="CY_Interest_Expense">#REF!</definedName>
    <definedName name="CY_Inventory" localSheetId="5">#REF!</definedName>
    <definedName name="CY_Inventory">#REF!</definedName>
    <definedName name="CY_LIABIL_EQUITY" localSheetId="5">#REF!</definedName>
    <definedName name="CY_LIABIL_EQUITY">#REF!</definedName>
    <definedName name="CY_LT_Debt" localSheetId="5">#REF!</definedName>
    <definedName name="CY_LT_Debt">#REF!</definedName>
    <definedName name="CY_Market_Value_of_Equity" localSheetId="5">#REF!</definedName>
    <definedName name="CY_Market_Value_of_Equity">#REF!</definedName>
    <definedName name="CY_Marketable_Sec" localSheetId="5">#REF!</definedName>
    <definedName name="CY_Marketable_Sec">#REF!</definedName>
    <definedName name="CY_NET_PROFIT" localSheetId="5">#REF!</definedName>
    <definedName name="CY_NET_PROFIT">#REF!</definedName>
    <definedName name="CY_Net_Revenue" localSheetId="5">#REF!</definedName>
    <definedName name="CY_Net_Revenue">#REF!</definedName>
    <definedName name="CY_Operating_Income" localSheetId="5">#REF!</definedName>
    <definedName name="CY_Operating_Income">#REF!</definedName>
    <definedName name="CY_Other" localSheetId="5">#REF!</definedName>
    <definedName name="CY_Other">#REF!</definedName>
    <definedName name="CY_Other_Curr_Assets" localSheetId="5">#REF!</definedName>
    <definedName name="CY_Other_Curr_Assets">#REF!</definedName>
    <definedName name="CY_Other_LT_Assets" localSheetId="5">#REF!</definedName>
    <definedName name="CY_Other_LT_Assets">#REF!</definedName>
    <definedName name="CY_Other_LT_Liabilities" localSheetId="5">#REF!</definedName>
    <definedName name="CY_Other_LT_Liabilities">#REF!</definedName>
    <definedName name="CY_Preferred_Stock" localSheetId="5">#REF!</definedName>
    <definedName name="CY_Preferred_Stock">#REF!</definedName>
    <definedName name="CY_QUICK_ASSETS" localSheetId="5">#REF!</definedName>
    <definedName name="CY_QUICK_ASSETS">#REF!</definedName>
    <definedName name="CY_Retained_Earnings" localSheetId="5">#REF!</definedName>
    <definedName name="CY_Retained_Earnings">#REF!</definedName>
    <definedName name="CY_Selling" localSheetId="5">#REF!</definedName>
    <definedName name="CY_Selling">#REF!</definedName>
    <definedName name="cy_share_equity">'[224]Shareholders'' Equity'!$H$19</definedName>
    <definedName name="CY_Tangible_Assets" localSheetId="6">#REF!</definedName>
    <definedName name="CY_Tangible_Assets" localSheetId="5">#REF!</definedName>
    <definedName name="CY_Tangible_Assets">#REF!</definedName>
    <definedName name="CY_Tangible_Net_Worth" localSheetId="5">#REF!</definedName>
    <definedName name="CY_Tangible_Net_Worth">#REF!</definedName>
    <definedName name="CY_Taxes" localSheetId="5">#REF!</definedName>
    <definedName name="CY_Taxes">#REF!</definedName>
    <definedName name="CY_TOTAL_ASSETS" localSheetId="5">#REF!</definedName>
    <definedName name="CY_TOTAL_ASSETS">#REF!</definedName>
    <definedName name="CY_TOTAL_CURR_ASSETS" localSheetId="5">#REF!</definedName>
    <definedName name="CY_TOTAL_CURR_ASSETS">#REF!</definedName>
    <definedName name="CY_TOTAL_DEBT" localSheetId="5">#REF!</definedName>
    <definedName name="CY_TOTAL_DEBT">#REF!</definedName>
    <definedName name="CY_TOTAL_EQUITY" localSheetId="5">#REF!</definedName>
    <definedName name="CY_TOTAL_EQUITY">#REF!</definedName>
    <definedName name="CY_Weighted_Average" localSheetId="5">#REF!</definedName>
    <definedName name="CY_Weighted_Average">#REF!</definedName>
    <definedName name="CY_Working_Capital" localSheetId="5">#REF!</definedName>
    <definedName name="CY_Working_Capital">#REF!</definedName>
    <definedName name="d" localSheetId="6">#REF!</definedName>
    <definedName name="d" localSheetId="5">#REF!</definedName>
    <definedName name="d" hidden="1">#REF!</definedName>
    <definedName name="d.d">[113]Input!#REF!</definedName>
    <definedName name="d.d1">[113]Input!#REF!</definedName>
    <definedName name="d.d2">[113]Input!#REF!</definedName>
    <definedName name="d_" localSheetId="6">#REF!</definedName>
    <definedName name="d_">#REF!</definedName>
    <definedName name="d_1">[113]Input!#REF!</definedName>
    <definedName name="d_1I">'[225]13.BANG CT'!#REF!</definedName>
    <definedName name="d_1II">'[225]13.BANG CT'!#REF!</definedName>
    <definedName name="d_1III">'[225]13.BANG CT'!#REF!</definedName>
    <definedName name="d_1IV">'[225]13.BANG CT'!#REF!</definedName>
    <definedName name="d_2">[113]Input!#REF!</definedName>
    <definedName name="d_2I">'[225]13.BANG CT'!#REF!</definedName>
    <definedName name="d_2II">'[225]13.BANG CT'!#REF!</definedName>
    <definedName name="d_2III">'[225]13.BANG CT'!#REF!</definedName>
    <definedName name="d_2IV">'[225]13.BANG CT'!#REF!</definedName>
    <definedName name="d_3">[113]Input!#REF!</definedName>
    <definedName name="d_3I">'[225]13.BANG CT'!#REF!</definedName>
    <definedName name="d_3II">'[225]13.BANG CT'!#REF!</definedName>
    <definedName name="d_3III">'[225]13.BANG CT'!#REF!</definedName>
    <definedName name="d_3IV">'[225]13.BANG CT'!#REF!</definedName>
    <definedName name="d_4">[113]Input!#REF!</definedName>
    <definedName name="d_4I">'[225]13.BANG CT'!#REF!</definedName>
    <definedName name="d_4II">'[225]13.BANG CT'!#REF!</definedName>
    <definedName name="d_4III">'[225]13.BANG CT'!#REF!</definedName>
    <definedName name="d_4IV">'[225]13.BANG CT'!#REF!</definedName>
    <definedName name="D_7101A_B" localSheetId="6">#REF!</definedName>
    <definedName name="D_7101A_B" localSheetId="5">#REF!</definedName>
    <definedName name="D_7101A_B">#REF!</definedName>
    <definedName name="d_9bI">'[225]13.BANG CT'!#REF!</definedName>
    <definedName name="d_9bII">'[225]13.BANG CT'!#REF!</definedName>
    <definedName name="d_9bIII">'[225]13.BANG CT'!#REF!</definedName>
    <definedName name="d_9bIV">'[225]13.BANG CT'!#REF!</definedName>
    <definedName name="d_9I">'[225]13.BANG CT'!#REF!</definedName>
    <definedName name="d_9II">'[225]13.BANG CT'!#REF!</definedName>
    <definedName name="d_9III">'[225]13.BANG CT'!#REF!</definedName>
    <definedName name="d_9IV">'[225]13.BANG CT'!#REF!</definedName>
    <definedName name="D_Gia">'[226]Don gia'!$A$3:$F$240</definedName>
    <definedName name="D_giavt">'[227]Dgia vat tu'!$A$5:$F$226</definedName>
    <definedName name="D_kien">[228]DG!$G$2</definedName>
    <definedName name="D_L">#REF!</definedName>
    <definedName name="D_n" localSheetId="6">#REF!</definedName>
    <definedName name="D_n">#REF!</definedName>
    <definedName name="D_y__ay">'[114]he so'!$B$18</definedName>
    <definedName name="d1_" localSheetId="6">'[116]Coc 32 m(Cho mo)'!#REF!</definedName>
    <definedName name="d1_" localSheetId="5">#REF!</definedName>
    <definedName name="d1_">'[116]Coc 32 m(Cho mo)'!#REF!</definedName>
    <definedName name="D1x49" localSheetId="5">[45]chitimc!#REF!</definedName>
    <definedName name="D1x49">[46]chitimc!#REF!</definedName>
    <definedName name="D1x49x49" localSheetId="5">[45]chitimc!#REF!</definedName>
    <definedName name="D1x49x49">[46]chitimc!#REF!</definedName>
    <definedName name="d1x6">[20]sheet12!#REF!</definedName>
    <definedName name="D1Z" localSheetId="6">#REF!</definedName>
    <definedName name="D1Z" localSheetId="5">#REF!</definedName>
    <definedName name="D1Z">#REF!</definedName>
    <definedName name="d2.7">[73]NC!$E$14</definedName>
    <definedName name="d2_" localSheetId="6">'[116]Coc 32 m(Cho mo)'!#REF!</definedName>
    <definedName name="d2_" localSheetId="5">#REF!</definedName>
    <definedName name="d2_">'[116]Coc 32 m(Cho mo)'!#REF!</definedName>
    <definedName name="d24nc" localSheetId="6">'[40]lam-moi'!#REF!</definedName>
    <definedName name="d24nc" localSheetId="5">'[40]lam-moi'!#REF!</definedName>
    <definedName name="d24nc">'[40]lam-moi'!#REF!</definedName>
    <definedName name="d24vl" localSheetId="5">'[40]lam-moi'!#REF!</definedName>
    <definedName name="d24vl">'[40]lam-moi'!#REF!</definedName>
    <definedName name="d3.0">[73]NC!$F$14</definedName>
    <definedName name="d3.5">[73]NC!$H$14</definedName>
    <definedName name="d3_" localSheetId="6">'[116]Coc 32 m(Cho mo)'!#REF!</definedName>
    <definedName name="d3_" localSheetId="5">#REF!</definedName>
    <definedName name="d3_">'[116]Coc 32 m(Cho mo)'!#REF!</definedName>
    <definedName name="D4.0">'[229]A6,MAY'!$C$10</definedName>
    <definedName name="d4_" localSheetId="6">'[116]Coc 32 m(Cho mo)'!#REF!</definedName>
    <definedName name="d4_" localSheetId="5">#REF!</definedName>
    <definedName name="d4_">'[116]Coc 32 m(Cho mo)'!#REF!</definedName>
    <definedName name="d4x6">'[28]Chiettinh dz0,4'!#REF!</definedName>
    <definedName name="D4Z" localSheetId="6">#REF!</definedName>
    <definedName name="D4Z" localSheetId="5">#REF!</definedName>
    <definedName name="D4Z">#REF!</definedName>
    <definedName name="d5_" localSheetId="6">'[116]Coc 32 m(Cho mo)'!#REF!</definedName>
    <definedName name="d5_" localSheetId="5">#REF!</definedName>
    <definedName name="d5_">'[116]Coc 32 m(Cho mo)'!#REF!</definedName>
    <definedName name="DA" localSheetId="6">#REF!</definedName>
    <definedName name="da" localSheetId="5">#REF!</definedName>
    <definedName name="DA">#REF!</definedName>
    <definedName name="dà" localSheetId="5">[102]DATA!$A$2:$A$6</definedName>
    <definedName name="dà">[103]DATA!$A$2:$A$6</definedName>
    <definedName name="dầ" localSheetId="6" hidden="1">#REF!</definedName>
    <definedName name="dầ" hidden="1">#REF!</definedName>
    <definedName name="đà" localSheetId="6" hidden="1">#REF!</definedName>
    <definedName name="đà" hidden="1">#REF!</definedName>
    <definedName name="DA_2824038358300000349" localSheetId="6" hidden="1">#REF!</definedName>
    <definedName name="DA_2824038358300000349" localSheetId="5" hidden="1">#REF!</definedName>
    <definedName name="DA_2824038358300000349" hidden="1">#REF!</definedName>
    <definedName name="DA_3224074214300000723" localSheetId="6" hidden="1">#REF!</definedName>
    <definedName name="DA_3224074214300000723" localSheetId="5" hidden="1">#REF!</definedName>
    <definedName name="DA_3224074214300000723" hidden="1">#REF!</definedName>
    <definedName name="DA_3224074214300000802" localSheetId="6" hidden="1">#REF!</definedName>
    <definedName name="DA_3224074214300000802" localSheetId="5" hidden="1">#REF!</definedName>
    <definedName name="DA_3224074214300000802" hidden="1">#REF!</definedName>
    <definedName name="DA_3224074214300000824" localSheetId="6" hidden="1">#REF!</definedName>
    <definedName name="DA_3224074214300000824" localSheetId="5" hidden="1">#REF!</definedName>
    <definedName name="DA_3224074214300000824" hidden="1">#REF!</definedName>
    <definedName name="DA_3224074214300000829" localSheetId="6" hidden="1">#REF!</definedName>
    <definedName name="DA_3224074214300000829" localSheetId="5" hidden="1">#REF!</definedName>
    <definedName name="DA_3224074214300000829" hidden="1">#REF!</definedName>
    <definedName name="DA_3224074214300000833" localSheetId="6" hidden="1">#REF!</definedName>
    <definedName name="DA_3224074214300000833" localSheetId="5" hidden="1">#REF!</definedName>
    <definedName name="DA_3224074214300000833" hidden="1">#REF!</definedName>
    <definedName name="DA_3224074214300000839" localSheetId="6" hidden="1">#REF!</definedName>
    <definedName name="DA_3224074214300000839" localSheetId="5" hidden="1">#REF!</definedName>
    <definedName name="DA_3224074214300000839" hidden="1">#REF!</definedName>
    <definedName name="DA_3224074214300000870" localSheetId="6" hidden="1">#REF!</definedName>
    <definedName name="DA_3224074214300000870" localSheetId="5" hidden="1">#REF!</definedName>
    <definedName name="DA_3224074214300000870" hidden="1">#REF!</definedName>
    <definedName name="DA_3224074214300000898" localSheetId="6" hidden="1">#REF!</definedName>
    <definedName name="DA_3224074214300000898" localSheetId="5" hidden="1">#REF!</definedName>
    <definedName name="DA_3224074214300000898" hidden="1">#REF!</definedName>
    <definedName name="DA_3224074214300000908" localSheetId="6" hidden="1">#REF!</definedName>
    <definedName name="DA_3224074214300000908" localSheetId="5" hidden="1">#REF!</definedName>
    <definedName name="DA_3224074214300000908" hidden="1">#REF!</definedName>
    <definedName name="DA_3224074214300000928" localSheetId="6" hidden="1">#REF!</definedName>
    <definedName name="DA_3224074214300000928" localSheetId="5" hidden="1">#REF!</definedName>
    <definedName name="DA_3224074214300000928" hidden="1">#REF!</definedName>
    <definedName name="DA_3224074214300001007" localSheetId="6" hidden="1">#REF!</definedName>
    <definedName name="DA_3224074214300001007" localSheetId="5" hidden="1">#REF!</definedName>
    <definedName name="DA_3224074214300001007" hidden="1">#REF!</definedName>
    <definedName name="DA_3224074214300001010" localSheetId="6" hidden="1">#REF!</definedName>
    <definedName name="DA_3224074214300001010" localSheetId="5" hidden="1">#REF!</definedName>
    <definedName name="DA_3224074214300001010" hidden="1">#REF!</definedName>
    <definedName name="DA_3224074214300001020" localSheetId="6" hidden="1">#REF!</definedName>
    <definedName name="DA_3224074214300001020" localSheetId="5" hidden="1">#REF!</definedName>
    <definedName name="DA_3224074214300001020" hidden="1">#REF!</definedName>
    <definedName name="DA_3224074214300001038" localSheetId="6" hidden="1">#REF!</definedName>
    <definedName name="DA_3224074214300001038" localSheetId="5" hidden="1">#REF!</definedName>
    <definedName name="DA_3224074214300001038" hidden="1">#REF!</definedName>
    <definedName name="DA_3224074214300001044" localSheetId="6" hidden="1">#REF!</definedName>
    <definedName name="DA_3224074214300001044" localSheetId="5" hidden="1">#REF!</definedName>
    <definedName name="DA_3224074214300001044" hidden="1">#REF!</definedName>
    <definedName name="DA_3224074214300001048" localSheetId="6" hidden="1">#REF!</definedName>
    <definedName name="DA_3224074214300001048" localSheetId="5" hidden="1">#REF!</definedName>
    <definedName name="DA_3224074214300001048" hidden="1">#REF!</definedName>
    <definedName name="DA_3224074214300001055" localSheetId="6" hidden="1">#REF!</definedName>
    <definedName name="DA_3224074214300001055" localSheetId="5" hidden="1">#REF!</definedName>
    <definedName name="DA_3224074214300001055" hidden="1">#REF!</definedName>
    <definedName name="DA_3224074214300001067" localSheetId="6" hidden="1">#REF!</definedName>
    <definedName name="DA_3224074214300001067" localSheetId="5" hidden="1">#REF!</definedName>
    <definedName name="DA_3224074214300001067" hidden="1">#REF!</definedName>
    <definedName name="DA_3224074214300001098" localSheetId="6" hidden="1">#REF!</definedName>
    <definedName name="DA_3224074214300001098" localSheetId="5" hidden="1">#REF!</definedName>
    <definedName name="DA_3224074214300001098" hidden="1">#REF!</definedName>
    <definedName name="DA_3224074214300001102" localSheetId="6" hidden="1">#REF!</definedName>
    <definedName name="DA_3224074214300001102" localSheetId="5" hidden="1">#REF!</definedName>
    <definedName name="DA_3224074214300001102" hidden="1">#REF!</definedName>
    <definedName name="DA_3224074214300001108" localSheetId="6" hidden="1">#REF!</definedName>
    <definedName name="DA_3224074214300001108" localSheetId="5" hidden="1">#REF!</definedName>
    <definedName name="DA_3224074214300001108" hidden="1">#REF!</definedName>
    <definedName name="DA_3224074214300001118" localSheetId="6" hidden="1">#REF!</definedName>
    <definedName name="DA_3224074214300001118" localSheetId="5" hidden="1">#REF!</definedName>
    <definedName name="DA_3224074214300001118" hidden="1">#REF!</definedName>
    <definedName name="DA_3224074214300001122" localSheetId="6" hidden="1">#REF!</definedName>
    <definedName name="DA_3224074214300001122" localSheetId="5" hidden="1">#REF!</definedName>
    <definedName name="DA_3224074214300001122" hidden="1">#REF!</definedName>
    <definedName name="DA_3224074214300001127" localSheetId="6" hidden="1">#REF!</definedName>
    <definedName name="DA_3224074214300001127" localSheetId="5" hidden="1">#REF!</definedName>
    <definedName name="DA_3224074214300001127" hidden="1">#REF!</definedName>
    <definedName name="DA_3224074214300001133" localSheetId="6" hidden="1">#REF!</definedName>
    <definedName name="DA_3224074214300001133" localSheetId="5" hidden="1">#REF!</definedName>
    <definedName name="DA_3224074214300001133" hidden="1">#REF!</definedName>
    <definedName name="DA_3224074214300001138" localSheetId="6" hidden="1">#REF!</definedName>
    <definedName name="DA_3224074214300001138" localSheetId="5" hidden="1">#REF!</definedName>
    <definedName name="DA_3224074214300001138" hidden="1">#REF!</definedName>
    <definedName name="DA_3224074214300001142" localSheetId="6" hidden="1">#REF!</definedName>
    <definedName name="DA_3224074214300001142" localSheetId="5" hidden="1">#REF!</definedName>
    <definedName name="DA_3224074214300001142" hidden="1">#REF!</definedName>
    <definedName name="DA_3224074214300001148" localSheetId="6" hidden="1">#REF!</definedName>
    <definedName name="DA_3224074214300001148" localSheetId="5" hidden="1">#REF!</definedName>
    <definedName name="DA_3224074214300001148" hidden="1">#REF!</definedName>
    <definedName name="DA_3224074214300001152" localSheetId="6" hidden="1">#REF!</definedName>
    <definedName name="DA_3224074214300001152" localSheetId="5" hidden="1">#REF!</definedName>
    <definedName name="DA_3224074214300001152" hidden="1">#REF!</definedName>
    <definedName name="DA_3224074214300001158" localSheetId="6" hidden="1">#REF!</definedName>
    <definedName name="DA_3224074214300001158" localSheetId="5" hidden="1">#REF!</definedName>
    <definedName name="DA_3224074214300001158" hidden="1">#REF!</definedName>
    <definedName name="DA_3224074214300001162" localSheetId="6" hidden="1">#REF!</definedName>
    <definedName name="DA_3224074214300001162" localSheetId="5" hidden="1">#REF!</definedName>
    <definedName name="DA_3224074214300001162" hidden="1">#REF!</definedName>
    <definedName name="DA_3224074214300001171" localSheetId="6" hidden="1">#REF!</definedName>
    <definedName name="DA_3224074214300001171" localSheetId="5" hidden="1">#REF!</definedName>
    <definedName name="DA_3224074214300001171" hidden="1">#REF!</definedName>
    <definedName name="DA_3224074214300001177" localSheetId="6" hidden="1">#REF!</definedName>
    <definedName name="DA_3224074214300001177" localSheetId="5" hidden="1">#REF!</definedName>
    <definedName name="DA_3224074214300001177" hidden="1">#REF!</definedName>
    <definedName name="DA_3224080964400000783" localSheetId="6" hidden="1">#REF!</definedName>
    <definedName name="DA_3224080964400000783" localSheetId="5" hidden="1">#REF!</definedName>
    <definedName name="DA_3224080964400000783" hidden="1">#REF!</definedName>
    <definedName name="DA_3224080964400000791" localSheetId="6" hidden="1">#REF!</definedName>
    <definedName name="DA_3224080964400000791" localSheetId="5" hidden="1">#REF!</definedName>
    <definedName name="DA_3224080964400000791" hidden="1">#REF!</definedName>
    <definedName name="DA_3224080964400000798" localSheetId="6" hidden="1">#REF!</definedName>
    <definedName name="DA_3224080964400000798" localSheetId="5" hidden="1">#REF!</definedName>
    <definedName name="DA_3224080964400000798" hidden="1">#REF!</definedName>
    <definedName name="DA_3224080964400000808" localSheetId="6" hidden="1">#REF!</definedName>
    <definedName name="DA_3224080964400000808" localSheetId="5" hidden="1">#REF!</definedName>
    <definedName name="DA_3224080964400000808" hidden="1">#REF!</definedName>
    <definedName name="DA_3224080964400000812" localSheetId="6" hidden="1">#REF!</definedName>
    <definedName name="DA_3224080964400000812" localSheetId="5" hidden="1">#REF!</definedName>
    <definedName name="DA_3224080964400000812" hidden="1">#REF!</definedName>
    <definedName name="DA_3224080964400000824" localSheetId="6" hidden="1">#REF!</definedName>
    <definedName name="DA_3224080964400000824" localSheetId="5" hidden="1">#REF!</definedName>
    <definedName name="DA_3224080964400000824" hidden="1">#REF!</definedName>
    <definedName name="DA_3224960945900000182" localSheetId="6" hidden="1">#REF!</definedName>
    <definedName name="DA_3224960945900000182" localSheetId="5" hidden="1">#REF!</definedName>
    <definedName name="DA_3224960945900000182" hidden="1">#REF!</definedName>
    <definedName name="DA_3224960945900000187" localSheetId="6" hidden="1">#REF!</definedName>
    <definedName name="DA_3224960945900000187" localSheetId="5" hidden="1">#REF!</definedName>
    <definedName name="DA_3224960945900000187" hidden="1">#REF!</definedName>
    <definedName name="DA_3224960945900000191" localSheetId="6" hidden="1">#REF!</definedName>
    <definedName name="DA_3224960945900000191" localSheetId="5" hidden="1">#REF!</definedName>
    <definedName name="DA_3224960945900000191" hidden="1">#REF!</definedName>
    <definedName name="DA_3224960945900000196" localSheetId="6" hidden="1">#REF!</definedName>
    <definedName name="DA_3224960945900000196" localSheetId="5" hidden="1">#REF!</definedName>
    <definedName name="DA_3224960945900000196" hidden="1">#REF!</definedName>
    <definedName name="DA_3224960945900000200" localSheetId="6" hidden="1">#REF!</definedName>
    <definedName name="DA_3224960945900000200" localSheetId="5" hidden="1">#REF!</definedName>
    <definedName name="DA_3224960945900000200" hidden="1">#REF!</definedName>
    <definedName name="DA_3224960945900000205" localSheetId="6" hidden="1">#REF!</definedName>
    <definedName name="DA_3224960945900000205" localSheetId="5" hidden="1">#REF!</definedName>
    <definedName name="DA_3224960945900000205" hidden="1">#REF!</definedName>
    <definedName name="DA_3224960945900000211" localSheetId="6" hidden="1">#REF!</definedName>
    <definedName name="DA_3224960945900000211" localSheetId="5" hidden="1">#REF!</definedName>
    <definedName name="DA_3224960945900000211" hidden="1">#REF!</definedName>
    <definedName name="DA_3224960945900000215" localSheetId="6" hidden="1">#REF!</definedName>
    <definedName name="DA_3224960945900000215" localSheetId="5" hidden="1">#REF!</definedName>
    <definedName name="DA_3224960945900000215" hidden="1">#REF!</definedName>
    <definedName name="DA_3224960945900000220" localSheetId="6" hidden="1">#REF!</definedName>
    <definedName name="DA_3224960945900000220" localSheetId="5" hidden="1">#REF!</definedName>
    <definedName name="DA_3224960945900000220" hidden="1">#REF!</definedName>
    <definedName name="DA_3224960945900000268" localSheetId="6" hidden="1">#REF!</definedName>
    <definedName name="DA_3224960945900000268" localSheetId="5" hidden="1">#REF!</definedName>
    <definedName name="DA_3224960945900000268" hidden="1">#REF!</definedName>
    <definedName name="DA_3224960945900000274" localSheetId="6" hidden="1">#REF!</definedName>
    <definedName name="DA_3224960945900000274" localSheetId="5" hidden="1">#REF!</definedName>
    <definedName name="DA_3224960945900000274" hidden="1">#REF!</definedName>
    <definedName name="DA_3224960945900000279" localSheetId="6" hidden="1">#REF!</definedName>
    <definedName name="DA_3224960945900000279" localSheetId="5" hidden="1">#REF!</definedName>
    <definedName name="DA_3224960945900000279" hidden="1">#REF!</definedName>
    <definedName name="DA_3224960945900000283" localSheetId="6" hidden="1">#REF!</definedName>
    <definedName name="DA_3224960945900000283" localSheetId="5" hidden="1">#REF!</definedName>
    <definedName name="DA_3224960945900000283" hidden="1">#REF!</definedName>
    <definedName name="DA_3224960945900000292" localSheetId="6" hidden="1">#REF!</definedName>
    <definedName name="DA_3224960945900000292" localSheetId="5" hidden="1">#REF!</definedName>
    <definedName name="DA_3224960945900000292" hidden="1">#REF!</definedName>
    <definedName name="DA_3224960945900000298" localSheetId="6" hidden="1">#REF!</definedName>
    <definedName name="DA_3224960945900000298" localSheetId="5" hidden="1">#REF!</definedName>
    <definedName name="DA_3224960945900000298" hidden="1">#REF!</definedName>
    <definedName name="DA_3224960945900000303" localSheetId="6" hidden="1">#REF!</definedName>
    <definedName name="DA_3224960945900000303" localSheetId="5" hidden="1">#REF!</definedName>
    <definedName name="DA_3224960945900000303" hidden="1">#REF!</definedName>
    <definedName name="DA_3224960945900000307" localSheetId="6" hidden="1">#REF!</definedName>
    <definedName name="DA_3224960945900000307" localSheetId="5" hidden="1">#REF!</definedName>
    <definedName name="DA_3224960945900000307" hidden="1">#REF!</definedName>
    <definedName name="DA_3224960945900000313" localSheetId="6" hidden="1">#REF!</definedName>
    <definedName name="DA_3224960945900000313" localSheetId="5" hidden="1">#REF!</definedName>
    <definedName name="DA_3224960945900000313" hidden="1">#REF!</definedName>
    <definedName name="DA_3224960945900000317" localSheetId="6" hidden="1">#REF!</definedName>
    <definedName name="DA_3224960945900000317" localSheetId="5" hidden="1">#REF!</definedName>
    <definedName name="DA_3224960945900000317" hidden="1">#REF!</definedName>
    <definedName name="DA_3224960945900000323" localSheetId="6" hidden="1">#REF!</definedName>
    <definedName name="DA_3224960945900000323" localSheetId="5" hidden="1">#REF!</definedName>
    <definedName name="DA_3224960945900000323" hidden="1">#REF!</definedName>
    <definedName name="DA_3224960945900000328" localSheetId="6" hidden="1">#REF!</definedName>
    <definedName name="DA_3224960945900000328" localSheetId="5" hidden="1">#REF!</definedName>
    <definedName name="DA_3224960945900000328" hidden="1">#REF!</definedName>
    <definedName name="DA_3224960945900000332" localSheetId="6" hidden="1">#REF!</definedName>
    <definedName name="DA_3224960945900000332" localSheetId="5" hidden="1">#REF!</definedName>
    <definedName name="DA_3224960945900000332" hidden="1">#REF!</definedName>
    <definedName name="DA_3224960945900000337" localSheetId="6" hidden="1">#REF!</definedName>
    <definedName name="DA_3224960945900000337" localSheetId="5" hidden="1">#REF!</definedName>
    <definedName name="DA_3224960945900000337" hidden="1">#REF!</definedName>
    <definedName name="DA_3224960945900000343" localSheetId="6" hidden="1">#REF!</definedName>
    <definedName name="DA_3224960945900000343" localSheetId="5" hidden="1">#REF!</definedName>
    <definedName name="DA_3224960945900000343" hidden="1">#REF!</definedName>
    <definedName name="da_hoc_xay">#REF!</definedName>
    <definedName name="Đã_trả_1" localSheetId="5">'[121]Thu lai'!$S$6:$S$409</definedName>
    <definedName name="Đã_trả_1">'[122]Thu lai'!$S$6:$S$409</definedName>
    <definedName name="Đã_trả_2" localSheetId="5">'[121]Thu lai'!$AA$6:$AA$409</definedName>
    <definedName name="Đã_trả_2">'[122]Thu lai'!$AA$6:$AA$409</definedName>
    <definedName name="Đã_trả_3" localSheetId="5">'[121]Thu lai'!$AI$6:$AI$409</definedName>
    <definedName name="Đã_trả_3">'[122]Thu lai'!$AI$6:$AI$409</definedName>
    <definedName name="Đã_trả_4" localSheetId="5">'[121]Thu lai'!$AQ$6:$AQ$409</definedName>
    <definedName name="Đã_trả_4">'[122]Thu lai'!$AQ$6:$AQ$409</definedName>
    <definedName name="da0.5">'[23]Gia VL'!#REF!</definedName>
    <definedName name="da0.5x1">#REF!</definedName>
    <definedName name="da05.1" localSheetId="6">#REF!</definedName>
    <definedName name="da05.1" localSheetId="5">#REF!</definedName>
    <definedName name="da05.1">#REF!</definedName>
    <definedName name="da1.2" localSheetId="5">#REF!</definedName>
    <definedName name="da1.2">#REF!</definedName>
    <definedName name="da1x1">#REF!</definedName>
    <definedName name="da1x2" localSheetId="5">[230]GiaVL!$F$8</definedName>
    <definedName name="da1x2">[231]GiaVL!$F$8</definedName>
    <definedName name="da1x22" localSheetId="6">#REF!</definedName>
    <definedName name="da1x22" localSheetId="5">#REF!</definedName>
    <definedName name="da1x22">#REF!</definedName>
    <definedName name="da1x23" localSheetId="5">#REF!</definedName>
    <definedName name="da1x23">#REF!</definedName>
    <definedName name="da1x24" localSheetId="5">#REF!</definedName>
    <definedName name="da1x24">#REF!</definedName>
    <definedName name="da2.4" localSheetId="5">#REF!</definedName>
    <definedName name="da2.4">#REF!</definedName>
    <definedName name="da2x4" localSheetId="5">[230]GiaVL!$F$7</definedName>
    <definedName name="da2x4">[231]GiaVL!$F$7</definedName>
    <definedName name="da300x300">#REF!</definedName>
    <definedName name="da4.6" localSheetId="6">#REF!</definedName>
    <definedName name="da4.6" localSheetId="5">#REF!</definedName>
    <definedName name="da4.6">#REF!</definedName>
    <definedName name="da4x6" localSheetId="5">[230]GiaVL!$F$6</definedName>
    <definedName name="da4x6">[231]GiaVL!$F$6</definedName>
    <definedName name="da4x7" localSheetId="6">#REF!</definedName>
    <definedName name="da4x7" localSheetId="5">#REF!</definedName>
    <definedName name="da4x7">#REF!</definedName>
    <definedName name="daaaa" localSheetId="6" hidden="1">{"'Sheet1'!$L$16"}</definedName>
    <definedName name="daaaa" localSheetId="5" hidden="1">{"'Sheet1'!$L$16"}</definedName>
    <definedName name="daaaa" hidden="1">{"'Sheet1'!$L$16"}</definedName>
    <definedName name="dacat" localSheetId="6">#REF!</definedName>
    <definedName name="dacat" localSheetId="5">#REF!</definedName>
    <definedName name="dacat">#REF!</definedName>
    <definedName name="dadas">'[232]B-B'!#REF!</definedName>
    <definedName name="Daewoo1">#REF!</definedName>
    <definedName name="dah">#REF!</definedName>
    <definedName name="dahoc" localSheetId="5">#REF!</definedName>
    <definedName name="dahoc">#REF!</definedName>
    <definedName name="daicong" localSheetId="5">#REF!</definedName>
    <definedName name="daicong">#REF!</definedName>
    <definedName name="Daily">#N/A</definedName>
    <definedName name="Daily_Expenses_Outside_Angola" localSheetId="6">#REF!</definedName>
    <definedName name="Daily_Expenses_Outside_Angola" localSheetId="5">#REF!</definedName>
    <definedName name="Daily_Expenses_Outside_Angola">#REF!</definedName>
    <definedName name="DAKT">#REF!</definedName>
    <definedName name="Dalan">#REF!</definedName>
    <definedName name="DALANPASTE">#REF!</definedName>
    <definedName name="dam">78000</definedName>
    <definedName name="dam_24" localSheetId="6">#REF!</definedName>
    <definedName name="dam_24" localSheetId="5">#REF!</definedName>
    <definedName name="dam_24">#REF!</definedName>
    <definedName name="dam_cau_BTCT">#REF!</definedName>
    <definedName name="damban1kw">#REF!</definedName>
    <definedName name="damcoc60">#REF!</definedName>
    <definedName name="damcoc80">#REF!</definedName>
    <definedName name="damdui1.5">#REF!</definedName>
    <definedName name="DamNgang" localSheetId="5">#REF!</definedName>
    <definedName name="DamNgang">#REF!</definedName>
    <definedName name="Dan_dung">#REF!</definedName>
    <definedName name="Danaharta" localSheetId="5">#REF!</definedName>
    <definedName name="Danaharta">#REF!</definedName>
    <definedName name="danbonds">[135]MGS!$B$2:$P$46</definedName>
    <definedName name="danducsan" localSheetId="6">#REF!</definedName>
    <definedName name="danducsan" localSheetId="5">#REF!</definedName>
    <definedName name="danducsan">#REF!</definedName>
    <definedName name="danep">#REF!</definedName>
    <definedName name="DANHMUCVATTUtheoQUYETTOAN" localSheetId="5">#REF!</definedName>
    <definedName name="DANHMUCVATTUtheoQUYETTOAN">#REF!</definedName>
    <definedName name="danho">#REF!</definedName>
    <definedName name="DANHSACH">[233]HTTK!$C$14:$C$36</definedName>
    <definedName name="dao">#REF!</definedName>
    <definedName name="dao_dap_dat">#REF!</definedName>
    <definedName name="DAO_DAT">#REF!</definedName>
    <definedName name="dao0.65">#REF!</definedName>
    <definedName name="dao1.0">#REF!</definedName>
    <definedName name="Daodat">'[162]Page 3'!$D$23</definedName>
    <definedName name="daomuong" localSheetId="6">{"'Sheet1'!$L$16"}</definedName>
    <definedName name="daomuong" localSheetId="5">{"'Sheet1'!$L$16"}</definedName>
    <definedName name="daomuong">{"'Sheet1'!$L$16"}</definedName>
    <definedName name="daotd" localSheetId="5">'[13]CT Thang Mo'!$B$323:$H$323</definedName>
    <definedName name="daotd">'[68]CT Thang Mo'!$B$323:$H$323</definedName>
    <definedName name="dap" localSheetId="5">#REF!</definedName>
    <definedName name="dap">'[68]CT Thang Mo'!$B$39:$H$39</definedName>
    <definedName name="Dapcat">'[162]Page 3'!$D$24</definedName>
    <definedName name="dapdbm1" localSheetId="6">#REF!</definedName>
    <definedName name="dapdbm1" localSheetId="5">#REF!</definedName>
    <definedName name="dapdbm1">#REF!</definedName>
    <definedName name="dapdbm2" localSheetId="5">#REF!</definedName>
    <definedName name="dapdbm2">#REF!</definedName>
    <definedName name="daptd" localSheetId="5">'[13]CT Thang Mo'!$B$324:$H$324</definedName>
    <definedName name="daptd">'[68]CT Thang Mo'!$B$324:$H$324</definedName>
    <definedName name="dasdfas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asdfas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asdfsa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asdfsa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asFAFS" localSheetId="6" hidden="1">#REF!</definedName>
    <definedName name="dasFAFS" hidden="1">#REF!</definedName>
    <definedName name="Dat" localSheetId="6">#REF!</definedName>
    <definedName name="DAT" localSheetId="5">#REF!</definedName>
    <definedName name="Dat">#REF!</definedName>
    <definedName name="Data" localSheetId="6">#REF!</definedName>
    <definedName name="data" localSheetId="5">#REF!</definedName>
    <definedName name="Data">#REF!</definedName>
    <definedName name="Data.Ghichu" localSheetId="5">[234]Data!$AY$7:$AY$3000</definedName>
    <definedName name="Data.Ghichu">[235]Data!$AY$7:$AY$3000</definedName>
    <definedName name="Data.Giatri" localSheetId="5">[234]Data!$AX$7:$AX$3000</definedName>
    <definedName name="Data.Giatri">[235]Data!$AX$7:$AX$3000</definedName>
    <definedName name="Data.KH" localSheetId="5">[234]Data!$C$7:$C$3000</definedName>
    <definedName name="Data.KH">[235]Data!$C$7:$C$3000</definedName>
    <definedName name="Data.LaiTG" localSheetId="5">[234]Data!$P$7:$P$3000</definedName>
    <definedName name="Data.LaiTG">[235]Data!$P$7:$P$3000</definedName>
    <definedName name="Data.LoaiGD" localSheetId="5">[234]Data!$D$7:$D$3000</definedName>
    <definedName name="Data.LoaiGD">[235]Data!$D$7:$D$3000</definedName>
    <definedName name="Data.MaCK" localSheetId="5">[234]Data!$F$7:$F$3000</definedName>
    <definedName name="Data.MaCK">[235]Data!$F$7:$F$3000</definedName>
    <definedName name="Data.NgayGD" localSheetId="5">[234]Data!$A$7:$A$3000</definedName>
    <definedName name="Data.NgayGD">[235]Data!$A$7:$A$3000</definedName>
    <definedName name="Data.PhaithubanCK" localSheetId="5">[234]Data!$AH$7:$AH$3000</definedName>
    <definedName name="Data.PhaithubanCK">[235]Data!$AH$7:$AH$3000</definedName>
    <definedName name="Data.PhaitraGDmua" localSheetId="5">[234]Data!$AJ$7:$AJ$3000</definedName>
    <definedName name="Data.PhaitraGDmua">[235]Data!$AJ$7:$AJ$3000</definedName>
    <definedName name="Data.PhiLKtraVSD" localSheetId="5">[234]Data!$AM$7:$AM$3000</definedName>
    <definedName name="Data.PhiLKtraVSD">[235]Data!$AM$7:$AM$3000</definedName>
    <definedName name="Data.PhiMG.GDban" localSheetId="5">[234]Data!$AN$7:$AN$3000</definedName>
    <definedName name="Data.PhiMG.GDban">[235]Data!$AN$7:$AN$3000</definedName>
    <definedName name="Data.PhiNHLK" localSheetId="5">[234]Data!$M$7:$M$3000</definedName>
    <definedName name="Data.PhiNHLK">[235]Data!$M$7:$M$3000</definedName>
    <definedName name="Data.PSCo" localSheetId="5">[236]Data!$G$8:$G$199</definedName>
    <definedName name="Data.PSCo">[237]Data!$G$8:$G$199</definedName>
    <definedName name="Data.PSNo" localSheetId="5">[236]Data!$F$8:$F$199</definedName>
    <definedName name="Data.PSNo">[237]Data!$F$8:$F$199</definedName>
    <definedName name="Data.SL" localSheetId="5">[234]Data!$AW$7:$AW$3000</definedName>
    <definedName name="Data.SL">[235]Data!$AW$7:$AW$3000</definedName>
    <definedName name="Data.SoduTKtien" localSheetId="5">[234]Data!$Z$7:$Z$3000</definedName>
    <definedName name="Data.SoduTKtien">[235]Data!$Z$7:$Z$3000</definedName>
    <definedName name="Data.SoHD" localSheetId="5">[238]Data!$F$6:$F$2004</definedName>
    <definedName name="Data.SoHD">[239]Data!$F$6:$F$2004</definedName>
    <definedName name="Data.tenhopdong" localSheetId="5">'[119]Data HD LPB'!$F$6:$F$65536</definedName>
    <definedName name="Data.tenhopdong">'[120]Data HD LPB'!$F$6:$F$65536</definedName>
    <definedName name="Data.TK" localSheetId="5">[236]Data!$J$8:$J$199</definedName>
    <definedName name="Data.TK">[237]Data!$J$8:$J$199</definedName>
    <definedName name="Data.TVSHCM">'[240]TVS HCM'!$B$4:$P$99</definedName>
    <definedName name="Data.Vonuythac" localSheetId="5">[234]Data!$O$7:$O$3000</definedName>
    <definedName name="Data.Vonuythac">[235]Data!$O$7:$O$3000</definedName>
    <definedName name="DATA_DATA2_List" localSheetId="6">#REF!</definedName>
    <definedName name="DATA_DATA2_List" localSheetId="5">#REF!</definedName>
    <definedName name="DATA_DATA2_List">#REF!</definedName>
    <definedName name="Data_dept">[241]Dept!$C$2:$C$32</definedName>
    <definedName name="data_DieuChinh" localSheetId="6" hidden="1">#REF!</definedName>
    <definedName name="data_DieuChinh" localSheetId="5" hidden="1">#REF!</definedName>
    <definedName name="data_DieuChinh" hidden="1">#REF!</definedName>
    <definedName name="Data_Input_Area" localSheetId="6">#REF!</definedName>
    <definedName name="Data_Input_Area" localSheetId="5">#REF!</definedName>
    <definedName name="Data_Input_Area">#REF!</definedName>
    <definedName name="data1" localSheetId="6" hidden="1">#REF!</definedName>
    <definedName name="data1" localSheetId="5" hidden="1">#REF!</definedName>
    <definedName name="data1" hidden="1">#REF!</definedName>
    <definedName name="Data11" localSheetId="5">#REF!</definedName>
    <definedName name="Data11">#REF!</definedName>
    <definedName name="data2" localSheetId="6" hidden="1">#REF!</definedName>
    <definedName name="data2" localSheetId="5" hidden="1">#REF!</definedName>
    <definedName name="data2" hidden="1">#REF!</definedName>
    <definedName name="data3" localSheetId="6" hidden="1">#REF!</definedName>
    <definedName name="data3" localSheetId="5" hidden="1">#REF!</definedName>
    <definedName name="data3" hidden="1">#REF!</definedName>
    <definedName name="Data41" localSheetId="5">#REF!</definedName>
    <definedName name="Data41">#REF!</definedName>
    <definedName name="Data5" localSheetId="5">'[119]Data HD LPB'!$A$6:$AE$65536</definedName>
    <definedName name="Data5">'[120]Data HD LPB'!$A$6:$AE$65536</definedName>
    <definedName name="DataAll" localSheetId="6">#REF!</definedName>
    <definedName name="DataAll" localSheetId="5">#REF!</definedName>
    <definedName name="DataAll">#REF!</definedName>
    <definedName name="_xlnm.Database" localSheetId="5">#REF!</definedName>
    <definedName name="_xlnm.Database">#REF!</definedName>
    <definedName name="DATABASE1" localSheetId="5">#REF!</definedName>
    <definedName name="DATABASE1">#REF!</definedName>
    <definedName name="Dataco">'[242]Dchinh(chinhthuc)'!#REF!</definedName>
    <definedName name="DataFilter" localSheetId="5">[243]!DataFilter</definedName>
    <definedName name="DataFilter">[244]!DataFilter</definedName>
    <definedName name="datak" localSheetId="6">#REF!</definedName>
    <definedName name="datak" localSheetId="5">#REF!</definedName>
    <definedName name="datak">#REF!</definedName>
    <definedName name="DATAKH" localSheetId="5">'[121]Danh muc'!$B$5:$N$3003</definedName>
    <definedName name="DATAKH">'[122]Danh muc'!$B$5:$N$3003</definedName>
    <definedName name="datal" localSheetId="6">#REF!</definedName>
    <definedName name="datal" localSheetId="5">#REF!</definedName>
    <definedName name="datal">#REF!</definedName>
    <definedName name="DATALAST" localSheetId="5">#REF!</definedName>
    <definedName name="DATALAST">#REF!</definedName>
    <definedName name="DataLastAll" localSheetId="5">#REF!</definedName>
    <definedName name="DataLastAll">#REF!</definedName>
    <definedName name="dataperso" localSheetId="5">#REF!</definedName>
    <definedName name="dataperso">#REF!</definedName>
    <definedName name="DataPhatSinh">#REF!</definedName>
    <definedName name="DataSort" localSheetId="5">[243]!DataSort</definedName>
    <definedName name="DataSort">[244]!DataSort</definedName>
    <definedName name="DATATKDT" localSheetId="6">#REF!</definedName>
    <definedName name="DATATKDT" localSheetId="5">#REF!</definedName>
    <definedName name="DATATKDT">#REF!</definedName>
    <definedName name="DATAÙ" localSheetId="5">#REF!</definedName>
    <definedName name="DATAÙ">#REF!</definedName>
    <definedName name="DataYear2001">'[245]Data-year2001i'!$B$7:$L$426</definedName>
    <definedName name="datden">#REF!</definedName>
    <definedName name="Datdoi">'[162]Page 3'!$D$25</definedName>
    <definedName name="Date" localSheetId="6">#REF!</definedName>
    <definedName name="Date">#REF!</definedName>
    <definedName name="DateList" localSheetId="6">#REF!</definedName>
    <definedName name="DateList">#REF!</definedName>
    <definedName name="dathai" localSheetId="5">#REF!</definedName>
    <definedName name="dathai">#REF!</definedName>
    <definedName name="datrang">'[23]Gia VL'!#REF!</definedName>
    <definedName name="Dattt" localSheetId="6">#REF!</definedName>
    <definedName name="Dattt">#REF!</definedName>
    <definedName name="Datvv" localSheetId="6">#REF!</definedName>
    <definedName name="Datvv">#REF!</definedName>
    <definedName name="dau">#REF!</definedName>
    <definedName name="Daucapcongotnong" localSheetId="5">#REF!</definedName>
    <definedName name="Daucapcongotnong">#REF!</definedName>
    <definedName name="Daucaplapdattrongvangoainha" localSheetId="5">#REF!</definedName>
    <definedName name="Daucaplapdattrongvangoainha">#REF!</definedName>
    <definedName name="dauchi">'[114]he so'!$B$16</definedName>
    <definedName name="DaucotdongcuaUc" localSheetId="6">#REF!</definedName>
    <definedName name="DaucotdongcuaUc" localSheetId="5">#REF!</definedName>
    <definedName name="DaucotdongcuaUc">#REF!</definedName>
    <definedName name="Daucotdongnhom" localSheetId="5">#REF!</definedName>
    <definedName name="Daucotdongnhom">#REF!</definedName>
    <definedName name="dauhoa" localSheetId="5">#REF!</definedName>
    <definedName name="dauhoa">#REF!</definedName>
    <definedName name="daunoi" localSheetId="5">#REF!</definedName>
    <definedName name="daunoi">#REF!</definedName>
    <definedName name="Daunoinhomdong" localSheetId="5">#REF!</definedName>
    <definedName name="Daunoinhomdong">#REF!</definedName>
    <definedName name="Dautu" hidden="1">{"'Sheet1'!$L$16"}</definedName>
    <definedName name="day" localSheetId="5">#REF!</definedName>
    <definedName name="day">#REF!</definedName>
    <definedName name="dayAE35" localSheetId="5">#REF!</definedName>
    <definedName name="dayAE35">#REF!</definedName>
    <definedName name="dayAE50" localSheetId="5">#REF!</definedName>
    <definedName name="dayAE50">#REF!</definedName>
    <definedName name="dayAE70" localSheetId="5">#REF!</definedName>
    <definedName name="dayAE70">#REF!</definedName>
    <definedName name="dayAE95" localSheetId="5">#REF!</definedName>
    <definedName name="dayAE95">#REF!</definedName>
    <definedName name="daybuoc">'[129]Gia vat tu'!$D$29</definedName>
    <definedName name="dayccham" localSheetId="6">#REF!</definedName>
    <definedName name="dayccham" localSheetId="5">#REF!</definedName>
    <definedName name="dayccham">#REF!</definedName>
    <definedName name="DayCEV" localSheetId="5">#REF!</definedName>
    <definedName name="DayCEV">#REF!</definedName>
    <definedName name="daydien" localSheetId="5">#REF!</definedName>
    <definedName name="daydien">#REF!</definedName>
    <definedName name="dayno" localSheetId="5">#REF!</definedName>
    <definedName name="dayno">#REF!</definedName>
    <definedName name="daythep" localSheetId="5">'[23]Gia VL'!#REF!</definedName>
    <definedName name="Daythep">'[73]Vat lieu'!$D$18</definedName>
    <definedName name="db" localSheetId="5">#REF!</definedName>
    <definedName name="db">[144]gvl!$Q$67</definedName>
    <definedName name="DB_Code">[246]MASTER!$D$16</definedName>
    <definedName name="dban" localSheetId="6">#REF!</definedName>
    <definedName name="dban" localSheetId="5">#REF!</definedName>
    <definedName name="dban">#REF!</definedName>
    <definedName name="DBase" localSheetId="6">[74]DSTT!#REF!</definedName>
    <definedName name="DBase" localSheetId="5">[74]DSTT!#REF!</definedName>
    <definedName name="DBase">[74]DSTT!#REF!</definedName>
    <definedName name="DBASE_ALL" localSheetId="6">#REF!</definedName>
    <definedName name="DBASE_ALL" localSheetId="5">#REF!</definedName>
    <definedName name="DBASE_ALL">#REF!</definedName>
    <definedName name="dbs" localSheetId="5">#REF!</definedName>
    <definedName name="dbs">#REF!</definedName>
    <definedName name="DC" localSheetId="5">#REF!</definedName>
    <definedName name="DC">#REF!</definedName>
    <definedName name="Dcap">'[17]ComA-A'!#REF!</definedName>
    <definedName name="dcc">[35]gVL!$Q$50</definedName>
    <definedName name="DCda">'[22]Tai trong'!$G$54</definedName>
    <definedName name="DCdi">'[22]Tai trong'!$E$54</definedName>
    <definedName name="Dch">'[17]ComA-A'!#REF!</definedName>
    <definedName name="dche" localSheetId="6">#REF!</definedName>
    <definedName name="dche" localSheetId="5">#REF!</definedName>
    <definedName name="dche">#REF!</definedName>
    <definedName name="dcl" localSheetId="5">[52]gVL!$N$32</definedName>
    <definedName name="dcl">[35]gVL!$Q$40</definedName>
    <definedName name="DCm">'[22]Tai trong'!$I$54</definedName>
    <definedName name="DÇm_33">#REF!</definedName>
    <definedName name="dcoc" localSheetId="6">#REF!</definedName>
    <definedName name="dcoc" localSheetId="5">#REF!</definedName>
    <definedName name="dcoc">#REF!</definedName>
    <definedName name="Dcol">'[17]ComA-A'!#REF!</definedName>
    <definedName name="dcp" localSheetId="6">#REF!</definedName>
    <definedName name="dcp" localSheetId="5">#REF!</definedName>
    <definedName name="dcp">#REF!</definedName>
    <definedName name="dd">'[247]FF-5'!$Y$8</definedName>
    <definedName name="dd_ControlType">[248]Translation!$B$244:$B$247</definedName>
    <definedName name="dd_Effective">[248]Translation!$B$226:$B$227</definedName>
    <definedName name="dd_Environ">[248]Translation!$B$257:$B$258</definedName>
    <definedName name="dd_Frequency">[248]Translation!$B$248:$B$254</definedName>
    <definedName name="dd_Language">[248]Translation!$B$228:$B$238</definedName>
    <definedName name="dd_NatureEngage">[248]Translation!$B$241:$B$243</definedName>
    <definedName name="dd_YesNo">[248]Translation!$B$224:$B$225</definedName>
    <definedName name="dd0.5x1">[35]gVL!$Q$10</definedName>
    <definedName name="dd1pnc">[40]chitiet!$G$404</definedName>
    <definedName name="dd1pvl">[40]chitiet!$G$383</definedName>
    <definedName name="dd1x2" localSheetId="5">[220]gvl!$N$9</definedName>
    <definedName name="dd1x2">[221]gvl!$N$9</definedName>
    <definedName name="dd2x4">[35]gVL!$Q$12</definedName>
    <definedName name="dd3pctnc">'[40]lam-moi'!#REF!</definedName>
    <definedName name="dd3pctvl">'[40]lam-moi'!#REF!</definedName>
    <definedName name="dd3plmvl">'[40]lam-moi'!#REF!</definedName>
    <definedName name="dd3pnc">'[40]lam-moi'!#REF!</definedName>
    <definedName name="dd3pvl">'[40]lam-moi'!#REF!</definedName>
    <definedName name="dd4x6" localSheetId="6">#REF!</definedName>
    <definedName name="dd4x6" localSheetId="5">#REF!</definedName>
    <definedName name="dd4x6">#REF!</definedName>
    <definedName name="ddabm" localSheetId="5">#REF!</definedName>
    <definedName name="ddabm">#REF!</definedName>
    <definedName name="dday" localSheetId="5">#REF!</definedName>
    <definedName name="dday">#REF!</definedName>
    <definedName name="ddbm500" localSheetId="5">#REF!</definedName>
    <definedName name="ddbm500">#REF!</definedName>
    <definedName name="ddd" localSheetId="6" hidden="1">{"'Sheet1'!$L$16"}</definedName>
    <definedName name="ddd" localSheetId="5" hidden="1">{"'Sheet1'!$L$16"}</definedName>
    <definedName name="ddd" hidden="1">{"'Sheet1'!$L$16"}</definedName>
    <definedName name="DDDD" localSheetId="6">#REF!</definedName>
    <definedName name="DDDD" localSheetId="5">#REF!</definedName>
    <definedName name="dddd" hidden="1">{"'Sheet1'!$L$16"}</definedName>
    <definedName name="ddddd" localSheetId="6" hidden="1">{"'РП (2)'!$A$5:$S$150"}</definedName>
    <definedName name="ddddd" localSheetId="5" hidden="1">{"'РП (2)'!$A$5:$S$150"}</definedName>
    <definedName name="ddddd" hidden="1">{"'РП (2)'!$A$5:$S$150"}</definedName>
    <definedName name="dden" localSheetId="6">#REF!</definedName>
    <definedName name="dden" localSheetId="5">#REF!</definedName>
    <definedName name="dden">#REF!</definedName>
    <definedName name="ddhh" localSheetId="6" hidden="1">{"'РП (2)'!$A$5:$S$150"}</definedName>
    <definedName name="ddhh" localSheetId="5" hidden="1">{"'РП (2)'!$A$5:$S$150"}</definedName>
    <definedName name="ddhh" hidden="1">{"'РП (2)'!$A$5:$S$150"}</definedName>
    <definedName name="ddhtnc">'[40]lam-moi'!#REF!</definedName>
    <definedName name="ddhtvl">'[40]lam-moi'!#REF!</definedName>
    <definedName name="ddia" localSheetId="6">#REF!</definedName>
    <definedName name="ddia" localSheetId="5">#REF!</definedName>
    <definedName name="ddia">#REF!</definedName>
    <definedName name="ddien">[35]gVL!$Q$51</definedName>
    <definedName name="DDK" localSheetId="6">#REF!</definedName>
    <definedName name="DDK" localSheetId="5">#REF!</definedName>
    <definedName name="DDK">#REF!</definedName>
    <definedName name="ddt2nc" localSheetId="6">[40]gtrinh!#REF!</definedName>
    <definedName name="ddt2nc" localSheetId="5">[40]gtrinh!#REF!</definedName>
    <definedName name="ddt2nc">[40]gtrinh!#REF!</definedName>
    <definedName name="ddt2vl" localSheetId="6">[40]gtrinh!#REF!</definedName>
    <definedName name="ddt2vl">[40]gtrinh!#REF!</definedName>
    <definedName name="ddtd3pnc" localSheetId="6">'[40]thao-go'!#REF!</definedName>
    <definedName name="ddtd3pnc">'[40]thao-go'!#REF!</definedName>
    <definedName name="ddtt1pnc" localSheetId="5">[40]gtrinh!#REF!</definedName>
    <definedName name="ddtt1pnc">[186]CHITIET!$G$530</definedName>
    <definedName name="ddtt1pvl" localSheetId="5">[40]gtrinh!#REF!</definedName>
    <definedName name="ddtt1pvl">[186]CHITIET!$G$526</definedName>
    <definedName name="ddtt3pnc" localSheetId="5">[40]gtrinh!#REF!</definedName>
    <definedName name="ddtt3pnc">[186]CHITIET!$G$522</definedName>
    <definedName name="ddtt3pvl" localSheetId="5">[40]gtrinh!#REF!</definedName>
    <definedName name="ddtt3pvl">[186]CHITIET!$G$518</definedName>
    <definedName name="ddui" localSheetId="6">#REF!</definedName>
    <definedName name="ddui" localSheetId="5">#REF!</definedName>
    <definedName name="ddui">#REF!</definedName>
    <definedName name="ddvv" localSheetId="6" hidden="1">{"'РП (2)'!$A$5:$S$150"}</definedName>
    <definedName name="ddvv" localSheetId="5" hidden="1">{"'РП (2)'!$A$5:$S$150"}</definedName>
    <definedName name="ddvv" hidden="1">{"'РП (2)'!$A$5:$S$150"}</definedName>
    <definedName name="de" localSheetId="6">#REF!</definedName>
    <definedName name="de" localSheetId="5">#REF!</definedName>
    <definedName name="de">#REF!</definedName>
    <definedName name="Debtor" localSheetId="5">#REF!</definedName>
    <definedName name="Debtor">#REF!</definedName>
    <definedName name="Dec" localSheetId="5">#REF!</definedName>
    <definedName name="Dec">#REF!</definedName>
    <definedName name="DeckFabRate" localSheetId="5">#REF!</definedName>
    <definedName name="DeckFabRate">#REF!</definedName>
    <definedName name="dem">#N/A</definedName>
    <definedName name="Dem_PhatSinh" localSheetId="6">#REF!</definedName>
    <definedName name="Dem_PhatSinh">#REF!</definedName>
    <definedName name="Dem_TMCode" hidden="1">#N/A</definedName>
    <definedName name="Den_bu" localSheetId="6">#REF!</definedName>
    <definedName name="den_bu" localSheetId="5">#REF!</definedName>
    <definedName name="Den_bu">#REF!</definedName>
    <definedName name="denbu" localSheetId="5">#REF!</definedName>
    <definedName name="DenBu">#REF!</definedName>
    <definedName name="Dept">[241]Dept!$B$2:$B$32</definedName>
    <definedName name="DEPT_FR">#REF!</definedName>
    <definedName name="DEPT_TO">#REF!</definedName>
    <definedName name="descrip" localSheetId="5">#REF!</definedName>
    <definedName name="descrip">#REF!</definedName>
    <definedName name="Description" localSheetId="5">#REF!</definedName>
    <definedName name="description">#REF!</definedName>
    <definedName name="det">'[51]Bang chiet tinh TBA'!#REF!</definedName>
    <definedName name="Det32x3" localSheetId="6">#REF!</definedName>
    <definedName name="Det32x3" localSheetId="5">#REF!</definedName>
    <definedName name="Det32x3">#REF!</definedName>
    <definedName name="Det35x3" localSheetId="5">#REF!</definedName>
    <definedName name="Det35x3">#REF!</definedName>
    <definedName name="Det40x4" localSheetId="5">#REF!</definedName>
    <definedName name="Det40x4">#REF!</definedName>
    <definedName name="Det50x5" localSheetId="5">#REF!</definedName>
    <definedName name="Det50x5">#REF!</definedName>
    <definedName name="Det63x6" localSheetId="5">#REF!</definedName>
    <definedName name="Det63x6">#REF!</definedName>
    <definedName name="Det75x6" localSheetId="5">#REF!</definedName>
    <definedName name="Det75x6">#REF!</definedName>
    <definedName name="Detail" localSheetId="5">#REF!</definedName>
    <definedName name="detail">[154]!detail</definedName>
    <definedName name="Detour" localSheetId="6">#REF!</definedName>
    <definedName name="Detour">#REF!</definedName>
    <definedName name="dew">'[247]FF-5'!$AC$8</definedName>
    <definedName name="df" localSheetId="6">#REF!</definedName>
    <definedName name="df" localSheetId="5">#REF!</definedName>
    <definedName name="df">#REF!</definedName>
    <definedName name="đf" hidden="1">{"'Sheet1'!$L$16"}</definedName>
    <definedName name="dfa" localSheetId="5">#REF!</definedName>
    <definedName name="dfa">#REF!</definedName>
    <definedName name="dfbbdbd" localSheetId="6" hidden="1">{#N/A,#N/A,FALSE,"sf01-expenses"}</definedName>
    <definedName name="dfbbdbd" hidden="1">{#N/A,#N/A,FALSE,"sf01-expenses"}</definedName>
    <definedName name="dfbdfbd" localSheetId="6" hidden="1">{#N/A,#N/A,FALSE,"sf01-expenses"}</definedName>
    <definedName name="dfbdfbd" hidden="1">{#N/A,#N/A,FALSE,"sf01-expenses"}</definedName>
    <definedName name="dfbfb"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bfb"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bfbdfb" localSheetId="6" hidden="1">{#N/A,#N/A,FALSE,"sf01-expenses";#N/A,#N/A,FALSE,"sf01 - income";#N/A,#N/A,FALSE,"sf01 - liabilities";#N/A,#N/A,FALSE,"sf 01 - assets";#N/A,#N/A,FALSE,"sf 01 - asset appn"}</definedName>
    <definedName name="dfbfbdfb" hidden="1">{#N/A,#N/A,FALSE,"sf01-expenses";#N/A,#N/A,FALSE,"sf01 - income";#N/A,#N/A,FALSE,"sf01 - liabilities";#N/A,#N/A,FALSE,"sf 01 - assets";#N/A,#N/A,FALSE,"sf 01 - asset appn"}</definedName>
    <definedName name="dfbfbdfbfd"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bfbdfbfd"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bfbfdbfd" localSheetId="6" hidden="1">{#N/A,#N/A,FALSE,"entity bs";#N/A,#N/A,FALSE,"entity p &amp; l"}</definedName>
    <definedName name="dfbfbfdbfd" hidden="1">{#N/A,#N/A,FALSE,"entity bs";#N/A,#N/A,FALSE,"entity p &amp; l"}</definedName>
    <definedName name="dfbfdbdb" localSheetId="6" hidden="1">{#N/A,#N/A,FALSE,"sf01-expenses";#N/A,#N/A,FALSE,"sf01 - income";#N/A,#N/A,FALSE,"sf01 - liabilities";#N/A,#N/A,FALSE,"sf 01 - assets";#N/A,#N/A,FALSE,"sf 01 - asset appn"}</definedName>
    <definedName name="dfbfdbdb" hidden="1">{#N/A,#N/A,FALSE,"sf01-expenses";#N/A,#N/A,FALSE,"sf01 - income";#N/A,#N/A,FALSE,"sf01 - liabilities";#N/A,#N/A,FALSE,"sf 01 - assets";#N/A,#N/A,FALSE,"sf 01 - asset appn"}</definedName>
    <definedName name="dfbfdbfb" localSheetId="6" hidden="1">{#N/A,#N/A,FALSE,"sf01-expenses"}</definedName>
    <definedName name="dfbfdbfb" hidden="1">{#N/A,#N/A,FALSE,"sf01-expenses"}</definedName>
    <definedName name="dfbfdfbbdf" localSheetId="6" hidden="1">{#N/A,#N/A,FALSE,"sf01-expenses";#N/A,#N/A,FALSE,"sf01 - income";#N/A,#N/A,FALSE,"sf01 - liabilities";#N/A,#N/A,FALSE,"sf 01 - assets";#N/A,#N/A,FALSE,"sf 01 - asset appn"}</definedName>
    <definedName name="dfbfdfbbdf" hidden="1">{#N/A,#N/A,FALSE,"sf01-expenses";#N/A,#N/A,FALSE,"sf01 - income";#N/A,#N/A,FALSE,"sf01 - liabilities";#N/A,#N/A,FALSE,"sf 01 - assets";#N/A,#N/A,FALSE,"sf 01 - asset appn"}</definedName>
    <definedName name="dfbfdfbf" localSheetId="6" hidden="1">{#N/A,#N/A,FALSE,"sf01-expenses"}</definedName>
    <definedName name="dfbfdfbf" hidden="1">{#N/A,#N/A,FALSE,"sf01-expenses"}</definedName>
    <definedName name="dfd" localSheetId="6">#REF!</definedName>
    <definedName name="dfd" localSheetId="5">#REF!</definedName>
    <definedName name="dfd">#REF!</definedName>
    <definedName name="dfdfbbf" localSheetId="6" hidden="1">{#N/A,#N/A,FALSE,"entity bs";#N/A,#N/A,FALSE,"entity p &amp; l"}</definedName>
    <definedName name="dfdfbbf" hidden="1">{#N/A,#N/A,FALSE,"entity bs";#N/A,#N/A,FALSE,"entity p &amp; l"}</definedName>
    <definedName name="dfdfgdf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dfgdf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dfgfd" localSheetId="6" hidden="1">{#N/A,#N/A,FALSE,"sf01-expenses";#N/A,#N/A,FALSE,"sf01 - income";#N/A,#N/A,FALSE,"sf01 - liabilities";#N/A,#N/A,FALSE,"sf 01 - assets";#N/A,#N/A,FALSE,"sf 01 - asset appn"}</definedName>
    <definedName name="dfdfgfd" hidden="1">{#N/A,#N/A,FALSE,"sf01-expenses";#N/A,#N/A,FALSE,"sf01 - income";#N/A,#N/A,FALSE,"sf01 - liabilities";#N/A,#N/A,FALSE,"sf 01 - assets";#N/A,#N/A,FALSE,"sf 01 - asset appn"}</definedName>
    <definedName name="dfdgff" localSheetId="6" hidden="1">{#N/A,#N/A,FALSE,"sf01-expenses"}</definedName>
    <definedName name="dfdgff" hidden="1">{#N/A,#N/A,FALSE,"sf01-expenses"}</definedName>
    <definedName name="dfdgffg" localSheetId="6" hidden="1">{#N/A,#N/A,FALSE,"sf01-expenses"}</definedName>
    <definedName name="dfdgffg" hidden="1">{#N/A,#N/A,FALSE,"sf01-expenses"}</definedName>
    <definedName name="dfdggf" localSheetId="6" hidden="1">{#N/A,#N/A,FALSE,"entity bs";#N/A,#N/A,FALSE,"entity p &amp; l"}</definedName>
    <definedName name="dfdggf" hidden="1">{#N/A,#N/A,FALSE,"entity bs";#N/A,#N/A,FALSE,"entity p &amp; l"}</definedName>
    <definedName name="dfdsff" localSheetId="6" hidden="1">#REF!</definedName>
    <definedName name="dfdsff" localSheetId="5" hidden="1">#REF!</definedName>
    <definedName name="dfdsff" hidden="1">#REF!</definedName>
    <definedName name="dffdb" localSheetId="6" hidden="1">{#N/A,#N/A,FALSE,"sf01-expenses";#N/A,#N/A,FALSE,"sf01 - income";#N/A,#N/A,FALSE,"sf01 - liabilities";#N/A,#N/A,FALSE,"sf 01 - assets";#N/A,#N/A,FALSE,"sf 01 - asset appn"}</definedName>
    <definedName name="dffdb" hidden="1">{#N/A,#N/A,FALSE,"sf01-expenses";#N/A,#N/A,FALSE,"sf01 - income";#N/A,#N/A,FALSE,"sf01 - liabilities";#N/A,#N/A,FALSE,"sf 01 - assets";#N/A,#N/A,FALSE,"sf 01 - asset appn"}</definedName>
    <definedName name="dffdbffdb" localSheetId="6" hidden="1">{#N/A,#N/A,FALSE,"entity bs";#N/A,#N/A,FALSE,"entity p &amp; l"}</definedName>
    <definedName name="dffdbffdb" hidden="1">{#N/A,#N/A,FALSE,"entity bs";#N/A,#N/A,FALSE,"entity p &amp; l"}</definedName>
    <definedName name="dffdgfg" localSheetId="6" hidden="1">{#N/A,#N/A,FALSE,"sf01-expenses"}</definedName>
    <definedName name="dffdgfg" hidden="1">{#N/A,#N/A,FALSE,"sf01-expenses"}</definedName>
    <definedName name="dffdgg" localSheetId="6" hidden="1">{#N/A,#N/A,FALSE,"sf01-expenses";#N/A,#N/A,FALSE,"sf01 - income";#N/A,#N/A,FALSE,"sf01 - liabilities";#N/A,#N/A,FALSE,"sf 01 - assets";#N/A,#N/A,FALSE,"sf 01 - asset appn"}</definedName>
    <definedName name="dffdgg" hidden="1">{#N/A,#N/A,FALSE,"sf01-expenses";#N/A,#N/A,FALSE,"sf01 - income";#N/A,#N/A,FALSE,"sf01 - liabilities";#N/A,#N/A,FALSE,"sf 01 - assets";#N/A,#N/A,FALSE,"sf 01 - asset appn"}</definedName>
    <definedName name="dffdggf" localSheetId="6" hidden="1">{#N/A,#N/A,FALSE,"sf01-expenses"}</definedName>
    <definedName name="dffdggf" hidden="1">{#N/A,#N/A,FALSE,"sf01-expenses"}</definedName>
    <definedName name="dffggf" localSheetId="6" hidden="1">{#N/A,#N/A,TRUE,"PL";#N/A,#N/A,TRUE,"BS";#N/A,#N/A,TRUE,"CF"}</definedName>
    <definedName name="dffggf" hidden="1">{#N/A,#N/A,TRUE,"PL";#N/A,#N/A,TRUE,"BS";#N/A,#N/A,TRUE,"CF"}</definedName>
    <definedName name="dfgd" localSheetId="6" hidden="1">{#N/A,#N/A,FALSE,"sf01-expenses"}</definedName>
    <definedName name="dfgd" hidden="1">{#N/A,#N/A,FALSE,"sf01-expenses"}</definedName>
    <definedName name="dfgdffg" localSheetId="6" hidden="1">{#N/A,#N/A,FALSE,"entity bs";#N/A,#N/A,FALSE,"entity p &amp; l"}</definedName>
    <definedName name="dfgdffg" hidden="1">{#N/A,#N/A,FALSE,"entity bs";#N/A,#N/A,FALSE,"entity p &amp; l"}</definedName>
    <definedName name="dfgdfgdfg" localSheetId="6" hidden="1">{#N/A,#N/A,FALSE,"sf01-expenses";#N/A,#N/A,FALSE,"sf01 - income";#N/A,#N/A,FALSE,"sf01 - liabilities";#N/A,#N/A,FALSE,"sf 01 - assets";#N/A,#N/A,FALSE,"sf 01 - asset appn"}</definedName>
    <definedName name="dfgdfgdfg" hidden="1">{#N/A,#N/A,FALSE,"sf01-expenses";#N/A,#N/A,FALSE,"sf01 - income";#N/A,#N/A,FALSE,"sf01 - liabilities";#N/A,#N/A,FALSE,"sf 01 - assets";#N/A,#N/A,FALSE,"sf 01 - asset appn"}</definedName>
    <definedName name="dfgdfghfghgh"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gdfghfghgh"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gdgf" localSheetId="6" hidden="1">{#N/A,#N/A,FALSE,"sf01-expenses";#N/A,#N/A,FALSE,"sf01 - income";#N/A,#N/A,FALSE,"sf01 - liabilities";#N/A,#N/A,FALSE,"sf 01 - assets";#N/A,#N/A,FALSE,"sf 01 - asset appn"}</definedName>
    <definedName name="dfgdgf" hidden="1">{#N/A,#N/A,FALSE,"sf01-expenses";#N/A,#N/A,FALSE,"sf01 - income";#N/A,#N/A,FALSE,"sf01 - liabilities";#N/A,#N/A,FALSE,"sf 01 - assets";#N/A,#N/A,FALSE,"sf 01 - asset appn"}</definedName>
    <definedName name="dfgfdfg" localSheetId="6" hidden="1">{#N/A,#N/A,FALSE,"sf01-expenses"}</definedName>
    <definedName name="dfgfdfg" hidden="1">{#N/A,#N/A,FALSE,"sf01-expenses"}</definedName>
    <definedName name="dfgfdggf" localSheetId="6" hidden="1">{#N/A,#N/A,FALSE,"sf01-expenses"}</definedName>
    <definedName name="dfgfdggf" hidden="1">{#N/A,#N/A,FALSE,"sf01-expenses"}</definedName>
    <definedName name="dfgfdghdfg" localSheetId="6" hidden="1">{#N/A,#N/A,FALSE,"entity bs";#N/A,#N/A,FALSE,"entity p &amp; l"}</definedName>
    <definedName name="dfgfdghdfg" hidden="1">{#N/A,#N/A,FALSE,"entity bs";#N/A,#N/A,FALSE,"entity p &amp; l"}</definedName>
    <definedName name="dfgfgdfg" localSheetId="6" hidden="1">{#N/A,#N/A,FALSE,"sf01-expenses";#N/A,#N/A,FALSE,"sf01 - income";#N/A,#N/A,FALSE,"sf01 - liabilities";#N/A,#N/A,FALSE,"sf 01 - assets";#N/A,#N/A,FALSE,"sf 01 - asset appn"}</definedName>
    <definedName name="dfgfgdfg" hidden="1">{#N/A,#N/A,FALSE,"sf01-expenses";#N/A,#N/A,FALSE,"sf01 - income";#N/A,#N/A,FALSE,"sf01 - liabilities";#N/A,#N/A,FALSE,"sf 01 - assets";#N/A,#N/A,FALSE,"sf 01 - asset appn"}</definedName>
    <definedName name="dfgfh" localSheetId="6" hidden="1">{#N/A,#N/A,FALSE,"sf01-expenses";#N/A,#N/A,FALSE,"sf01 - income";#N/A,#N/A,FALSE,"sf01 - liabilities";#N/A,#N/A,FALSE,"sf 01 - assets";#N/A,#N/A,FALSE,"sf 01 - asset appn"}</definedName>
    <definedName name="dfgfh" hidden="1">{#N/A,#N/A,FALSE,"sf01-expenses";#N/A,#N/A,FALSE,"sf01 - income";#N/A,#N/A,FALSE,"sf01 - liabilities";#N/A,#N/A,FALSE,"sf 01 - assets";#N/A,#N/A,FALSE,"sf 01 - asset appn"}</definedName>
    <definedName name="dfg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g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HADHA" localSheetId="6" hidden="1">{"'Sheet1'!$L$16"}</definedName>
    <definedName name="DFHADHA" localSheetId="5" hidden="1">{"'Sheet1'!$L$16"}</definedName>
    <definedName name="DFHADHA" hidden="1">{"'Sheet1'!$L$16"}</definedName>
    <definedName name="dfhdfhffd" localSheetId="6" hidden="1">{#N/A,#N/A,FALSE,"sf01-expenses"}</definedName>
    <definedName name="dfhdfhffd" hidden="1">{#N/A,#N/A,FALSE,"sf01-expenses"}</definedName>
    <definedName name="dfhdfhhdf" localSheetId="6" hidden="1">{#N/A,#N/A,FALSE,"entity bs";#N/A,#N/A,FALSE,"entity p &amp; l"}</definedName>
    <definedName name="dfhdfhhdf" hidden="1">{#N/A,#N/A,FALSE,"entity bs";#N/A,#N/A,FALSE,"entity p &amp; l"}</definedName>
    <definedName name="dfhdskjfa">'[249]Data Sheet'!$F$2:$F$4</definedName>
    <definedName name="dfhfdhdfh" localSheetId="6" hidden="1">{#N/A,#N/A,FALSE,"sf01-expenses"}</definedName>
    <definedName name="dfhfdhdfh" hidden="1">{#N/A,#N/A,FALSE,"sf01-expenses"}</definedName>
    <definedName name="dfhfdhfhdfd" localSheetId="6" hidden="1">{#N/A,#N/A,FALSE,"sf01-expenses";#N/A,#N/A,FALSE,"sf01 - income";#N/A,#N/A,FALSE,"sf01 - liabilities";#N/A,#N/A,FALSE,"sf 01 - assets";#N/A,#N/A,FALSE,"sf 01 - asset appn"}</definedName>
    <definedName name="dfhfdhfhdfd" hidden="1">{#N/A,#N/A,FALSE,"sf01-expenses";#N/A,#N/A,FALSE,"sf01 - income";#N/A,#N/A,FALSE,"sf01 - liabilities";#N/A,#N/A,FALSE,"sf 01 - assets";#N/A,#N/A,FALSE,"sf 01 - asset appn"}</definedName>
    <definedName name="dfhffhd" localSheetId="6" hidden="1">{#N/A,#N/A,TRUE,"PL";#N/A,#N/A,TRUE,"BS";#N/A,#N/A,TRUE,"CF"}</definedName>
    <definedName name="dfhffhd" hidden="1">{#N/A,#N/A,TRUE,"PL";#N/A,#N/A,TRUE,"BS";#N/A,#N/A,TRUE,"CF"}</definedName>
    <definedName name="dfhfhdhdffd" localSheetId="6" hidden="1">{#N/A,#N/A,FALSE,"entity bs";#N/A,#N/A,FALSE,"entity p &amp; l"}</definedName>
    <definedName name="dfhfhdhdffd" hidden="1">{#N/A,#N/A,FALSE,"entity bs";#N/A,#N/A,FALSE,"entity p &amp; l"}</definedName>
    <definedName name="dfhfhdhfhd" localSheetId="6" hidden="1">{#N/A,#N/A,FALSE,"entity bs";#N/A,#N/A,FALSE,"entity p &amp; l"}</definedName>
    <definedName name="dfhfhdhfhd" hidden="1">{#N/A,#N/A,FALSE,"entity bs";#N/A,#N/A,FALSE,"entity p &amp; l"}</definedName>
    <definedName name="dfhfhfdhh" localSheetId="6" hidden="1">{#N/A,#N/A,FALSE,"entity bs";#N/A,#N/A,FALSE,"entity p &amp; l"}</definedName>
    <definedName name="dfhfhfdhh" hidden="1">{#N/A,#N/A,FALSE,"entity bs";#N/A,#N/A,FALSE,"entity p &amp; l"}</definedName>
    <definedName name="dfhhfdhd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hhfdhd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hhfdhfd" localSheetId="6" hidden="1">{#N/A,#N/A,FALSE,"sf01-expenses";#N/A,#N/A,FALSE,"sf01 - income";#N/A,#N/A,FALSE,"sf01 - liabilities";#N/A,#N/A,FALSE,"sf 01 - assets";#N/A,#N/A,FALSE,"sf 01 - asset appn"}</definedName>
    <definedName name="dfhhfdhfd" hidden="1">{#N/A,#N/A,FALSE,"sf01-expenses";#N/A,#N/A,FALSE,"sf01 - income";#N/A,#N/A,FALSE,"sf01 - liabilities";#N/A,#N/A,FALSE,"sf 01 - assets";#N/A,#N/A,FALSE,"sf 01 - asset appn"}</definedName>
    <definedName name="dfhkjdgkh" localSheetId="6" hidden="1">{#N/A,#N/A,FALSE,"CCTV"}</definedName>
    <definedName name="dfhkjdgkh" hidden="1">{#N/A,#N/A,FALSE,"CCTV"}</definedName>
    <definedName name="dfj" localSheetId="6" hidden="1">{#N/A,#N/A,FALSE,"CCTV"}</definedName>
    <definedName name="dfj" hidden="1">{#N/A,#N/A,FALSE,"CCTV"}</definedName>
    <definedName name="dfjdfj" localSheetId="6" hidden="1">{#N/A,#N/A,FALSE,"CCTV"}</definedName>
    <definedName name="dfjdfj" hidden="1">{#N/A,#N/A,FALSE,"CCTV"}</definedName>
    <definedName name="dfjdj" localSheetId="6" hidden="1">{#N/A,#N/A,FALSE,"CCTV"}</definedName>
    <definedName name="dfjdj" hidden="1">{#N/A,#N/A,FALSE,"CCTV"}</definedName>
    <definedName name="dfjdtj" localSheetId="6" hidden="1">{#N/A,#N/A,FALSE,"CCTV"}</definedName>
    <definedName name="dfjdtj" hidden="1">{#N/A,#N/A,FALSE,"CCTV"}</definedName>
    <definedName name="dfjdy" localSheetId="6" hidden="1">{#N/A,#N/A,FALSE,"CCTV"}</definedName>
    <definedName name="dfjdy" hidden="1">{#N/A,#N/A,FALSE,"CCTV"}</definedName>
    <definedName name="DFKLJSDFL" localSheetId="6" hidden="1">{"'Changes Log'!$A$1:$F$25"}</definedName>
    <definedName name="DFKLJSDFL" hidden="1">{"'Changes Log'!$A$1:$F$25"}</definedName>
    <definedName name="dfldjg" localSheetId="5">[250]DATA!$D$2:$D$3</definedName>
    <definedName name="dfldjg">[251]DATA!$D$2:$D$3</definedName>
    <definedName name="DFS" localSheetId="6" hidden="1">{#N/A,#N/A,FALSE,"CCTV"}</definedName>
    <definedName name="DFS" hidden="1">{#N/A,#N/A,FALSE,"CCTV"}</definedName>
    <definedName name="đfsda" localSheetId="6" hidden="1">#REF!</definedName>
    <definedName name="đfsda" localSheetId="5" hidden="1">#REF!</definedName>
    <definedName name="đfsda" hidden="1">#REF!</definedName>
    <definedName name="dfsdf" localSheetId="6" hidden="1">{"'Sheet1'!$L$16"}</definedName>
    <definedName name="dfsdf" localSheetId="5" hidden="1">{"'Sheet1'!$L$16"}</definedName>
    <definedName name="dfsdf" hidden="1">{"'Sheet1'!$L$16"}</definedName>
    <definedName name="dfsdfs"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sdfs"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fsdfsdf" localSheetId="6" hidden="1">{#N/A,#N/A,FALSE,"sf01-expenses";#N/A,#N/A,FALSE,"sf01 - income";#N/A,#N/A,FALSE,"sf01 - liabilities";#N/A,#N/A,FALSE,"sf 01 - assets";#N/A,#N/A,FALSE,"sf 01 - asset appn"}</definedName>
    <definedName name="dfsdfsdf" hidden="1">{#N/A,#N/A,FALSE,"sf01-expenses";#N/A,#N/A,FALSE,"sf01 - income";#N/A,#N/A,FALSE,"sf01 - liabilities";#N/A,#N/A,FALSE,"sf 01 - assets";#N/A,#N/A,FALSE,"sf 01 - asset appn"}</definedName>
    <definedName name="DFST0405" localSheetId="6">#REF!</definedName>
    <definedName name="DFST0405" localSheetId="5">#REF!</definedName>
    <definedName name="DFST0405">#REF!</definedName>
    <definedName name="DFv">[21]Girder!#REF!</definedName>
    <definedName name="dg" localSheetId="5">#REF!</definedName>
    <definedName name="dg">'[252]Bid Price Schedule'!$H$1:$H$65536</definedName>
    <definedName name="dg_5cau" localSheetId="6">#REF!</definedName>
    <definedName name="dg_5cau" localSheetId="5">#REF!</definedName>
    <definedName name="dg_5cau">#REF!</definedName>
    <definedName name="dg_duong">[253]dgth!#REF!</definedName>
    <definedName name="DG_M_C_X" localSheetId="6">#REF!</definedName>
    <definedName name="DG_M_C_X" localSheetId="5">#REF!</definedName>
    <definedName name="DG_M_C_X">#REF!</definedName>
    <definedName name="DG1M3BETONG" localSheetId="5">#REF!</definedName>
    <definedName name="DG1M3BETONG">#REF!</definedName>
    <definedName name="DGBBHop" localSheetId="5">#REF!</definedName>
    <definedName name="DGBBHop">#REF!</definedName>
    <definedName name="dgbdII" localSheetId="5">#REF!</definedName>
    <definedName name="dgbdII">#REF!</definedName>
    <definedName name="dgc" localSheetId="5">#REF!</definedName>
    <definedName name="dgc">#REF!</definedName>
    <definedName name="dgct">[254]dghn!$A$4:$F$1528</definedName>
    <definedName name="DGCT_T.Quy_P.Thuy_Q" localSheetId="6">#REF!</definedName>
    <definedName name="DGCT_T.Quy_P.Thuy_Q" localSheetId="5">#REF!</definedName>
    <definedName name="DGCT_T.Quy_P.Thuy_Q">#REF!</definedName>
    <definedName name="DGCT_TRAUQUYPHUTHUY_HN" localSheetId="5">#REF!</definedName>
    <definedName name="DGCT_TRAUQUYPHUTHUY_HN">#REF!</definedName>
    <definedName name="DGCTI592" localSheetId="6">[255]DTXL!#REF!</definedName>
    <definedName name="DGCTI592" localSheetId="5">#REF!</definedName>
    <definedName name="DGCTI592">[255]DTXL!#REF!</definedName>
    <definedName name="dgd" localSheetId="6">#REF!</definedName>
    <definedName name="dgd" localSheetId="5">-SUMPRODUCT(((pajexn="Y")*(pajecty=[98]WK!XEW$7)*(pajeckdk="dk")),((pajebsdrac=[98]WK!$R1)*(pajebsdr))-((pajebscrac=[98]WK!$R1)*(pajebscr))+'Nature Acc'!paje421)</definedName>
    <definedName name="dgd">#REF!</definedName>
    <definedName name="dgdff" localSheetId="6" hidden="1">{#N/A,#N/A,FALSE,"sf01-expenses"}</definedName>
    <definedName name="dgdff" hidden="1">{#N/A,#N/A,FALSE,"sf01-expenses"}</definedName>
    <definedName name="dgdgdge" localSheetId="6" hidden="1">{"'Sheet1'!$L$16"}</definedName>
    <definedName name="dgdgdge" localSheetId="5" hidden="1">{"'Sheet1'!$L$16"}</definedName>
    <definedName name="dgdgdge" hidden="1">{"'Sheet1'!$L$16"}</definedName>
    <definedName name="dgdhah" localSheetId="6" hidden="1">#REF!</definedName>
    <definedName name="dgdhah" localSheetId="5" hidden="1">#REF!</definedName>
    <definedName name="dgdhah" hidden="1">#REF!</definedName>
    <definedName name="dgfdfg" localSheetId="6" hidden="1">{#N/A,#N/A,FALSE,"sf01-expenses"}</definedName>
    <definedName name="dgfdfg" hidden="1">{#N/A,#N/A,FALSE,"sf01-expenses"}</definedName>
    <definedName name="dgffdg" localSheetId="6" hidden="1">{#N/A,#N/A,FALSE,"entity bs";#N/A,#N/A,FALSE,"entity p &amp; l"}</definedName>
    <definedName name="dgffdg" hidden="1">{#N/A,#N/A,FALSE,"entity bs";#N/A,#N/A,FALSE,"entity p &amp; l"}</definedName>
    <definedName name="dgffg" localSheetId="6" hidden="1">{#N/A,#N/A,FALSE,"sf01-expenses"}</definedName>
    <definedName name="dgffg" hidden="1">{#N/A,#N/A,FALSE,"sf01-expenses"}</definedName>
    <definedName name="DGHSDT">#REF!</definedName>
    <definedName name="DGia" localSheetId="6">#REF!</definedName>
    <definedName name="DGIA" localSheetId="5">#REF!</definedName>
    <definedName name="DGia">#REF!</definedName>
    <definedName name="DGIA2" localSheetId="5">#REF!</definedName>
    <definedName name="DGIA2">#REF!</definedName>
    <definedName name="DGiaT">[160]DGiaT!$B$4:$J$313</definedName>
    <definedName name="DGiaTN">[160]DGiaTN!$C$4:$H$373</definedName>
    <definedName name="DGM">[40]DONGIA!$A$453:$F$459</definedName>
    <definedName name="dgnc" localSheetId="5">#REF!</definedName>
    <definedName name="DGNC">[256]A6!$A$3:$G$13</definedName>
    <definedName name="DGNCTT">[257]dnc4!$A$3:$F$329</definedName>
    <definedName name="dgqndn" localSheetId="6">#REF!</definedName>
    <definedName name="dgqndn" localSheetId="5">#REF!</definedName>
    <definedName name="dgqndn">#REF!</definedName>
    <definedName name="DGTH" localSheetId="6">[40]DONGIA!#REF!</definedName>
    <definedName name="DGTH" localSheetId="5">[40]DONGIA!#REF!</definedName>
    <definedName name="DGTH">[40]DONGIA!#REF!</definedName>
    <definedName name="DGTH1">[40]DONGIA!$A$414:$G$452</definedName>
    <definedName name="dgth2">[40]DONGIA!$A$414:$G$439</definedName>
    <definedName name="DGTN">[160]DGiaTN!$C$4:$H$372</definedName>
    <definedName name="DGTR">[40]DONGIA!$A$472:$I$521</definedName>
    <definedName name="DGTV" localSheetId="6">#REF!</definedName>
    <definedName name="DGTV" localSheetId="5">#REF!</definedName>
    <definedName name="DGTV">#REF!</definedName>
    <definedName name="dgvc" localSheetId="5">#REF!</definedName>
    <definedName name="dgvc">#REF!</definedName>
    <definedName name="dgvl" localSheetId="5">#REF!</definedName>
    <definedName name="dgvl">#REF!</definedName>
    <definedName name="DGVL1">[40]DONGIA!$A$5:$F$235</definedName>
    <definedName name="Dgvlcau">[258]ptvl!$B$6:$J$334</definedName>
    <definedName name="DGVT">'[40]DON GIA'!$C$5:$G$137</definedName>
    <definedName name="dh" localSheetId="6">#REF!</definedName>
    <definedName name="dh" localSheetId="5">#REF!</definedName>
    <definedName name="dh">#REF!</definedName>
    <definedName name="DHADHA" localSheetId="6" hidden="1">{#N/A,#N/A,FALSE,"CCTV"}</definedName>
    <definedName name="DHADHA" hidden="1">{#N/A,#N/A,FALSE,"CCTV"}</definedName>
    <definedName name="dhb" localSheetId="6">#REF!</definedName>
    <definedName name="dhb" localSheetId="5">#REF!</definedName>
    <definedName name="dhb">#REF!</definedName>
    <definedName name="dhdfhhd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hdfhhd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hffdhhfd" localSheetId="6" hidden="1">{#N/A,#N/A,FALSE,"sf01-expenses"}</definedName>
    <definedName name="dhffdhhfd" hidden="1">{#N/A,#N/A,FALSE,"sf01-expenses"}</definedName>
    <definedName name="dhfhfdhfd"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hfhfdhfd"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hfhfhf" localSheetId="6" hidden="1">{#N/A,#N/A,FALSE,"sf01-expenses"}</definedName>
    <definedName name="dhfhfhf" hidden="1">{#N/A,#N/A,FALSE,"sf01-expenses"}</definedName>
    <definedName name="dhoc" localSheetId="6">#REF!</definedName>
    <definedName name="dhoc" localSheetId="5">#REF!</definedName>
    <definedName name="dhoc">#REF!</definedName>
    <definedName name="dhom" localSheetId="5">#REF!</definedName>
    <definedName name="dhom">#REF!</definedName>
    <definedName name="Dia_Chi_Congty_E" localSheetId="6" hidden="1">#REF!</definedName>
    <definedName name="Dia_Chi_Congty_E" localSheetId="5" hidden="1">#REF!</definedName>
    <definedName name="Dia_Chi_Congty_E" hidden="1">#REF!</definedName>
    <definedName name="Dia_Chi_Congty_V" localSheetId="6" hidden="1">#REF!</definedName>
    <definedName name="Dia_Chi_Congty_V" localSheetId="5" hidden="1">#REF!</definedName>
    <definedName name="Dia_Chi_Congty_V" hidden="1">#REF!</definedName>
    <definedName name="DiaChi" localSheetId="6">#REF!</definedName>
    <definedName name="Diachi" localSheetId="5">'[183]TD TXN'!$C$12:$C$47</definedName>
    <definedName name="DiaChi">#REF!</definedName>
    <definedName name="dien" localSheetId="6">#REF!</definedName>
    <definedName name="dien" localSheetId="5">#REF!</definedName>
    <definedName name="dien">#REF!</definedName>
    <definedName name="DienThoai">#REF!</definedName>
    <definedName name="dientichck" localSheetId="5">#REF!</definedName>
    <definedName name="dientichck">#REF!</definedName>
    <definedName name="DIFF" localSheetId="5">#REF!</definedName>
    <definedName name="DIFF">#REF!</definedName>
    <definedName name="dim" localSheetId="5">#REF!</definedName>
    <definedName name="dim">#REF!</definedName>
    <definedName name="DIMM_64MB_ECC_PC133" localSheetId="6">[164]DATA!#REF!</definedName>
    <definedName name="DIMM_64MB_ECC_PC133">[164]DATA!#REF!</definedName>
    <definedName name="dinh">[259]dg!$D$24</definedName>
    <definedName name="dinh2" localSheetId="6">#REF!</definedName>
    <definedName name="dinh2" localSheetId="5">#REF!</definedName>
    <definedName name="dinh2">#REF!</definedName>
    <definedName name="dinhdia" localSheetId="5">[230]GiaVL!$F$58</definedName>
    <definedName name="dinhdia">[231]GiaVL!$F$58</definedName>
    <definedName name="dinhkhongphanquang">#REF!</definedName>
    <definedName name="Dinhmuc">#REF!</definedName>
    <definedName name="dinhphanquang">#REF!</definedName>
    <definedName name="Discount" localSheetId="6" hidden="1">#REF!</definedName>
    <definedName name="Discount" localSheetId="5" hidden="1">#REF!</definedName>
    <definedName name="Discount" hidden="1">#REF!</definedName>
    <definedName name="display_area_2" localSheetId="6" hidden="1">#REF!</definedName>
    <definedName name="display_area_2" localSheetId="5" hidden="1">#REF!</definedName>
    <definedName name="display_area_2" hidden="1">#REF!</definedName>
    <definedName name="Division__of_Job" localSheetId="5">#REF!</definedName>
    <definedName name="Division__of_Job">#REF!</definedName>
    <definedName name="Division__of_Staff" localSheetId="5">#REF!</definedName>
    <definedName name="Division__of_Staff">#REF!</definedName>
    <definedName name="djflkdaf" localSheetId="5">'[260]Data Sheet'!$A$2:$A$6</definedName>
    <definedName name="djflkdaf">'[261]Data Sheet'!$A$2:$A$6</definedName>
    <definedName name="Dk_1cot" localSheetId="6" hidden="1">#REF!</definedName>
    <definedName name="Dk_1cot" localSheetId="5" hidden="1">#REF!</definedName>
    <definedName name="Dk_1cot" hidden="1">#REF!</definedName>
    <definedName name="DKCO">#REF!</definedName>
    <definedName name="dkfj">'[262]Data Sheet'!$D$2:$D$3</definedName>
    <definedName name="DKNO">#REF!</definedName>
    <definedName name="DKTT">'[125]Khu xu ly nuoc THiep-XD'!#REF!</definedName>
    <definedName name="DL" localSheetId="5">[105]PEDESB!#REF!</definedName>
    <definedName name="DL">'[263]D÷ liÖu'!$A$6:$D$52</definedName>
    <definedName name="DL15HT" localSheetId="5">'[40]TONGKE-HT'!#REF!</definedName>
    <definedName name="DL15HT">'[40]TONGKE-HT'!#REF!</definedName>
    <definedName name="DL16HT" localSheetId="6">'[40]TONGKE-HT'!#REF!</definedName>
    <definedName name="DL16HT" localSheetId="5">'[40]TONGKE-HT'!#REF!</definedName>
    <definedName name="DL16HT">'[40]TONGKE-HT'!#REF!</definedName>
    <definedName name="DL19HT" localSheetId="6">'[40]TONGKE-HT'!#REF!</definedName>
    <definedName name="DL19HT" localSheetId="5">'[40]TONGKE-HT'!#REF!</definedName>
    <definedName name="DL19HT">'[40]TONGKE-HT'!#REF!</definedName>
    <definedName name="DL20HT">'[40]TONGKE-HT'!#REF!</definedName>
    <definedName name="DLC">#REF!</definedName>
    <definedName name="DLCC" localSheetId="6">#REF!</definedName>
    <definedName name="DLCC" localSheetId="5">#REF!</definedName>
    <definedName name="DLCC">#REF!</definedName>
    <definedName name="DLdv">[264]HDKT!$B$9:$AB$361</definedName>
    <definedName name="DLSE">[75]Input!$H$69</definedName>
    <definedName name="DLST">[75]Input!$H$70</definedName>
    <definedName name="DM" localSheetId="6">#REF!</definedName>
    <definedName name="DM" localSheetId="5">#REF!</definedName>
    <definedName name="DM">#REF!</definedName>
    <definedName name="DM.KH" localSheetId="5">'[121]Danh muc'!$B$5:$B$450</definedName>
    <definedName name="DM.KH">'[122]Danh muc'!$B$5:$B$450</definedName>
    <definedName name="DM.Ma.BCTC">[174]!Table1[[Mã BCTC]:[Chỉ tiêu trên BCTC]]</definedName>
    <definedName name="DM.TK">[174]!Table1[#Data]</definedName>
    <definedName name="DM.TK1">[175]Danhmuc!$A$2:$G$1746</definedName>
    <definedName name="DM.TKNH">'[265]Danh muc'!$A$4:$N$898</definedName>
    <definedName name="DM_ChiTieu" hidden="1">[266]DM!$H$3:$I$117</definedName>
    <definedName name="DM_ChiTieu1" hidden="1">[266]DM!$H$3:$H$117</definedName>
    <definedName name="DM_KH" localSheetId="6">#REF!</definedName>
    <definedName name="DM_KH" localSheetId="5">#REF!</definedName>
    <definedName name="DM_KH">#REF!</definedName>
    <definedName name="DM_KyHieu" localSheetId="6" hidden="1">[267]DM!$F$3:$F$6</definedName>
    <definedName name="DM_KyHieu" localSheetId="5" hidden="1">[267]DM!$F$3:$F$6</definedName>
    <definedName name="DM_KyHieu" hidden="1">[268]DM!$F$3:$F$6</definedName>
    <definedName name="DM_LoaiButToan" hidden="1">[266]DM!$M$3:$M$4</definedName>
    <definedName name="DM_MaTK" localSheetId="6" hidden="1">OFFSET([267]DM!$D$2,1,0,IF(COUNTA([267]DM!$D$3:$D$1000)=0,1,COUNTA([267]DM!$D$3:$D$1000)),1)</definedName>
    <definedName name="DM_MaTK" localSheetId="5" hidden="1">OFFSET([267]DM!$D$2,1,0,IF(COUNTA([267]DM!$D$3:$D$1000)=0,1,COUNTA([267]DM!$D$3:$D$1000)),1)</definedName>
    <definedName name="DM_MaTK" hidden="1">OFFSET([268]DM!$D$2,1,0,IF(COUNTA([268]DM!$D$3:$D$1000)=0,1,COUNTA([268]DM!$D$3:$D$1000)),1)</definedName>
    <definedName name="DM_SP" localSheetId="6">#REF!</definedName>
    <definedName name="DM_SP" localSheetId="5">#REF!</definedName>
    <definedName name="DM_SP">#REF!</definedName>
    <definedName name="DM_TK" localSheetId="6">#REF!</definedName>
    <definedName name="DM_TK" localSheetId="5">#REF!</definedName>
    <definedName name="DM_TK" hidden="1">OFFSET(#REF!,1,0,COUNTA(#REF!),7)</definedName>
    <definedName name="DM_TK2" localSheetId="6" hidden="1">OFFSET(#REF!,1,0,COUNTA(#REF!),6)</definedName>
    <definedName name="DM_TK2" localSheetId="5" hidden="1">OFFSET(#REF!,1,0,COUNTA(#REF!),6)</definedName>
    <definedName name="DM_TK2" hidden="1">OFFSET(#REF!,1,0,COUNTA(#REF!),6)</definedName>
    <definedName name="DM_TMCode" hidden="1">#N/A</definedName>
    <definedName name="DM_TMCode_TSCDHH" localSheetId="6" hidden="1">OFFSET([269]DM!$O$2,1,0,IF(COUNTA([269]DM!$O$3:$O$33)=0,1,COUNTA([269]DM!$D$3:$O$33)),1)</definedName>
    <definedName name="DM_TMCode_TSCDHH" localSheetId="5" hidden="1">OFFSET([269]DM!$O$2,1,0,IF(COUNTA([269]DM!$O$3:$O$33)=0,1,COUNTA([269]DM!$D$3:$O$33)),1)</definedName>
    <definedName name="DM_TMCode_TSCDHH" hidden="1">OFFSET([270]DM!$O$2,1,0,IF(COUNTA([270]DM!$O$3:$O$33)=0,1,COUNTA([270]DM!$D$3:$O$33)),1)</definedName>
    <definedName name="DM_TMCode_TSCDTTC" localSheetId="6" hidden="1">OFFSET([269]DM!$AA$2,1,0,IF(COUNTA([269]DM!$AA$3:$AA$33)=0,1,COUNTA([269]DM!$AA$3:$AA$33)),1)</definedName>
    <definedName name="DM_TMCode_TSCDTTC" localSheetId="5" hidden="1">OFFSET([269]DM!$AA$2,1,0,IF(COUNTA([269]DM!$AA$3:$AA$33)=0,1,COUNTA([269]DM!$AA$3:$AA$33)),1)</definedName>
    <definedName name="DM_TMCode_TSCDTTC" hidden="1">OFFSET([270]DM!$AA$2,1,0,IF(COUNTA([270]DM!$AA$3:$AA$33)=0,1,COUNTA([270]DM!$AA$3:$AA$33)),1)</definedName>
    <definedName name="DM_TMCode_TSCDVH" localSheetId="6" hidden="1">OFFSET([269]DM!$AM$2,1,0,IF(COUNTA([269]DM!$AM$3:$AM$33)=0,1,COUNTA([269]DM!$AM$3:$AM$33)),1)</definedName>
    <definedName name="DM_TMCode_TSCDVH" localSheetId="5" hidden="1">OFFSET([269]DM!$AM$2,1,0,IF(COUNTA([269]DM!$AM$3:$AM$33)=0,1,COUNTA([269]DM!$AM$3:$AM$33)),1)</definedName>
    <definedName name="DM_TMCode_TSCDVH" hidden="1">OFFSET([270]DM!$AM$2,1,0,IF(COUNTA([270]DM!$AM$3:$AM$33)=0,1,COUNTA([270]DM!$AM$3:$AM$33)),1)</definedName>
    <definedName name="DM_TMCode_VCSH" localSheetId="6" hidden="1">OFFSET([269]DM!$BA$2,1,0,IF(COUNTA([269]DM!$BA$3:$BA$33)=0,1,COUNTA([269]DM!$BA$3:$BA$33)),1)</definedName>
    <definedName name="DM_TMCode_VCSH" localSheetId="5" hidden="1">OFFSET([269]DM!$BA$2,1,0,IF(COUNTA([269]DM!$BA$3:$BA$33)=0,1,COUNTA([269]DM!$BA$3:$BA$33)),1)</definedName>
    <definedName name="DM_TMCode_VCSH" hidden="1">OFFSET([270]DM!$BA$2,1,0,IF(COUNTA([270]DM!$BA$3:$BA$33)=0,1,COUNTA([270]DM!$BA$3:$BA$33)),1)</definedName>
    <definedName name="DM_YKien" hidden="1">[266]DM!$B$3:$B$4</definedName>
    <definedName name="dm1.">[113]Input!#REF!</definedName>
    <definedName name="dm2.">[113]Input!#REF!</definedName>
    <definedName name="dm56bxd" localSheetId="6">#REF!</definedName>
    <definedName name="dm56bxd" localSheetId="5">#REF!</definedName>
    <definedName name="dm56bxd">#REF!</definedName>
    <definedName name="dmat" localSheetId="5">#REF!</definedName>
    <definedName name="dmat">#REF!</definedName>
    <definedName name="DMCD">'[240]Danh muc'!$A$3:$G$871</definedName>
    <definedName name="DMChungTu" localSheetId="6">#REF!</definedName>
    <definedName name="DMChungTu">#REF!</definedName>
    <definedName name="DMCQT">'[271]Danh mục cơ quan thuế'!$A$2:$A$756</definedName>
    <definedName name="dmdv" localSheetId="6">#REF!</definedName>
    <definedName name="dmdv" localSheetId="5">#REF!</definedName>
    <definedName name="dmdv">#REF!</definedName>
    <definedName name="dmh" localSheetId="5">#REF!</definedName>
    <definedName name="dmh">#REF!</definedName>
    <definedName name="DMHangHoa">#REF!</definedName>
    <definedName name="DMHH" localSheetId="5">#REF!</definedName>
    <definedName name="DMHH">#REF!</definedName>
    <definedName name="DMKH">[272]DSKH!$B$2:$D$277</definedName>
    <definedName name="DMKhoHang" localSheetId="6">#REF!</definedName>
    <definedName name="DMKhoHang">#REF!</definedName>
    <definedName name="DMlapdatxa" localSheetId="6">#REF!</definedName>
    <definedName name="DMlapdatxa" localSheetId="5">#REF!</definedName>
    <definedName name="DMlapdatxa">#REF!</definedName>
    <definedName name="dmoi" localSheetId="5">#REF!</definedName>
    <definedName name="dmoi">#REF!</definedName>
    <definedName name="DMQG">'[271]Danh mục quốc gia'!$A$2:$A$101</definedName>
    <definedName name="DMQH">'[271]Danh mục quận huyện'!$B$2:$B$757</definedName>
    <definedName name="DMT">'[271]Danh mục tỉnh'!$A$2:$A$65</definedName>
    <definedName name="DMTaiKhoan" localSheetId="6">#REF!</definedName>
    <definedName name="DMTaiKhoan">#REF!</definedName>
    <definedName name="DMThuChi" localSheetId="6">#REF!</definedName>
    <definedName name="DMThuChi">#REF!</definedName>
    <definedName name="DMTK">[213]DMTK!$A$10:$J$233</definedName>
    <definedName name="DMXP">'[271]Danh mục phường xã'!$C$2:$C$11479</definedName>
    <definedName name="DMXuatNhap" localSheetId="6">#REF!</definedName>
    <definedName name="DMXuatNhap">#REF!</definedName>
    <definedName name="dmz">[35]gVL!$Q$45</definedName>
    <definedName name="DN" localSheetId="6">#REF!</definedName>
    <definedName name="DN" localSheetId="5">#REF!</definedName>
    <definedName name="DN">#REF!</definedName>
    <definedName name="DnbCx">'[125]Khu xu ly nuoc THiep-XD'!#REF!</definedName>
    <definedName name="dno">[35]gVL!$Q$49</definedName>
    <definedName name="DÑt45x4" localSheetId="6">#REF!</definedName>
    <definedName name="DÑt45x4" localSheetId="5">#REF!</definedName>
    <definedName name="DÑt45x4">#REF!</definedName>
    <definedName name="doan1" localSheetId="5">#REF!</definedName>
    <definedName name="doan1">#REF!</definedName>
    <definedName name="doan2" localSheetId="5">#REF!</definedName>
    <definedName name="doan2">#REF!</definedName>
    <definedName name="doan3" localSheetId="5">#REF!</definedName>
    <definedName name="doan3">#REF!</definedName>
    <definedName name="doan4" localSheetId="5">#REF!</definedName>
    <definedName name="doan4">#REF!</definedName>
    <definedName name="doan5" localSheetId="5">#REF!</definedName>
    <definedName name="doan5">#REF!</definedName>
    <definedName name="doan6" localSheetId="5">#REF!</definedName>
    <definedName name="doan6">#REF!</definedName>
    <definedName name="DOANH_SO">[273]NHATKY!#REF!</definedName>
    <definedName name="DoanI_2">#REF!</definedName>
    <definedName name="DoanII_2">#REF!</definedName>
    <definedName name="dobgd">[274]BGD!$B$14:$F$17</definedName>
    <definedName name="dobt" localSheetId="6">#REF!</definedName>
    <definedName name="dobt" localSheetId="5">#REF!</definedName>
    <definedName name="dobt">#REF!</definedName>
    <definedName name="doclb" localSheetId="5">#REF!</definedName>
    <definedName name="doclb">#REF!</definedName>
    <definedName name="Document_array" localSheetId="6">{"Thuxm2.xls","Sheet1"}</definedName>
    <definedName name="Document_array" localSheetId="5">{"Book1"}</definedName>
    <definedName name="Document_array">{"Thuxm2.xls","Sheet1"}</definedName>
    <definedName name="Documents_array" localSheetId="6">#REF!</definedName>
    <definedName name="Documents_array" localSheetId="5">#REF!</definedName>
    <definedName name="Documents_array">#REF!</definedName>
    <definedName name="dofinbo6t">'[245]Tien Thuong'!$B$6:$I$432</definedName>
    <definedName name="dofinbonus6t">'[245]Tien Thuong'!$A$1:$I$432</definedName>
    <definedName name="DOI" localSheetId="6">#REF!</definedName>
    <definedName name="DOI" localSheetId="5">#REF!</definedName>
    <definedName name="DOI">#REF!</definedName>
    <definedName name="Doituong">'[183]TD TXN'!$B$12:$B$46</definedName>
    <definedName name="dokcs">[274]KCS!$B$10:$H$45</definedName>
    <definedName name="dokd">[274]KD!$B$9:$K$39</definedName>
    <definedName name="dokh">[274]KH!$B$11:$K$33</definedName>
    <definedName name="dokt">[274]KT!$B$15:$H$19</definedName>
    <definedName name="doktnl">[274]KTNL!$B$11:$H$41</definedName>
    <definedName name="dolcb" localSheetId="6">#REF!</definedName>
    <definedName name="dolcb" localSheetId="5">#REF!</definedName>
    <definedName name="dolcb">#REF!</definedName>
    <definedName name="Dollar_Threshold" localSheetId="5">#REF!</definedName>
    <definedName name="Dollar_Threshold">#REF!</definedName>
    <definedName name="Domestic_Round_Trip_Air_Fare" localSheetId="5">#REF!</definedName>
    <definedName name="Domestic_Round_Trip_Air_Fare">#REF!</definedName>
    <definedName name="Don_Gia">[275]PTDG!#REF!</definedName>
    <definedName name="Don_giahanam">'[276]Don gia Dak Lak'!$A$5:$F$316</definedName>
    <definedName name="Don_giaIII">'[277]Don gia III'!$A$3:$F$293</definedName>
    <definedName name="Don_gianhanam">'[276]Don gia Dak Lak'!$A$5:$F$316</definedName>
    <definedName name="Don_giatp">'[278]dg tphcm'!$A$4:$F$970</definedName>
    <definedName name="Don_giavl">'[277]Don gia CT'!$A$4:$F$228</definedName>
    <definedName name="Don_Vi_Tinh_E" localSheetId="6" hidden="1">#REF!</definedName>
    <definedName name="Don_Vi_Tinh_E" localSheetId="5" hidden="1">#REF!</definedName>
    <definedName name="Don_Vi_Tinh_E" hidden="1">#REF!</definedName>
    <definedName name="Don_Vi_Tinh_V" localSheetId="6" hidden="1">#REF!</definedName>
    <definedName name="Don_Vi_Tinh_V" localSheetId="5" hidden="1">#REF!</definedName>
    <definedName name="Don_Vi_Tinh_V" hidden="1">#REF!</definedName>
    <definedName name="doncxlcn2001">'[245]NC XL 6T cuoi 01 CTy'!$B$6:$Q$487</definedName>
    <definedName name="doncxldn2001">'[245]Data -6T dau'!$B$6:$F$309</definedName>
    <definedName name="DONG" localSheetId="6">[279]menu!#REF!</definedName>
    <definedName name="DONG" localSheetId="5">[280]menu!#REF!</definedName>
    <definedName name="DONG">[279]menu!#REF!</definedName>
    <definedName name="Dong_coc">#REF!</definedName>
    <definedName name="Dong1000">'[281]Summary of My Chanh Bridge'!$F$41</definedName>
    <definedName name="Dong1100">'[281]My Chanh Bridge'!$K$147</definedName>
    <definedName name="Dong1200">'[281]My Chanh Bridge'!$K$183</definedName>
    <definedName name="Dong1300">'[281]My Chanh Bridge'!$K$219</definedName>
    <definedName name="Dong1400">'[281]My Chanh Bridge'!$K$255</definedName>
    <definedName name="Dong1500">'[281]My Chanh Bridge'!$K$471</definedName>
    <definedName name="Dong1600">'[281]My Chanh Bridge'!$K$506</definedName>
    <definedName name="Dong1700">'[281]My Chanh Bridge'!$K$542</definedName>
    <definedName name="Dong1800">'[281]My Chanh Bridge'!$K$578</definedName>
    <definedName name="Dong2000">'[281]Summary of Phu Bai Bridge'!$F$41</definedName>
    <definedName name="Dong2100">'[281]Phu Bai Bridge'!$J$41</definedName>
    <definedName name="Dong2200">'[281]Phu Bai Bridge'!$J$78</definedName>
    <definedName name="Dong2300">'[281]Phu Bai Bridge'!$J$109</definedName>
    <definedName name="Dong2400">'[281]Phu Bai Bridge'!$J$148</definedName>
    <definedName name="Dong2500">'[281]Phu Bai Bridge'!$J$259</definedName>
    <definedName name="Dong2600">'[281]Phu Bai Bridge'!$J$296</definedName>
    <definedName name="Dong2700">'[281]Phu Bai Bridge'!$J$333</definedName>
    <definedName name="Dong2800">'[281]Phu Bai Bridge'!$J$370</definedName>
    <definedName name="Dong3000">'[281]Summary of Nong Bridge'!$F$43</definedName>
    <definedName name="Dong3100">'[281]Nong Bridge'!$J$118</definedName>
    <definedName name="Dong3200">'[281]Nong Bridge'!$J$155</definedName>
    <definedName name="Dong3300">'[281]Nong Bridge'!$J$187</definedName>
    <definedName name="Dong3400">'[281]Nong Bridge'!$J$223</definedName>
    <definedName name="Dong3500">'[281]Nong Bridge'!$J$367</definedName>
    <definedName name="Dong3600">'[281]Nong Bridge'!$J$403</definedName>
    <definedName name="Dong3700">'[281]Nong Bridge'!$J$440</definedName>
    <definedName name="Dong3800">'[281]Nong Bridge'!$J$476</definedName>
    <definedName name="Dong3900">'[281]Nong Bridge'!$J$512</definedName>
    <definedName name="Dong4000">'[281]Summary of Phong Le Bridge'!$F$42</definedName>
    <definedName name="Dong4100">'[281]Phong Le Bridge'!$J$159</definedName>
    <definedName name="Dong4200">'[281]Phong Le Bridge'!$J$198</definedName>
    <definedName name="Dong4300">'[281]Phong Le Bridge'!$J$241</definedName>
    <definedName name="Dong4400">'[281]Phong Le Bridge'!$J$280</definedName>
    <definedName name="Dong4500">'[281]Phong Le Bridge'!$J$550</definedName>
    <definedName name="Dong4600">'[281]Phong Le Bridge'!$J$589</definedName>
    <definedName name="Dong4700">'[281]Phong Le Bridge'!$J$627</definedName>
    <definedName name="Dong4800">'[281]Phong Le Bridge'!$J$666</definedName>
    <definedName name="Dong5000">'[281]Summary of Ky Lam Bridge'!$F$43</definedName>
    <definedName name="Dong5100">'[281]Ky Lam Bridge'!$J$154</definedName>
    <definedName name="Dong5200">'[281]Ky Lam Bridge'!$J$193</definedName>
    <definedName name="Dong5300">'[281]Ky Lam Bridge'!$J$319</definedName>
    <definedName name="Dong5400">'[281]Ky Lam Bridge'!$J$358</definedName>
    <definedName name="Dong5500">'[281]Ky Lam Bridge'!$J$863</definedName>
    <definedName name="Dong5600">'[281]Ky Lam Bridge'!$J$988</definedName>
    <definedName name="Dong5700">'[281]Ky Lam Bridge'!$J$1026</definedName>
    <definedName name="Dong5800">'[281]Ky Lam Bridge'!$J$1064</definedName>
    <definedName name="Dong6000">'[281]Provisional Sums Item'!$L$40</definedName>
    <definedName name="Dong7000">'[281]Gas Pressure Welding'!$F$42</definedName>
    <definedName name="Dong8000">'[281]General Item&amp;General Requiremen'!$F$43</definedName>
    <definedName name="Dong8100">'[281]General Items'!$L$40</definedName>
    <definedName name="Dong8200_1">'[281]Regenral Requirements'!$J$45</definedName>
    <definedName name="Dong8200_2">'[281]Regenral Requirements'!$J$88</definedName>
    <definedName name="Dongia" localSheetId="6">#REF!</definedName>
    <definedName name="dongia" localSheetId="5">[40]DG!$A$4:$I$567</definedName>
    <definedName name="Dongia">#REF!</definedName>
    <definedName name="Dongia_III">'[227]Don gia_III'!$A$4:$F$293</definedName>
    <definedName name="dongia1">[40]DG!$A$4:$H$606</definedName>
    <definedName name="DongiaPA1" localSheetId="6">#REF!</definedName>
    <definedName name="DongiaPA1">#REF!</definedName>
    <definedName name="DongiaPA2" localSheetId="6">#REF!</definedName>
    <definedName name="DongiaPA2">#REF!</definedName>
    <definedName name="dongiavanchuyen" localSheetId="5">#REF!</definedName>
    <definedName name="dongiavanchuyen">#REF!</definedName>
    <definedName name="Donvi" localSheetId="5">#REF!</definedName>
    <definedName name="DONVI">OFFSET([282]DONVIBAN!$A$1,1,0,COUNTA([282]DONVIBAN!$A$1:$A$65536)-1,5)</definedName>
    <definedName name="DONVIDG">OFFSET([282]NGUON!$D$1:$D$65536,COUNTIF([282]NGUON!$D$1:$D$65536,"&lt;&gt;0")-1,0,1)</definedName>
    <definedName name="door">#REF!</definedName>
    <definedName name="DoorWindow" localSheetId="6">'[196]DGchitiet '!#REF!</definedName>
    <definedName name="DoorWindow" localSheetId="5">'[197]DGchitiet '!#REF!</definedName>
    <definedName name="DoorWindow">'[196]DGchitiet '!#REF!</definedName>
    <definedName name="dopxsx">'[274]PX-SX'!$B$23:$H$171</definedName>
    <definedName name="dotc">[274]TC!$B$10:$H$38</definedName>
    <definedName name="dotchc">'[245]Tien Thuong'!$A$6:$K$31</definedName>
    <definedName name="dotdn">[274]KH!$B$56:$K$69</definedName>
    <definedName name="dottchc">'[245]Tien Thuong'!$A$6:$K$31</definedName>
    <definedName name="Dotted">[283]Values!$F$2:$F$3</definedName>
    <definedName name="doxcd">'[274]Lcau - Lxuc'!$B$15:$M$33</definedName>
    <definedName name="Dp" localSheetId="6">#REF!</definedName>
    <definedName name="dp" localSheetId="5">[21]Girder!#REF!</definedName>
    <definedName name="Dp">#REF!</definedName>
    <definedName name="dps">[21]Girder!#REF!</definedName>
    <definedName name="DPTC" localSheetId="6">#REF!</definedName>
    <definedName name="DPTC" localSheetId="5">#REF!</definedName>
    <definedName name="DPTC">#REF!</definedName>
    <definedName name="DRAFT" localSheetId="5">#REF!</definedName>
    <definedName name="DRAFT">#REF!</definedName>
    <definedName name="drda" localSheetId="5">#REF!</definedName>
    <definedName name="drda">#REF!</definedName>
    <definedName name="drdat" localSheetId="5">#REF!</definedName>
    <definedName name="drdat">#REF!</definedName>
    <definedName name="Drop2">[284]!Drop2</definedName>
    <definedName name="Drop3">[284]!Drop3</definedName>
    <definedName name="drop4">[285]!Drop3</definedName>
    <definedName name="drtz" localSheetId="6">{"Promotion-JanMar05.xls","Sheet1"}</definedName>
    <definedName name="drtz">{"Promotion-JanMar05.xls","Sheet1"}</definedName>
    <definedName name="dry.." localSheetId="6">#REF!</definedName>
    <definedName name="dry..">#REF!</definedName>
    <definedName name="ds" localSheetId="5">#REF!</definedName>
    <definedName name="ds">#REF!</definedName>
    <definedName name="DS.chuaCT">'[286]DS chua nhan co tuc (15.4.14)'!$B$8:$V$89</definedName>
    <definedName name="DS.chuaCT.MaCD">'[286]DS chua nhan co tuc (15.4.14)'!$B$8:$B$89</definedName>
    <definedName name="DS_2" localSheetId="6">#REF!</definedName>
    <definedName name="DS_2">#REF!</definedName>
    <definedName name="DS_305" localSheetId="6">#REF!</definedName>
    <definedName name="DS_305">#REF!</definedName>
    <definedName name="DS_381" localSheetId="6">#REF!</definedName>
    <definedName name="DS_381">#REF!</definedName>
    <definedName name="DS_NC">#REF!</definedName>
    <definedName name="DS_SH">#REF!</definedName>
    <definedName name="DS_VL">#REF!</definedName>
    <definedName name="DS1p1vc" localSheetId="5">#REF!</definedName>
    <definedName name="DS1p1vc">#REF!</definedName>
    <definedName name="ds1p2nc" localSheetId="5">#REF!</definedName>
    <definedName name="ds1p2nc">#REF!</definedName>
    <definedName name="ds1p2vc" localSheetId="5">#REF!</definedName>
    <definedName name="ds1p2vc">#REF!</definedName>
    <definedName name="ds1p2vl" localSheetId="5">#REF!</definedName>
    <definedName name="ds1p2vl">#REF!</definedName>
    <definedName name="ds1pnc" localSheetId="5">#REF!</definedName>
    <definedName name="ds1pnc">#REF!</definedName>
    <definedName name="ds1pvl" localSheetId="5">#REF!</definedName>
    <definedName name="ds1pvl">#REF!</definedName>
    <definedName name="ds3pctnc" localSheetId="5">#REF!</definedName>
    <definedName name="ds3pctnc">#REF!</definedName>
    <definedName name="ds3pctvc" localSheetId="5">#REF!</definedName>
    <definedName name="ds3pctvc">#REF!</definedName>
    <definedName name="ds3pctvl" localSheetId="5">#REF!</definedName>
    <definedName name="ds3pctvl">#REF!</definedName>
    <definedName name="ds3pmnc" localSheetId="5">#REF!</definedName>
    <definedName name="ds3pmnc">#REF!</definedName>
    <definedName name="ds3pmvc" localSheetId="5">#REF!</definedName>
    <definedName name="ds3pmvc">#REF!</definedName>
    <definedName name="ds3pmvl" localSheetId="5">#REF!</definedName>
    <definedName name="ds3pmvl">#REF!</definedName>
    <definedName name="ds3pnc" localSheetId="5">#REF!</definedName>
    <definedName name="ds3pnc">#REF!</definedName>
    <definedName name="ds3pvl" localSheetId="5">#REF!</definedName>
    <definedName name="ds3pvl">#REF!</definedName>
    <definedName name="dsa" hidden="1">#REF!</definedName>
    <definedName name="dsacs" localSheetId="6" hidden="1">{"'Sheet1'!$L$16"}</definedName>
    <definedName name="dsacs" localSheetId="5" hidden="1">{"'Sheet1'!$L$16"}</definedName>
    <definedName name="dsacs" hidden="1">{"'Sheet1'!$L$16"}</definedName>
    <definedName name="dsad" localSheetId="6" hidden="1">{#N/A,#N/A,FALSE,"sf01-expenses";#N/A,#N/A,FALSE,"sf01 - income";#N/A,#N/A,FALSE,"sf01 - liabilities";#N/A,#N/A,FALSE,"sf 01 - assets";#N/A,#N/A,FALSE,"sf 01 - asset appn"}</definedName>
    <definedName name="dsad" hidden="1">{#N/A,#N/A,FALSE,"sf01-expenses";#N/A,#N/A,FALSE,"sf01 - income";#N/A,#N/A,FALSE,"sf01 - liabilities";#N/A,#N/A,FALSE,"sf 01 - assets";#N/A,#N/A,FALSE,"sf 01 - asset appn"}</definedName>
    <definedName name="dsàd" localSheetId="6" hidden="1">#REF!</definedName>
    <definedName name="dsàd" hidden="1">#REF!</definedName>
    <definedName name="dsafkdsafjs" localSheetId="6" hidden="1">{#N/A,#N/A,TRUE,"BT M200 da 10x20"}</definedName>
    <definedName name="dsafkdsafjs" localSheetId="5" hidden="1">{#N/A,#N/A,TRUE,"BT M200 da 10x20"}</definedName>
    <definedName name="dsafkdsafjs" hidden="1">{#N/A,#N/A,TRUE,"BT M200 da 10x20"}</definedName>
    <definedName name="dsakhfiuwalsd" hidden="1">#REF!</definedName>
    <definedName name="DSCT">'[240]DS tra co tuc'!$B$4:$H$870</definedName>
    <definedName name="DSCT2.CD">'[286]1.DS co tuc lan 2 -2013 - 11%'!$B$19:$B$840</definedName>
    <definedName name="DSCT2.ST">'[286]1.DS co tuc lan 2 -2013 - 11%'!$M$19:$M$840</definedName>
    <definedName name="dsct3pnc" localSheetId="5">'[40]#REF'!#REF!</definedName>
    <definedName name="dsct3pnc">'[40]#REF'!#REF!</definedName>
    <definedName name="dsct3pvl" localSheetId="5">'[40]#REF'!#REF!</definedName>
    <definedName name="dsct3pvl">'[40]#REF'!#REF!</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vsd" localSheetId="6" hidden="1">{#N/A,#N/A,FALSE,"entity bs";#N/A,#N/A,FALSE,"entity p &amp; l"}</definedName>
    <definedName name="dsdsvsd" hidden="1">{#N/A,#N/A,FALSE,"entity bs";#N/A,#N/A,FALSE,"entity p &amp; l"}</definedName>
    <definedName name="dsf" localSheetId="6" hidden="1">{#N/A,#N/A,FALSE,"sf01-expenses"}</definedName>
    <definedName name="dsf" hidden="1">{#N/A,#N/A,FALSE,"sf01-expenses"}</definedName>
    <definedName name="DSFAR" localSheetId="6" hidden="1">{#N/A,#N/A,FALSE,"CCTV"}</definedName>
    <definedName name="DSFAR" hidden="1">{#N/A,#N/A,FALSE,"CCTV"}</definedName>
    <definedName name="dsfasdjfsafdsaf" hidden="1">#REF!</definedName>
    <definedName name="dsff" localSheetId="6" hidden="1">#REF!</definedName>
    <definedName name="dsff" hidden="1">#REF!</definedName>
    <definedName name="dsffdsfsd" localSheetId="6" hidden="1">{#N/A,#N/A,FALSE,"sf01-expenses"}</definedName>
    <definedName name="dsffdsfsd" hidden="1">{#N/A,#N/A,FALSE,"sf01-expenses"}</definedName>
    <definedName name="dsffsdfdf" localSheetId="6" hidden="1">{#N/A,#N/A,FALSE,"sf01-expenses"}</definedName>
    <definedName name="dsffsdfdf" hidden="1">{#N/A,#N/A,FALSE,"sf01-expenses"}</definedName>
    <definedName name="dsfs"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dsfs" localSheetId="5" hidden="1">{#N/A,#N/A,FALSE,"Aging Summary";#N/A,#N/A,FALSE,"Ratio Analysis";#N/A,#N/A,FALSE,"Test 120 Day Accts";#N/A,#N/A,FALSE,"Tickmarks"}</definedName>
    <definedName name="dsfs" hidden="1">{#N/A,#N/A,FALSE,"Aging Summary";#N/A,#N/A,FALSE,"Ratio Analysis";#N/A,#N/A,FALSE,"Test 120 Day Accts";#N/A,#N/A,FALSE,"Tickmarks"}</definedName>
    <definedName name="dsfsdffs" localSheetId="6" hidden="1">{#N/A,#N/A,FALSE,"sf01-expenses"}</definedName>
    <definedName name="dsfsdffs" hidden="1">{#N/A,#N/A,FALSE,"sf01-expenses"}</definedName>
    <definedName name="dsfsf" localSheetId="6" hidden="1">{#N/A,#N/A,FALSE,"sf01-expenses";#N/A,#N/A,FALSE,"sf01 - income";#N/A,#N/A,FALSE,"sf01 - liabilities";#N/A,#N/A,FALSE,"sf 01 - assets";#N/A,#N/A,FALSE,"sf 01 - asset appn"}</definedName>
    <definedName name="dsfsf" hidden="1">{#N/A,#N/A,FALSE,"sf01-expenses";#N/A,#N/A,FALSE,"sf01 - income";#N/A,#N/A,FALSE,"sf01 - liabilities";#N/A,#N/A,FALSE,"sf 01 - assets";#N/A,#N/A,FALSE,"sf 01 - asset appn"}</definedName>
    <definedName name="dsfszf" localSheetId="6" hidden="1">{#N/A,#N/A,FALSE,"sf01-expenses";#N/A,#N/A,FALSE,"sf01 - income";#N/A,#N/A,FALSE,"sf01 - liabilities";#N/A,#N/A,FALSE,"sf 01 - assets";#N/A,#N/A,FALSE,"sf 01 - asset appn"}</definedName>
    <definedName name="dsfszf" hidden="1">{#N/A,#N/A,FALSE,"sf01-expenses";#N/A,#N/A,FALSE,"sf01 - income";#N/A,#N/A,FALSE,"sf01 - liabilities";#N/A,#N/A,FALSE,"sf 01 - assets";#N/A,#N/A,FALSE,"sf 01 - asset appn"}</definedName>
    <definedName name="dsggddgs" localSheetId="6" hidden="1">{#N/A,#N/A,FALSE,"sf01-expenses"}</definedName>
    <definedName name="dsggddgs" hidden="1">{#N/A,#N/A,FALSE,"sf01-expenses"}</definedName>
    <definedName name="DSH" localSheetId="6">#REF!</definedName>
    <definedName name="DSH" localSheetId="5">#REF!</definedName>
    <definedName name="DSH">#REF!</definedName>
    <definedName name="DSKH" localSheetId="6">[287]DMVT!#REF!</definedName>
    <definedName name="DSKH">[287]DMVT!#REF!</definedName>
    <definedName name="dskhu" localSheetId="6">#REF!</definedName>
    <definedName name="dskhu">#REF!</definedName>
    <definedName name="dsm" localSheetId="6">#REF!</definedName>
    <definedName name="dsm">#REF!</definedName>
    <definedName name="Dsoil">'[17]ComA-A'!#REF!</definedName>
    <definedName name="DSPK1p1nc" localSheetId="6">#REF!</definedName>
    <definedName name="DSPK1p1nc" localSheetId="5">#REF!</definedName>
    <definedName name="DSPK1p1nc">#REF!</definedName>
    <definedName name="DSPK1p1vl" localSheetId="5">#REF!</definedName>
    <definedName name="DSPK1p1vl">#REF!</definedName>
    <definedName name="DSPK1pnc" localSheetId="5">#REF!</definedName>
    <definedName name="DSPK1pnc">#REF!</definedName>
    <definedName name="DSPK1pvl" localSheetId="5">#REF!</definedName>
    <definedName name="DSPK1pvl">#REF!</definedName>
    <definedName name="dss" hidden="1">#REF!</definedName>
    <definedName name="dssadsa" localSheetId="6" hidden="1">{"'Sheet1'!$L$16"}</definedName>
    <definedName name="dssadsa" hidden="1">{"'Sheet1'!$L$16"}</definedName>
    <definedName name="DSTD_Clear">#N/A</definedName>
    <definedName name="DSTinh" localSheetId="6">#REF!</definedName>
    <definedName name="DSTinh">#REF!</definedName>
    <definedName name="DSUMDATA" localSheetId="6">#REF!</definedName>
    <definedName name="DSUMDATA" localSheetId="5">#REF!</definedName>
    <definedName name="DSUMDATA">#REF!</definedName>
    <definedName name="Dsup">'[17]ComA-A'!#REF!</definedName>
    <definedName name="dsvdsvdvs" localSheetId="6" hidden="1">{#N/A,#N/A,FALSE,"sf01-expenses"}</definedName>
    <definedName name="dsvdsvdvs" hidden="1">{#N/A,#N/A,FALSE,"sf01-expenses"}</definedName>
    <definedName name="dsvdsvvds" localSheetId="6" hidden="1">{#N/A,#N/A,FALSE,"sf01-expenses";#N/A,#N/A,FALSE,"sf01 - income";#N/A,#N/A,FALSE,"sf01 - liabilities";#N/A,#N/A,FALSE,"sf 01 - assets";#N/A,#N/A,FALSE,"sf 01 - asset appn"}</definedName>
    <definedName name="dsvdsvvds" hidden="1">{#N/A,#N/A,FALSE,"sf01-expenses";#N/A,#N/A,FALSE,"sf01 - income";#N/A,#N/A,FALSE,"sf01 - liabilities";#N/A,#N/A,FALSE,"sf 01 - assets";#N/A,#N/A,FALSE,"sf 01 - asset appn"}</definedName>
    <definedName name="dsvdvdsvv" localSheetId="6" hidden="1">{#N/A,#N/A,FALSE,"sf01-expenses"}</definedName>
    <definedName name="dsvdvdsvv" hidden="1">{#N/A,#N/A,FALSE,"sf01-expenses"}</definedName>
    <definedName name="dsvdvsdsv" localSheetId="6" hidden="1">{#N/A,#N/A,FALSE,"sf01-expenses"}</definedName>
    <definedName name="dsvdvsdsv" hidden="1">{#N/A,#N/A,FALSE,"sf01-expenses"}</definedName>
    <definedName name="dsvdvsdv" localSheetId="6" hidden="1">{#N/A,#N/A,FALSE,"sf01-expenses"}</definedName>
    <definedName name="dsvdvsdv" hidden="1">{#N/A,#N/A,FALSE,"sf01-expenses"}</definedName>
    <definedName name="dsvdvsdvs" localSheetId="6" hidden="1">{#N/A,#N/A,FALSE,"sf01-expenses";#N/A,#N/A,FALSE,"sf01 - income";#N/A,#N/A,FALSE,"sf01 - liabilities";#N/A,#N/A,FALSE,"sf 01 - assets";#N/A,#N/A,FALSE,"sf 01 - asset appn"}</definedName>
    <definedName name="dsvdvsdvs" hidden="1">{#N/A,#N/A,FALSE,"sf01-expenses";#N/A,#N/A,FALSE,"sf01 - income";#N/A,#N/A,FALSE,"sf01 - liabilities";#N/A,#N/A,FALSE,"sf 01 - assets";#N/A,#N/A,FALSE,"sf 01 - asset appn"}</definedName>
    <definedName name="dsvdvsdvv" localSheetId="6" hidden="1">{#N/A,#N/A,FALSE,"sf01-expenses";#N/A,#N/A,FALSE,"sf01 - income";#N/A,#N/A,FALSE,"sf01 - liabilities";#N/A,#N/A,FALSE,"sf 01 - assets";#N/A,#N/A,FALSE,"sf 01 - asset appn"}</definedName>
    <definedName name="dsvdvsdvv" hidden="1">{#N/A,#N/A,FALSE,"sf01-expenses";#N/A,#N/A,FALSE,"sf01 - income";#N/A,#N/A,FALSE,"sf01 - liabilities";#N/A,#N/A,FALSE,"sf 01 - assets";#N/A,#N/A,FALSE,"sf 01 - asset appn"}</definedName>
    <definedName name="dsvdvssdvsvd" localSheetId="6" hidden="1">{#N/A,#N/A,FALSE,"sf01-expenses";#N/A,#N/A,FALSE,"sf01 - income";#N/A,#N/A,FALSE,"sf01 - liabilities";#N/A,#N/A,FALSE,"sf 01 - assets";#N/A,#N/A,FALSE,"sf 01 - asset appn"}</definedName>
    <definedName name="dsvdvssdvsvd" hidden="1">{#N/A,#N/A,FALSE,"sf01-expenses";#N/A,#N/A,FALSE,"sf01 - income";#N/A,#N/A,FALSE,"sf01 - liabilities";#N/A,#N/A,FALSE,"sf 01 - assets";#N/A,#N/A,FALSE,"sf 01 - asset appn"}</definedName>
    <definedName name="dsvvd" localSheetId="6" hidden="1">{#N/A,#N/A,FALSE,"sf01-expenses";#N/A,#N/A,FALSE,"sf01 - income";#N/A,#N/A,FALSE,"sf01 - liabilities";#N/A,#N/A,FALSE,"sf 01 - assets";#N/A,#N/A,FALSE,"sf 01 - asset appn"}</definedName>
    <definedName name="dsvvd" hidden="1">{#N/A,#N/A,FALSE,"sf01-expenses";#N/A,#N/A,FALSE,"sf01 - income";#N/A,#N/A,FALSE,"sf01 - liabilities";#N/A,#N/A,FALSE,"sf 01 - assets";#N/A,#N/A,FALSE,"sf 01 - asset appn"}</definedName>
    <definedName name="dsvvds" localSheetId="6" hidden="1">{#N/A,#N/A,FALSE,"sf01-expenses";#N/A,#N/A,FALSE,"sf01 - income";#N/A,#N/A,FALSE,"sf01 - liabilities";#N/A,#N/A,FALSE,"sf 01 - assets";#N/A,#N/A,FALSE,"sf 01 - asset appn"}</definedName>
    <definedName name="dsvvds" hidden="1">{#N/A,#N/A,FALSE,"sf01-expenses";#N/A,#N/A,FALSE,"sf01 - income";#N/A,#N/A,FALSE,"sf01 - liabilities";#N/A,#N/A,FALSE,"sf 01 - assets";#N/A,#N/A,FALSE,"sf 01 - asset appn"}</definedName>
    <definedName name="dsvvdsvd" localSheetId="6" hidden="1">{#N/A,#N/A,FALSE,"entity bs";#N/A,#N/A,FALSE,"entity p &amp; l"}</definedName>
    <definedName name="dsvvdsvd" hidden="1">{#N/A,#N/A,FALSE,"entity bs";#N/A,#N/A,FALSE,"entity p &amp; l"}</definedName>
    <definedName name="dsvvdvddsv" localSheetId="6" hidden="1">{#N/A,#N/A,FALSE,"sf01-expenses";#N/A,#N/A,FALSE,"sf01 - income";#N/A,#N/A,FALSE,"sf01 - liabilities";#N/A,#N/A,FALSE,"sf 01 - assets";#N/A,#N/A,FALSE,"sf 01 - asset appn"}</definedName>
    <definedName name="dsvvdvddsv" hidden="1">{#N/A,#N/A,FALSE,"sf01-expenses";#N/A,#N/A,FALSE,"sf01 - income";#N/A,#N/A,FALSE,"sf01 - liabilities";#N/A,#N/A,FALSE,"sf 01 - assets";#N/A,#N/A,FALSE,"sf 01 - asset appn"}</definedName>
    <definedName name="dt" localSheetId="6">#REF!</definedName>
    <definedName name="DT" localSheetId="5">[288]!TLTH1</definedName>
    <definedName name="dt">#REF!</definedName>
    <definedName name="Dt_" localSheetId="6">#REF!</definedName>
    <definedName name="Dt_">#REF!</definedName>
    <definedName name="DT_VKHNN" localSheetId="5">#REF!</definedName>
    <definedName name="DT_VKHNN">#REF!</definedName>
    <definedName name="DTBH" localSheetId="5">#REF!</definedName>
    <definedName name="DTBH">#REF!</definedName>
    <definedName name="DTCTANG_BD" localSheetId="5">#REF!</definedName>
    <definedName name="DTCTANG_BD">#REF!</definedName>
    <definedName name="DTCTANG_HT_BD" localSheetId="5">#REF!</definedName>
    <definedName name="DTCTANG_HT_BD">#REF!</definedName>
    <definedName name="DTCTANG_HT_KT" localSheetId="5">#REF!</definedName>
    <definedName name="DTCTANG_HT_KT">#REF!</definedName>
    <definedName name="DTCTANG_KT" localSheetId="5">#REF!</definedName>
    <definedName name="DTCTANG_KT">#REF!</definedName>
    <definedName name="DTD" hidden="1">#REF!</definedName>
    <definedName name="dtdt" localSheetId="5">#REF!</definedName>
    <definedName name="dtdt">#REF!</definedName>
    <definedName name="dtg">'[115]ComA-A'!$L$48:$L$53</definedName>
    <definedName name="DTI" localSheetId="6" hidden="1">{#N/A,#N/A,FALSE,"CCTV"}</definedName>
    <definedName name="DTI" hidden="1">{#N/A,#N/A,FALSE,"CCTV"}</definedName>
    <definedName name="dtich1" localSheetId="6">#REF!</definedName>
    <definedName name="dtich1" localSheetId="5">#REF!</definedName>
    <definedName name="dtich1">#REF!</definedName>
    <definedName name="dtich2" localSheetId="5">#REF!</definedName>
    <definedName name="dtich2">#REF!</definedName>
    <definedName name="dtich3" localSheetId="5">#REF!</definedName>
    <definedName name="dtich3">#REF!</definedName>
    <definedName name="dtich4" localSheetId="5">#REF!</definedName>
    <definedName name="dtich4">#REF!</definedName>
    <definedName name="dtich5" localSheetId="5">#REF!</definedName>
    <definedName name="dtich5">#REF!</definedName>
    <definedName name="dtich6" localSheetId="5">#REF!</definedName>
    <definedName name="dtich6">#REF!</definedName>
    <definedName name="DTKT3" hidden="1">{"'Sheet1'!$L$16"}</definedName>
    <definedName name="DTM" localSheetId="5">#REF!</definedName>
    <definedName name="DTM">#REF!</definedName>
    <definedName name="dtndchoco" localSheetId="6">#REF!,#REF!,#REF!,#REF!,#REF!,#REF!</definedName>
    <definedName name="dtndchoco" localSheetId="5">#REF!,#REF!,#REF!,#REF!,#REF!,#REF!</definedName>
    <definedName name="dtndchoco">#REF!,#REF!,#REF!,#REF!,#REF!,#REF!</definedName>
    <definedName name="DTYUDTUI" localSheetId="6" hidden="1">{#N/A,#N/A,FALSE,"CCTV"}</definedName>
    <definedName name="DTYUDTUI" hidden="1">{#N/A,#N/A,FALSE,"CCTV"}</definedName>
    <definedName name="DUCKY_CO_CD" localSheetId="6">#REF!</definedName>
    <definedName name="DUCKY_CO_CD" localSheetId="5">#REF!</definedName>
    <definedName name="DUCKY_CO_CD">#REF!</definedName>
    <definedName name="DUCKY_NO_CD" localSheetId="5">#REF!</definedName>
    <definedName name="DUCKY_NO_CD">#REF!</definedName>
    <definedName name="DUDKY_CO_CD" localSheetId="5">#REF!</definedName>
    <definedName name="DUDKY_CO_CD">#REF!</definedName>
    <definedName name="DUDKY_NO_CD" localSheetId="5">#REF!</definedName>
    <definedName name="DUDKY_NO_CD">#REF!</definedName>
    <definedName name="dui" localSheetId="5">#REF!</definedName>
    <definedName name="dui">#REF!</definedName>
    <definedName name="dui1.5">[73]May!$E$58</definedName>
    <definedName name="dulieu" localSheetId="6">#REF!</definedName>
    <definedName name="dulieu" localSheetId="5">#REF!</definedName>
    <definedName name="dulieu">#REF!</definedName>
    <definedName name="DUNG" localSheetId="5">#REF!</definedName>
    <definedName name="DUNG">#REF!</definedName>
    <definedName name="duno" localSheetId="5">#REF!</definedName>
    <definedName name="duno">#REF!</definedName>
    <definedName name="duoi" localSheetId="5">#REF!</definedName>
    <definedName name="duoi">#REF!</definedName>
    <definedName name="duong" localSheetId="6">#REF!</definedName>
    <definedName name="duong" localSheetId="5">[169]NC!$B$5:$D$56</definedName>
    <definedName name="duong">#REF!</definedName>
    <definedName name="Duong_373" localSheetId="6">#REF!</definedName>
    <definedName name="Duong_373">#REF!</definedName>
    <definedName name="Duong_dau_cau">#REF!</definedName>
    <definedName name="Duong_tam">#REF!</definedName>
    <definedName name="duong04" localSheetId="5">'[216]THDZ0,4'!#REF!</definedName>
    <definedName name="duong04">'[216]THDZ0,4'!#REF!</definedName>
    <definedName name="duong1" localSheetId="5">[40]DONGIA!#REF!</definedName>
    <definedName name="duong1">[40]DONGIA!#REF!</definedName>
    <definedName name="duong2">[40]DONGIA!#REF!</definedName>
    <definedName name="duong3">[40]DONGIA!#REF!</definedName>
    <definedName name="duong35">'[216]TH DZ35'!#REF!</definedName>
    <definedName name="duong4">[40]DONGIA!#REF!</definedName>
    <definedName name="duong5">[40]DONGIA!#REF!</definedName>
    <definedName name="DuongLoai1">#REF!</definedName>
    <definedName name="DuongLoai2">#REF!</definedName>
    <definedName name="DuongLoai3">#REF!</definedName>
    <definedName name="DuongLoai4">#REF!</definedName>
    <definedName name="DuongLoai5">#REF!</definedName>
    <definedName name="DUT">#REF!</definedName>
    <definedName name="dutoan">[289]XL4Poppy!$A$15</definedName>
    <definedName name="DutoanDongmo" localSheetId="6">#REF!</definedName>
    <definedName name="DutoanDongmo" localSheetId="5">#REF!</definedName>
    <definedName name="DutoanDongmo">#REF!</definedName>
    <definedName name="DV" localSheetId="5">#REF!</definedName>
    <definedName name="DV">#REF!</definedName>
    <definedName name="dvdvvds" localSheetId="6" hidden="1">{#N/A,#N/A,FALSE,"sf01-expenses"}</definedName>
    <definedName name="dvdvvds" hidden="1">{#N/A,#N/A,FALSE,"sf01-expenses"}</definedName>
    <definedName name="dvgd" localSheetId="6" hidden="1">#REF!</definedName>
    <definedName name="dvgd" hidden="1">#REF!</definedName>
    <definedName name="dvql" localSheetId="6">#REF!</definedName>
    <definedName name="dvql">#REF!</definedName>
    <definedName name="dvsdgvds" localSheetId="6" hidden="1">{"'Sheet1'!$L$16"}</definedName>
    <definedName name="dvsdgvds" localSheetId="5" hidden="1">{"'Sheet1'!$L$16"}</definedName>
    <definedName name="dvsdgvds" hidden="1">{"'Sheet1'!$L$16"}</definedName>
    <definedName name="dvsdsvds" localSheetId="6" hidden="1">{#N/A,#N/A,FALSE,"sf01-expenses"}</definedName>
    <definedName name="dvsdsvds" hidden="1">{#N/A,#N/A,FALSE,"sf01-expenses"}</definedName>
    <definedName name="dvsdsvvdsvds" localSheetId="6" hidden="1">{#N/A,#N/A,FALSE,"entity bs";#N/A,#N/A,FALSE,"entity p &amp; l"}</definedName>
    <definedName name="dvsdsvvdsvds" hidden="1">{#N/A,#N/A,FALSE,"entity bs";#N/A,#N/A,FALSE,"entity p &amp; l"}</definedName>
    <definedName name="dvsdvsvd" localSheetId="6" hidden="1">{#N/A,#N/A,FALSE,"sf01-expenses";#N/A,#N/A,FALSE,"sf01 - income";#N/A,#N/A,FALSE,"sf01 - liabilities";#N/A,#N/A,FALSE,"sf 01 - assets";#N/A,#N/A,FALSE,"sf 01 - asset appn"}</definedName>
    <definedName name="dvsdvsvd" hidden="1">{#N/A,#N/A,FALSE,"sf01-expenses";#N/A,#N/A,FALSE,"sf01 - income";#N/A,#N/A,FALSE,"sf01 - liabilities";#N/A,#N/A,FALSE,"sf 01 - assets";#N/A,#N/A,FALSE,"sf 01 - asset appn"}</definedName>
    <definedName name="dvsvdvd" localSheetId="6" hidden="1">{#N/A,#N/A,FALSE,"entity bs";#N/A,#N/A,FALSE,"entity p &amp; l"}</definedName>
    <definedName name="dvsvdvd" hidden="1">{#N/A,#N/A,FALSE,"entity bs";#N/A,#N/A,FALSE,"entity p &amp; l"}</definedName>
    <definedName name="dw">'[247]FF-5'!$X$8</definedName>
    <definedName name="DWc">'[22]Tai trong'!$H$25</definedName>
    <definedName name="dwd">'[247]MMIP(JU)'!$B$5</definedName>
    <definedName name="dwe">'[247]F-1&amp;F-2'!$D$4</definedName>
    <definedName name="DWp">'[22]Tai trong'!$H$23</definedName>
    <definedName name="DWPRICE" localSheetId="6" hidden="1">[290]Quantity!#REF!</definedName>
    <definedName name="DWPRICE" localSheetId="5">[290]Quantity!#REF!</definedName>
    <definedName name="DWPRICE" hidden="1">[290]Quantity!#REF!</definedName>
    <definedName name="dxd" localSheetId="6">#REF!</definedName>
    <definedName name="dxd" localSheetId="5">#REF!</definedName>
    <definedName name="dxd">#REF!</definedName>
    <definedName name="DZ">[291]KB!#REF!</definedName>
    <definedName name="DZ_04" localSheetId="6">#REF!</definedName>
    <definedName name="DZ_04" localSheetId="5">#REF!</definedName>
    <definedName name="DZ_04">#REF!</definedName>
    <definedName name="DZ_35" localSheetId="5">#REF!</definedName>
    <definedName name="DZ_35">#REF!</definedName>
    <definedName name="DZHADH" localSheetId="6" hidden="1">{"'Sheet1'!$L$16"}</definedName>
    <definedName name="DZHADH" localSheetId="5" hidden="1">{"'Sheet1'!$L$16"}</definedName>
    <definedName name="DZHADH" hidden="1">{"'Sheet1'!$L$16"}</definedName>
    <definedName name="DzoBB" localSheetId="6">#REF!</definedName>
    <definedName name="DzoBB" localSheetId="5">#REF!</definedName>
    <definedName name="DzoBB">#REF!</definedName>
    <definedName name="dztramtt">[292]chitimc!#REF!</definedName>
    <definedName name="e" localSheetId="6">#REF!</definedName>
    <definedName name="e" localSheetId="5">#REF!</definedName>
    <definedName name="e">#REF!</definedName>
    <definedName name="ë" localSheetId="6">[104]chitiet!#REF!</definedName>
    <definedName name="ë" localSheetId="5">[104]chitiet!#REF!</definedName>
    <definedName name="ë">[104]chitiet!#REF!</definedName>
    <definedName name="E1.000" localSheetId="5">[293]Sheet2!#REF!</definedName>
    <definedName name="E1.000">[294]Sheet2!#REF!</definedName>
    <definedName name="E1.010" localSheetId="5">[293]Sheet2!#REF!</definedName>
    <definedName name="E1.010">[294]Sheet2!#REF!</definedName>
    <definedName name="E1.020" localSheetId="5">[293]Sheet2!#REF!</definedName>
    <definedName name="E1.020">[294]Sheet2!#REF!</definedName>
    <definedName name="E1.200" localSheetId="5">[293]Sheet2!#REF!</definedName>
    <definedName name="E1.200">[294]Sheet2!#REF!</definedName>
    <definedName name="E1.210" localSheetId="5">[293]Sheet2!#REF!</definedName>
    <definedName name="E1.210">[294]Sheet2!#REF!</definedName>
    <definedName name="E1.220" localSheetId="5">[293]Sheet2!#REF!</definedName>
    <definedName name="E1.220">[294]Sheet2!#REF!</definedName>
    <definedName name="E1.300" localSheetId="5">[293]Sheet2!#REF!</definedName>
    <definedName name="E1.300">[294]Sheet2!#REF!</definedName>
    <definedName name="E1.310" localSheetId="5">[293]Sheet2!#REF!</definedName>
    <definedName name="E1.310">[294]Sheet2!#REF!</definedName>
    <definedName name="E1.320" localSheetId="5">[293]Sheet2!#REF!</definedName>
    <definedName name="E1.320">[294]Sheet2!#REF!</definedName>
    <definedName name="E1.400" localSheetId="5">[293]Sheet2!#REF!</definedName>
    <definedName name="E1.400">[294]Sheet2!#REF!</definedName>
    <definedName name="E1.410" localSheetId="5">[293]Sheet2!#REF!</definedName>
    <definedName name="E1.410">[294]Sheet2!#REF!</definedName>
    <definedName name="E1.420" localSheetId="5">[293]Sheet2!#REF!</definedName>
    <definedName name="E1.420">[294]Sheet2!#REF!</definedName>
    <definedName name="E1.500" localSheetId="5">[293]Sheet2!#REF!</definedName>
    <definedName name="E1.500">[294]Sheet2!#REF!</definedName>
    <definedName name="E1.510" localSheetId="5">[293]Sheet2!#REF!</definedName>
    <definedName name="E1.510">[294]Sheet2!#REF!</definedName>
    <definedName name="E1.520" localSheetId="5">[293]Sheet2!#REF!</definedName>
    <definedName name="E1.520">[294]Sheet2!#REF!</definedName>
    <definedName name="E1.600" localSheetId="5">[293]Sheet2!#REF!</definedName>
    <definedName name="E1.600">[294]Sheet2!#REF!</definedName>
    <definedName name="E1.611" localSheetId="5">[293]Sheet2!#REF!</definedName>
    <definedName name="E1.611">[294]Sheet2!#REF!</definedName>
    <definedName name="E1.631" localSheetId="5">[293]Sheet2!#REF!</definedName>
    <definedName name="E1.631">[294]Sheet2!#REF!</definedName>
    <definedName name="e1_2pv">#REF!</definedName>
    <definedName name="e1_4pv">#REF!</definedName>
    <definedName name="E2.000" localSheetId="6">[294]Sheet2!#REF!</definedName>
    <definedName name="E2.000" localSheetId="5">[293]Sheet2!#REF!</definedName>
    <definedName name="E2.000">[294]Sheet2!#REF!</definedName>
    <definedName name="E2.000A" localSheetId="5">[293]Sheet2!#REF!</definedName>
    <definedName name="E2.000A">[294]Sheet2!#REF!</definedName>
    <definedName name="E2.010" localSheetId="5">[293]Sheet2!#REF!</definedName>
    <definedName name="E2.010">[294]Sheet2!#REF!</definedName>
    <definedName name="E2.010A" localSheetId="5">[293]Sheet2!#REF!</definedName>
    <definedName name="E2.010A">[294]Sheet2!#REF!</definedName>
    <definedName name="E2.020" localSheetId="5">[293]Sheet2!#REF!</definedName>
    <definedName name="E2.020">[294]Sheet2!#REF!</definedName>
    <definedName name="E2.020A" localSheetId="5">[293]Sheet2!#REF!</definedName>
    <definedName name="E2.020A">[294]Sheet2!#REF!</definedName>
    <definedName name="E2.100" localSheetId="5">[293]Sheet2!#REF!</definedName>
    <definedName name="E2.100">[294]Sheet2!#REF!</definedName>
    <definedName name="E2.100A" localSheetId="5">[293]Sheet2!#REF!</definedName>
    <definedName name="E2.100A">[294]Sheet2!#REF!</definedName>
    <definedName name="E2.110" localSheetId="5">[293]Sheet2!#REF!</definedName>
    <definedName name="E2.110">[294]Sheet2!#REF!</definedName>
    <definedName name="E2.110A" localSheetId="5">[293]Sheet2!#REF!</definedName>
    <definedName name="E2.110A">[294]Sheet2!#REF!</definedName>
    <definedName name="E2.120" localSheetId="5">[293]Sheet2!#REF!</definedName>
    <definedName name="E2.120">[294]Sheet2!#REF!</definedName>
    <definedName name="E2.120A" localSheetId="5">[293]Sheet2!#REF!</definedName>
    <definedName name="E2.120A">[294]Sheet2!#REF!</definedName>
    <definedName name="E3.000" localSheetId="5">[293]Sheet2!#REF!</definedName>
    <definedName name="E3.000">[294]Sheet2!#REF!</definedName>
    <definedName name="E3.010" localSheetId="5">[293]Sheet2!#REF!</definedName>
    <definedName name="E3.010">[294]Sheet2!#REF!</definedName>
    <definedName name="E3.020" localSheetId="5">[293]Sheet2!#REF!</definedName>
    <definedName name="E3.020">[294]Sheet2!#REF!</definedName>
    <definedName name="E3.031" localSheetId="5">[293]Sheet2!#REF!</definedName>
    <definedName name="E3.031">[294]Sheet2!#REF!</definedName>
    <definedName name="E3.032" localSheetId="5">[293]Sheet2!#REF!</definedName>
    <definedName name="E3.032">[294]Sheet2!#REF!</definedName>
    <definedName name="E3.033" localSheetId="5">[293]Sheet2!#REF!</definedName>
    <definedName name="E3.033">[294]Sheet2!#REF!</definedName>
    <definedName name="e3pv">#REF!</definedName>
    <definedName name="E4.001" localSheetId="5">[293]Sheet2!#REF!</definedName>
    <definedName name="E4.001">[294]Sheet2!#REF!</definedName>
    <definedName name="E4.011" localSheetId="5">[293]Sheet2!#REF!</definedName>
    <definedName name="E4.011">[294]Sheet2!#REF!</definedName>
    <definedName name="E4.021" localSheetId="5">[293]Sheet2!#REF!</definedName>
    <definedName name="E4.021">[294]Sheet2!#REF!</definedName>
    <definedName name="E4.101" localSheetId="5">[293]Sheet2!#REF!</definedName>
    <definedName name="E4.101">[294]Sheet2!#REF!</definedName>
    <definedName name="E4.111" localSheetId="5">[293]Sheet2!#REF!</definedName>
    <definedName name="E4.111">[294]Sheet2!#REF!</definedName>
    <definedName name="E4.121" localSheetId="5">[293]Sheet2!#REF!</definedName>
    <definedName name="E4.121">[294]Sheet2!#REF!</definedName>
    <definedName name="E5.010" localSheetId="5">[293]Sheet2!#REF!</definedName>
    <definedName name="E5.010">[294]Sheet2!#REF!</definedName>
    <definedName name="E5.020" localSheetId="5">[293]Sheet2!#REF!</definedName>
    <definedName name="E5.020">[294]Sheet2!#REF!</definedName>
    <definedName name="E5.030" localSheetId="5">[293]Sheet2!#REF!</definedName>
    <definedName name="E5.030">[294]Sheet2!#REF!</definedName>
    <definedName name="E6.001" localSheetId="5">[293]Sheet2!#REF!</definedName>
    <definedName name="E6.001">[294]Sheet2!#REF!</definedName>
    <definedName name="E6.002" localSheetId="5">[293]Sheet2!#REF!</definedName>
    <definedName name="E6.002">[294]Sheet2!#REF!</definedName>
    <definedName name="E6.011" localSheetId="5">[293]Sheet2!#REF!</definedName>
    <definedName name="E6.011">[294]Sheet2!#REF!</definedName>
    <definedName name="E6.012" localSheetId="5">[293]Sheet2!#REF!</definedName>
    <definedName name="E6.012">[294]Sheet2!#REF!</definedName>
    <definedName name="ë74">[104]chitiet!#REF!</definedName>
    <definedName name="ea" localSheetId="6">#REF!</definedName>
    <definedName name="ea" localSheetId="5">#REF!</definedName>
    <definedName name="ea">#REF!</definedName>
    <definedName name="EARTH" localSheetId="6">#REF!</definedName>
    <definedName name="EARTH">#REF!</definedName>
    <definedName name="Earthwork" localSheetId="6">'[196]DGchitiet '!#REF!</definedName>
    <definedName name="Earthwork" localSheetId="5">'[197]DGchitiet '!#REF!</definedName>
    <definedName name="Earthwork">'[196]DGchitiet '!#REF!</definedName>
    <definedName name="eawe" localSheetId="6" hidden="1">#REF!</definedName>
    <definedName name="eawe" hidden="1">#REF!</definedName>
    <definedName name="Eb">#REF!</definedName>
    <definedName name="Ebdam">#REF!</definedName>
    <definedName name="ebt" localSheetId="6" hidden="1">{#N/A,#N/A,FALSE,"sf01-expenses"}</definedName>
    <definedName name="ebt" hidden="1">{#N/A,#N/A,FALSE,"sf01-expenses"}</definedName>
    <definedName name="Ec">[108]Abutment!#REF!</definedName>
    <definedName name="Ecot1">#REF!</definedName>
    <definedName name="ECR">'[126]TB-VND'!$K$5</definedName>
    <definedName name="ect1_2">#REF!</definedName>
    <definedName name="ect1_4">#REF!</definedName>
    <definedName name="ectg">#REF!</definedName>
    <definedName name="èdg" localSheetId="6" hidden="1">#REF!</definedName>
    <definedName name="èdg" localSheetId="5" hidden="1">#REF!</definedName>
    <definedName name="èdg" hidden="1">#REF!</definedName>
    <definedName name="EDR">'[126]TB-VND'!$J$5</definedName>
    <definedName name="eeeeeeee">[295]Sheet1!$D$44</definedName>
    <definedName name="eg" localSheetId="6" hidden="1">{"'Sheet1'!$L$16"}</definedName>
    <definedName name="eg" localSheetId="5" hidden="1">{"'Sheet1'!$L$16"}</definedName>
    <definedName name="eg" hidden="1">{"'Sheet1'!$L$16"}</definedName>
    <definedName name="êgeg" localSheetId="6" hidden="1">{"'Sheet1'!$L$16"}</definedName>
    <definedName name="êgeg" localSheetId="5" hidden="1">{"'Sheet1'!$L$16"}</definedName>
    <definedName name="êgeg" hidden="1">{"'Sheet1'!$L$16"}</definedName>
    <definedName name="egpv">#REF!</definedName>
    <definedName name="ềgrygf544" localSheetId="6" hidden="1">{#N/A,#N/A,FALSE,"sf01-expenses"}</definedName>
    <definedName name="ềgrygf544" hidden="1">{#N/A,#N/A,FALSE,"sf01-expenses"}</definedName>
    <definedName name="egsf" localSheetId="6" hidden="1">{"'Sheet1'!$L$16"}</definedName>
    <definedName name="egsf" localSheetId="5" hidden="1">{"'Sheet1'!$L$16"}</definedName>
    <definedName name="egsf" hidden="1">{"'Sheet1'!$L$16"}</definedName>
    <definedName name="EL1_">[115]Ge!$H$12</definedName>
    <definedName name="EL2." localSheetId="6">#REF!</definedName>
    <definedName name="EL2.">#REF!</definedName>
    <definedName name="EL2_">[115]Ge!$H$14</definedName>
    <definedName name="EL3_">[115]Ge!$H$15</definedName>
    <definedName name="EL4_">'[88]Xuly Data'!#REF!</definedName>
    <definedName name="EL5_">'[88]Xuly Data'!#REF!</definedName>
    <definedName name="ELb">'[17]ComA-A'!#REF!</definedName>
    <definedName name="ELc">'[17]ComA-A'!#REF!</definedName>
    <definedName name="elev1">'[115]A-A'!$B$13</definedName>
    <definedName name="elev2">'[115]A-A'!$D$13</definedName>
    <definedName name="elev3">'[115]A-A'!$E$13</definedName>
    <definedName name="elp">[108]Abutment!#REF!</definedName>
    <definedName name="ELsf">'[17]ComA-A'!#REF!</definedName>
    <definedName name="ELso">'[17]ComA-A'!#REF!</definedName>
    <definedName name="Email" localSheetId="6">#REF!</definedName>
    <definedName name="Email" localSheetId="5">#REF!</definedName>
    <definedName name="Email">#REF!</definedName>
    <definedName name="emb" localSheetId="5">#REF!</definedName>
    <definedName name="emb">#REF!</definedName>
    <definedName name="Emerging">[283]Values!$G$2:$G$3</definedName>
    <definedName name="en">[296]Sheet3!#REF!</definedName>
    <definedName name="encou_rates" localSheetId="6">#REF!</definedName>
    <definedName name="encou_rates" localSheetId="5">#REF!</definedName>
    <definedName name="encou_rates">#REF!</definedName>
    <definedName name="end" localSheetId="5">#REF!</definedName>
    <definedName name="end">#REF!</definedName>
    <definedName name="End_1" localSheetId="5">#REF!</definedName>
    <definedName name="End_1">#REF!</definedName>
    <definedName name="End_10" localSheetId="5">#REF!</definedName>
    <definedName name="End_10">#REF!</definedName>
    <definedName name="End_11" localSheetId="5">#REF!</definedName>
    <definedName name="End_11">#REF!</definedName>
    <definedName name="End_12" localSheetId="5">#REF!</definedName>
    <definedName name="End_12">#REF!</definedName>
    <definedName name="End_13" localSheetId="5">#REF!</definedName>
    <definedName name="End_13">#REF!</definedName>
    <definedName name="End_2" localSheetId="5">#REF!</definedName>
    <definedName name="End_2">#REF!</definedName>
    <definedName name="End_3" localSheetId="5">#REF!</definedName>
    <definedName name="End_3">#REF!</definedName>
    <definedName name="End_4" localSheetId="5">#REF!</definedName>
    <definedName name="End_4">#REF!</definedName>
    <definedName name="End_5" localSheetId="5">#REF!</definedName>
    <definedName name="End_5">#REF!</definedName>
    <definedName name="End_6" localSheetId="5">#REF!</definedName>
    <definedName name="End_6">#REF!</definedName>
    <definedName name="End_7" localSheetId="5">#REF!</definedName>
    <definedName name="End_7">#REF!</definedName>
    <definedName name="End_8" localSheetId="5">#REF!</definedName>
    <definedName name="End_8">#REF!</definedName>
    <definedName name="End_9" localSheetId="5">#REF!</definedName>
    <definedName name="End_9">#REF!</definedName>
    <definedName name="End_Bal" localSheetId="5">#REF!</definedName>
    <definedName name="End_Bal">#REF!</definedName>
    <definedName name="End_Page" localSheetId="6" hidden="1">#REF!</definedName>
    <definedName name="End_Page" localSheetId="5" hidden="1">#REF!</definedName>
    <definedName name="End_Page" hidden="1">#REF!</definedName>
    <definedName name="eng" localSheetId="5">[153]!eng</definedName>
    <definedName name="eng">[154]!eng</definedName>
    <definedName name="EngRate" localSheetId="6">#REF!</definedName>
    <definedName name="EngRate" localSheetId="5">#REF!</definedName>
    <definedName name="EngRate">#REF!</definedName>
    <definedName name="EQI">#REF!</definedName>
    <definedName name="EQT" localSheetId="5">'[204]Data Sheet'!$E$2:$E$3</definedName>
    <definedName name="EQT">'[203]Data Sheet'!$E$2:$E$3</definedName>
    <definedName name="EQƯ" localSheetId="6">#REF!</definedName>
    <definedName name="EQƯ" localSheetId="5">#REF!</definedName>
    <definedName name="EQƯ">#REF!</definedName>
    <definedName name="EquipDPP" localSheetId="5">#REF!</definedName>
    <definedName name="EquipDPP">#REF!</definedName>
    <definedName name="EquipFPSO" localSheetId="5">#REF!</definedName>
    <definedName name="EquipFPSO">#REF!</definedName>
    <definedName name="Equity" localSheetId="5">'[297]Data Sheet'!$E$2:$E$3</definedName>
    <definedName name="Equity">'[298]Data Sheet'!$E$2:$E$3</definedName>
    <definedName name="er" localSheetId="6">#REF!</definedName>
    <definedName name="er" localSheetId="5">#REF!</definedName>
    <definedName name="er">#REF!</definedName>
    <definedName name="er_1" localSheetId="5">#REF!</definedName>
    <definedName name="er_1">#REF!</definedName>
    <definedName name="eryasery" localSheetId="6" hidden="1">{#N/A,#N/A,FALSE,"CCTV"}</definedName>
    <definedName name="eryasery" hidden="1">{#N/A,#N/A,FALSE,"CCTV"}</definedName>
    <definedName name="Es">'[86]Tuong chanM1'!#REF!</definedName>
    <definedName name="ẻt4545646" localSheetId="6" hidden="1">{#N/A,#N/A,FALSE,"sf01-expenses"}</definedName>
    <definedName name="ẻt4545646" hidden="1">{#N/A,#N/A,FALSE,"sf01-expenses"}</definedName>
    <definedName name="EUR" localSheetId="5">[280]menu!#REF!</definedName>
    <definedName name="EUR">[279]menu!#REF!</definedName>
    <definedName name="Eur_Diff" localSheetId="6">#REF!</definedName>
    <definedName name="Eur_Diff" localSheetId="5">#REF!</definedName>
    <definedName name="Eur_Diff">#REF!</definedName>
    <definedName name="EVNB">#REF!</definedName>
    <definedName name="ewewe" localSheetId="6" hidden="1">{"'Sheet1'!$L$16"}</definedName>
    <definedName name="ewewe" localSheetId="5" hidden="1">{"'Sheet1'!$L$16"}</definedName>
    <definedName name="ewewe" hidden="1">{"'Sheet1'!$L$16"}</definedName>
    <definedName name="EX" localSheetId="6">#REF!</definedName>
    <definedName name="EX" localSheetId="5">#REF!</definedName>
    <definedName name="EX">#REF!</definedName>
    <definedName name="Ex_L" localSheetId="6">#REF!</definedName>
    <definedName name="Ex_L">#REF!</definedName>
    <definedName name="EX_Length_373">#REF!</definedName>
    <definedName name="ExactAddinConnection" localSheetId="6" hidden="1">"200"</definedName>
    <definedName name="ExactAddinConnection" localSheetId="5" hidden="1">"003"</definedName>
    <definedName name="ExactAddinConnection" hidden="1">"003"</definedName>
    <definedName name="ExactAddinConnection.002" localSheetId="6" hidden="1">"NEVN;002;ACS1;1"</definedName>
    <definedName name="ExactAddinConnection.002" localSheetId="5" hidden="1">"CPNT01;003;mengtalekk;1"</definedName>
    <definedName name="ExactAddinConnection.002" hidden="1">"CPNT01;003;mengtalekk;1"</definedName>
    <definedName name="ExactAddinConnection.003" hidden="1">"CPNT01;006;mengtalekk;1"</definedName>
    <definedName name="ExactAddinConnection.034" hidden="1">"NOIVU;034;gl4;1"</definedName>
    <definedName name="ExactAddinConnection.200" hidden="1">"MAYCHU2;200;yen;0"</definedName>
    <definedName name="ExactAddinReports" localSheetId="6" hidden="1">1</definedName>
    <definedName name="ExactAddinReports" localSheetId="5" hidden="1">2</definedName>
    <definedName name="ExactAddinReports" hidden="1">2</definedName>
    <definedName name="EXC" localSheetId="6">#REF!</definedName>
    <definedName name="EXC" localSheetId="5">#REF!</definedName>
    <definedName name="EXC">#REF!</definedName>
    <definedName name="Excel_BuiltIn_Print_Titles">"$#REF!.$A$1:$A$1"</definedName>
    <definedName name="Excel_BuiltIn_Print_Titles_1" localSheetId="6">#REF!</definedName>
    <definedName name="Excel_BuiltIn_Print_Titles_1">#REF!</definedName>
    <definedName name="Excell_HCM" localSheetId="6">#REF!</definedName>
    <definedName name="Excell_HCM" localSheetId="5">#REF!</definedName>
    <definedName name="Excell_HCM">#REF!</definedName>
    <definedName name="EXCH" localSheetId="5">#REF!</definedName>
    <definedName name="EXCH">#REF!</definedName>
    <definedName name="exchange_1">[299]control!$G$2</definedName>
    <definedName name="exchange_3">[299]control!$G$4</definedName>
    <definedName name="exrate" localSheetId="6">#REF!</definedName>
    <definedName name="exrate" localSheetId="5">#REF!</definedName>
    <definedName name="exrate">#REF!</definedName>
    <definedName name="Extra_Pay" localSheetId="5">#REF!</definedName>
    <definedName name="Extra_Pay">#REF!</definedName>
    <definedName name="_xlnm.Extract" localSheetId="5">#REF!</definedName>
    <definedName name="_xlnm.Extract">#REF!</definedName>
    <definedName name="ey" localSheetId="5">#REF!</definedName>
    <definedName name="ey">#REF!</definedName>
    <definedName name="f" localSheetId="6">#REF!</definedName>
    <definedName name="f" localSheetId="5" hidden="1">{"'Sheet1'!$L$16"}</definedName>
    <definedName name="f" hidden="1">{"'Sheet1'!$L$16"}</definedName>
    <definedName name="f_2">'[225]13.BANG CT'!#REF!</definedName>
    <definedName name="f_21">'[225]13.BANG CT'!#REF!</definedName>
    <definedName name="f_22">'[225]13.BANG CT'!#REF!</definedName>
    <definedName name="f_23">'[225]13.BANG CT'!#REF!</definedName>
    <definedName name="f_24">'[225]13.BANG CT'!#REF!</definedName>
    <definedName name="f_3">'[225]13.BANG CT'!#REF!</definedName>
    <definedName name="f_31">'[225]13.BANG CT'!#REF!</definedName>
    <definedName name="f_32">'[225]13.BANG CT'!#REF!</definedName>
    <definedName name="F_33">'[225]13.BANG CT'!#REF!</definedName>
    <definedName name="f_34">'[225]13.BANG CT'!#REF!</definedName>
    <definedName name="f_4">'[225]13.BANG CT'!#REF!</definedName>
    <definedName name="f_41">'[225]13.BANG CT'!#REF!</definedName>
    <definedName name="f_42">'[225]13.BANG CT'!#REF!</definedName>
    <definedName name="f_43">'[225]13.BANG CT'!#REF!</definedName>
    <definedName name="f_44">'[225]13.BANG CT'!#REF!</definedName>
    <definedName name="f_9a1">'[225]13.BANG CT'!#REF!</definedName>
    <definedName name="f_9a2">'[225]13.BANG CT'!#REF!</definedName>
    <definedName name="f_9a3">'[225]13.BANG CT'!#REF!</definedName>
    <definedName name="f_9a4">'[225]13.BANG CT'!#REF!</definedName>
    <definedName name="f_9b1">'[225]13.BANG CT'!#REF!</definedName>
    <definedName name="f_9b2">'[225]13.BANG CT'!#REF!</definedName>
    <definedName name="f_9b3">'[225]13.BANG CT'!#REF!</definedName>
    <definedName name="f_9b4">'[225]13.BANG CT'!#REF!</definedName>
    <definedName name="f_Cap" localSheetId="6" hidden="1">IF(ISBLANK('GL 24'!CT_TMinh),0,IF('GL 24'!CT_TMinh="270",4,IF('GL 24'!CT_TMinh="440",5,IF(RIGHT('GL 24'!CT_TMinh,2)="00",1,IF(RIGHT('GL 24'!CT_TMinh,1)="0",2,3)))))</definedName>
    <definedName name="f_Cap" localSheetId="5" hidden="1">IF(ISBLANK('Nature Acc'!CT_TMinh),0,IF('Nature Acc'!CT_TMinh="270",4,IF('Nature Acc'!CT_TMinh="440",5,IF(RIGHT('Nature Acc'!CT_TMinh,2)="00",1,IF(RIGHT('Nature Acc'!CT_TMinh,1)="0",2,3)))))</definedName>
    <definedName name="f_Cap" hidden="1">IF(ISBLANK(CT_TMinh),0,IF(CT_TMinh="270",4,IF(CT_TMinh="440",5,IF(RIGHT(CT_TMinh,2)="00",1,IF(RIGHT(CT_TMinh,1)="0",2,3)))))</definedName>
    <definedName name="F_ChonMong" localSheetId="6">IF(LEFT('[300]Tổng kê'!XEV1,2)="NG",'[300]Tổng kê'!XER1&amp;_MongCotNeo&amp;IF('[300]Tổng kê'!XEI1&gt;12,"a",""),IF(LEFT('[300]Tổng kê'!XEV1,3)="NCD","2MT-4",VLOOKUP('[300]Tổng kê'!XEI1,_Mong,MATCH('[300]Tổng kê'!XEN1,[301]!Khâi,0)+1,0)))</definedName>
    <definedName name="F_ChonMong" localSheetId="5">IF(LEFT('[300]Tổng kê'!XEV1,2)="NG",'[300]Tổng kê'!XER1&amp;_MongCotNeo&amp;IF('[300]Tổng kê'!XEI1&gt;12,"a",""),IF(LEFT('[300]Tổng kê'!XEV1,3)="NCD","2MT-4",VLOOKUP('[300]Tổng kê'!XEI1,_Mong,MATCH('[300]Tổng kê'!XEN1,[301]!Khâi,0)+1,0)))</definedName>
    <definedName name="F_ChonMong">IF(LEFT('[300]Tổng kê'!XEV1,2)="NG",'[300]Tổng kê'!XER1&amp;_MongCotNeo&amp;IF('[300]Tổng kê'!XEI1&gt;12,"a",""),IF(LEFT('[300]Tổng kê'!XEV1,3)="NCD","2MT-4",VLOOKUP('[300]Tổng kê'!XEI1,_Mong,MATCH('[300]Tổng kê'!XEN1,[301]!Khâi,0)+1,0)))</definedName>
    <definedName name="F_CongDon">MAX('[302]Tổng kê'!A$4:A1048576)+'[302]Tổng kê'!XFD1</definedName>
    <definedName name="F0.000" localSheetId="6">[294]Sheet2!#REF!</definedName>
    <definedName name="F0.000" localSheetId="5">[293]Sheet2!#REF!</definedName>
    <definedName name="F0.000">[294]Sheet2!#REF!</definedName>
    <definedName name="F0.010" localSheetId="6">[294]Sheet2!#REF!</definedName>
    <definedName name="F0.010" localSheetId="5">[293]Sheet2!#REF!</definedName>
    <definedName name="F0.010">[294]Sheet2!#REF!</definedName>
    <definedName name="F0.020" localSheetId="6">[294]Sheet2!#REF!</definedName>
    <definedName name="F0.020" localSheetId="5">[293]Sheet2!#REF!</definedName>
    <definedName name="F0.020">[294]Sheet2!#REF!</definedName>
    <definedName name="F0.100" localSheetId="6">[294]Sheet2!#REF!</definedName>
    <definedName name="F0.100" localSheetId="5">[293]Sheet2!#REF!</definedName>
    <definedName name="F0.100">[294]Sheet2!#REF!</definedName>
    <definedName name="F0.110" localSheetId="6">[294]Sheet2!#REF!</definedName>
    <definedName name="F0.110" localSheetId="5">[293]Sheet2!#REF!</definedName>
    <definedName name="F0.110">[294]Sheet2!#REF!</definedName>
    <definedName name="F0.120" localSheetId="6">[294]Sheet2!#REF!</definedName>
    <definedName name="F0.120" localSheetId="5">[293]Sheet2!#REF!</definedName>
    <definedName name="F0.120">[294]Sheet2!#REF!</definedName>
    <definedName name="F0.200" localSheetId="6">[294]Sheet2!#REF!</definedName>
    <definedName name="F0.200" localSheetId="5">[293]Sheet2!#REF!</definedName>
    <definedName name="F0.200">[294]Sheet2!#REF!</definedName>
    <definedName name="F0.210" localSheetId="6">[294]Sheet2!#REF!</definedName>
    <definedName name="F0.210" localSheetId="5">[293]Sheet2!#REF!</definedName>
    <definedName name="F0.210">[294]Sheet2!#REF!</definedName>
    <definedName name="F0.220" localSheetId="6">[294]Sheet2!#REF!</definedName>
    <definedName name="F0.220" localSheetId="5">[293]Sheet2!#REF!</definedName>
    <definedName name="F0.220">[294]Sheet2!#REF!</definedName>
    <definedName name="F0.300" localSheetId="6">[294]Sheet2!#REF!</definedName>
    <definedName name="F0.300" localSheetId="5">[293]Sheet2!#REF!</definedName>
    <definedName name="F0.300">[294]Sheet2!#REF!</definedName>
    <definedName name="F0.310" localSheetId="6">[294]Sheet2!#REF!</definedName>
    <definedName name="F0.310" localSheetId="5">[293]Sheet2!#REF!</definedName>
    <definedName name="F0.310">[294]Sheet2!#REF!</definedName>
    <definedName name="F0.320" localSheetId="6">[294]Sheet2!#REF!</definedName>
    <definedName name="F0.320" localSheetId="5">[293]Sheet2!#REF!</definedName>
    <definedName name="F0.320">[294]Sheet2!#REF!</definedName>
    <definedName name="F1.000" localSheetId="6">[294]Sheet2!#REF!</definedName>
    <definedName name="F1.000" localSheetId="5">[293]Sheet2!#REF!</definedName>
    <definedName name="F1.000">[294]Sheet2!#REF!</definedName>
    <definedName name="F1.010" localSheetId="6">[294]Sheet2!#REF!</definedName>
    <definedName name="F1.010" localSheetId="5">[293]Sheet2!#REF!</definedName>
    <definedName name="F1.010">[294]Sheet2!#REF!</definedName>
    <definedName name="F1.020" localSheetId="6">[294]Sheet2!#REF!</definedName>
    <definedName name="F1.020" localSheetId="5">[293]Sheet2!#REF!</definedName>
    <definedName name="F1.020">[294]Sheet2!#REF!</definedName>
    <definedName name="F1.100" localSheetId="6">[294]Sheet2!#REF!</definedName>
    <definedName name="F1.100" localSheetId="5">[293]Sheet2!#REF!</definedName>
    <definedName name="F1.100">[294]Sheet2!#REF!</definedName>
    <definedName name="F1.110" localSheetId="6">[294]Sheet2!#REF!</definedName>
    <definedName name="F1.110" localSheetId="5">[293]Sheet2!#REF!</definedName>
    <definedName name="F1.110">[294]Sheet2!#REF!</definedName>
    <definedName name="F1.120" localSheetId="6">[294]Sheet2!#REF!</definedName>
    <definedName name="F1.120" localSheetId="5">[293]Sheet2!#REF!</definedName>
    <definedName name="F1.120">[294]Sheet2!#REF!</definedName>
    <definedName name="F1.130" localSheetId="6">[294]Sheet2!#REF!</definedName>
    <definedName name="F1.130" localSheetId="5">[293]Sheet2!#REF!</definedName>
    <definedName name="F1.130">[294]Sheet2!#REF!</definedName>
    <definedName name="F1.140" localSheetId="6">[294]Sheet2!#REF!</definedName>
    <definedName name="F1.140" localSheetId="5">[293]Sheet2!#REF!</definedName>
    <definedName name="F1.140">[294]Sheet2!#REF!</definedName>
    <definedName name="F1.150" localSheetId="6">[294]Sheet2!#REF!</definedName>
    <definedName name="F1.150" localSheetId="5">[293]Sheet2!#REF!</definedName>
    <definedName name="F1.150">[294]Sheet2!#REF!</definedName>
    <definedName name="F2.001" localSheetId="6">[294]Sheet2!#REF!</definedName>
    <definedName name="F2.001" localSheetId="5">[293]Sheet2!#REF!</definedName>
    <definedName name="F2.001">[294]Sheet2!#REF!</definedName>
    <definedName name="F2.011" localSheetId="6">[294]Sheet2!#REF!</definedName>
    <definedName name="F2.011" localSheetId="5">[293]Sheet2!#REF!</definedName>
    <definedName name="F2.011">[294]Sheet2!#REF!</definedName>
    <definedName name="F2.021" localSheetId="6">[294]Sheet2!#REF!</definedName>
    <definedName name="F2.021" localSheetId="5">[293]Sheet2!#REF!</definedName>
    <definedName name="F2.021">[294]Sheet2!#REF!</definedName>
    <definedName name="F2.031" localSheetId="6">[294]Sheet2!#REF!</definedName>
    <definedName name="F2.031" localSheetId="5">[293]Sheet2!#REF!</definedName>
    <definedName name="F2.031">[294]Sheet2!#REF!</definedName>
    <definedName name="F2.041" localSheetId="6">[294]Sheet2!#REF!</definedName>
    <definedName name="F2.041" localSheetId="5">[293]Sheet2!#REF!</definedName>
    <definedName name="F2.041">[294]Sheet2!#REF!</definedName>
    <definedName name="F2.051" localSheetId="6">[294]Sheet2!#REF!</definedName>
    <definedName name="F2.051" localSheetId="5">[293]Sheet2!#REF!</definedName>
    <definedName name="F2.051">[294]Sheet2!#REF!</definedName>
    <definedName name="F2.052" localSheetId="6">[294]Sheet2!#REF!</definedName>
    <definedName name="F2.052" localSheetId="5">[293]Sheet2!#REF!</definedName>
    <definedName name="F2.052">[294]Sheet2!#REF!</definedName>
    <definedName name="F2.061" localSheetId="6">[294]Sheet2!#REF!</definedName>
    <definedName name="F2.061" localSheetId="5">[293]Sheet2!#REF!</definedName>
    <definedName name="F2.061">[294]Sheet2!#REF!</definedName>
    <definedName name="F2.071" localSheetId="6">[294]Sheet2!#REF!</definedName>
    <definedName name="F2.071" localSheetId="5">[293]Sheet2!#REF!</definedName>
    <definedName name="F2.071">[294]Sheet2!#REF!</definedName>
    <definedName name="F2.101" localSheetId="6">[294]Sheet2!#REF!</definedName>
    <definedName name="F2.101" localSheetId="5">[293]Sheet2!#REF!</definedName>
    <definedName name="F2.101">[294]Sheet2!#REF!</definedName>
    <definedName name="F2.111" localSheetId="6">[294]Sheet2!#REF!</definedName>
    <definedName name="F2.111" localSheetId="5">[293]Sheet2!#REF!</definedName>
    <definedName name="F2.111">[294]Sheet2!#REF!</definedName>
    <definedName name="F2.121" localSheetId="6">[294]Sheet2!#REF!</definedName>
    <definedName name="F2.121" localSheetId="5">[293]Sheet2!#REF!</definedName>
    <definedName name="F2.121">[294]Sheet2!#REF!</definedName>
    <definedName name="F2.131" localSheetId="6">[294]Sheet2!#REF!</definedName>
    <definedName name="F2.131" localSheetId="5">[293]Sheet2!#REF!</definedName>
    <definedName name="F2.131">[294]Sheet2!#REF!</definedName>
    <definedName name="F2.141" localSheetId="6">[294]Sheet2!#REF!</definedName>
    <definedName name="F2.141" localSheetId="5">[293]Sheet2!#REF!</definedName>
    <definedName name="F2.141">[294]Sheet2!#REF!</definedName>
    <definedName name="F2.200" localSheetId="6">[294]Sheet2!#REF!</definedName>
    <definedName name="F2.200" localSheetId="5">[293]Sheet2!#REF!</definedName>
    <definedName name="F2.200">[294]Sheet2!#REF!</definedName>
    <definedName name="F2.210" localSheetId="6">[294]Sheet2!#REF!</definedName>
    <definedName name="F2.210" localSheetId="5">[293]Sheet2!#REF!</definedName>
    <definedName name="F2.210">[294]Sheet2!#REF!</definedName>
    <definedName name="F2.220" localSheetId="6">[294]Sheet2!#REF!</definedName>
    <definedName name="F2.220" localSheetId="5">[293]Sheet2!#REF!</definedName>
    <definedName name="F2.220">[294]Sheet2!#REF!</definedName>
    <definedName name="F2.230" localSheetId="6">[294]Sheet2!#REF!</definedName>
    <definedName name="F2.230" localSheetId="5">[293]Sheet2!#REF!</definedName>
    <definedName name="F2.230">[294]Sheet2!#REF!</definedName>
    <definedName name="F2.240" localSheetId="6">[294]Sheet2!#REF!</definedName>
    <definedName name="F2.240" localSheetId="5">[293]Sheet2!#REF!</definedName>
    <definedName name="F2.240">[294]Sheet2!#REF!</definedName>
    <definedName name="F2.250" localSheetId="6">[294]Sheet2!#REF!</definedName>
    <definedName name="F2.250" localSheetId="5">[293]Sheet2!#REF!</definedName>
    <definedName name="F2.250">[294]Sheet2!#REF!</definedName>
    <definedName name="F2.300" localSheetId="6">[294]Sheet2!#REF!</definedName>
    <definedName name="F2.300" localSheetId="5">[293]Sheet2!#REF!</definedName>
    <definedName name="F2.300">[294]Sheet2!#REF!</definedName>
    <definedName name="F2.310" localSheetId="6">[294]Sheet2!#REF!</definedName>
    <definedName name="F2.310" localSheetId="5">[293]Sheet2!#REF!</definedName>
    <definedName name="F2.310">[294]Sheet2!#REF!</definedName>
    <definedName name="F2.320" localSheetId="6">[294]Sheet2!#REF!</definedName>
    <definedName name="F2.320" localSheetId="5">[293]Sheet2!#REF!</definedName>
    <definedName name="F2.320">[294]Sheet2!#REF!</definedName>
    <definedName name="F3.000" localSheetId="6">[294]Sheet2!#REF!</definedName>
    <definedName name="F3.000" localSheetId="5">[293]Sheet2!#REF!</definedName>
    <definedName name="F3.000">[294]Sheet2!#REF!</definedName>
    <definedName name="F3.010" localSheetId="6">[294]Sheet2!#REF!</definedName>
    <definedName name="F3.010" localSheetId="5">[293]Sheet2!#REF!</definedName>
    <definedName name="F3.010">[294]Sheet2!#REF!</definedName>
    <definedName name="F3.020" localSheetId="6">[294]Sheet2!#REF!</definedName>
    <definedName name="F3.020" localSheetId="5">[293]Sheet2!#REF!</definedName>
    <definedName name="F3.020">[294]Sheet2!#REF!</definedName>
    <definedName name="F3.030" localSheetId="6">[294]Sheet2!#REF!</definedName>
    <definedName name="F3.030" localSheetId="5">[293]Sheet2!#REF!</definedName>
    <definedName name="F3.030">[294]Sheet2!#REF!</definedName>
    <definedName name="F3.100" localSheetId="6">[294]Sheet2!#REF!</definedName>
    <definedName name="F3.100" localSheetId="5">[293]Sheet2!#REF!</definedName>
    <definedName name="F3.100">[294]Sheet2!#REF!</definedName>
    <definedName name="F3.110" localSheetId="6">[294]Sheet2!#REF!</definedName>
    <definedName name="F3.110" localSheetId="5">[293]Sheet2!#REF!</definedName>
    <definedName name="F3.110">[294]Sheet2!#REF!</definedName>
    <definedName name="F3.120" localSheetId="6">[294]Sheet2!#REF!</definedName>
    <definedName name="F3.120" localSheetId="5">[293]Sheet2!#REF!</definedName>
    <definedName name="F3.120">[294]Sheet2!#REF!</definedName>
    <definedName name="F3.130" localSheetId="6">[294]Sheet2!#REF!</definedName>
    <definedName name="F3.130" localSheetId="5">[293]Sheet2!#REF!</definedName>
    <definedName name="F3.130">[294]Sheet2!#REF!</definedName>
    <definedName name="F301.1" localSheetId="6" hidden="1">{"'Sheet1'!$L$16"}</definedName>
    <definedName name="F301.1" localSheetId="5" hidden="1">{"'Sheet1'!$L$16"}</definedName>
    <definedName name="F301.1" hidden="1">{"'Sheet1'!$L$16"}</definedName>
    <definedName name="F4.000" localSheetId="5">[293]Sheet2!#REF!</definedName>
    <definedName name="F4.000">[294]Sheet2!#REF!</definedName>
    <definedName name="F4.010" localSheetId="5">[293]Sheet2!#REF!</definedName>
    <definedName name="F4.010">[294]Sheet2!#REF!</definedName>
    <definedName name="F4.020" localSheetId="5">[293]Sheet2!#REF!</definedName>
    <definedName name="F4.020">[294]Sheet2!#REF!</definedName>
    <definedName name="F4.030" localSheetId="5">[293]Sheet2!#REF!</definedName>
    <definedName name="F4.030">[294]Sheet2!#REF!</definedName>
    <definedName name="F4.100" localSheetId="5">[293]Sheet2!#REF!</definedName>
    <definedName name="F4.100">[294]Sheet2!#REF!</definedName>
    <definedName name="F4.120" localSheetId="5">[293]Sheet2!#REF!</definedName>
    <definedName name="F4.120">[294]Sheet2!#REF!</definedName>
    <definedName name="F4.140" localSheetId="5">[293]Sheet2!#REF!</definedName>
    <definedName name="F4.140">[294]Sheet2!#REF!</definedName>
    <definedName name="F4.160" localSheetId="5">[293]Sheet2!#REF!</definedName>
    <definedName name="F4.160">[294]Sheet2!#REF!</definedName>
    <definedName name="F4.200" localSheetId="5">[293]Sheet2!#REF!</definedName>
    <definedName name="F4.200">[294]Sheet2!#REF!</definedName>
    <definedName name="F4.220" localSheetId="5">[293]Sheet2!#REF!</definedName>
    <definedName name="F4.220">[294]Sheet2!#REF!</definedName>
    <definedName name="F4.240" localSheetId="5">[293]Sheet2!#REF!</definedName>
    <definedName name="F4.240">[294]Sheet2!#REF!</definedName>
    <definedName name="F4.260" localSheetId="5">[293]Sheet2!#REF!</definedName>
    <definedName name="F4.260">[294]Sheet2!#REF!</definedName>
    <definedName name="F4.300" localSheetId="5">[293]Sheet2!#REF!</definedName>
    <definedName name="F4.300">[294]Sheet2!#REF!</definedName>
    <definedName name="F4.320" localSheetId="5">[293]Sheet2!#REF!</definedName>
    <definedName name="F4.320">[294]Sheet2!#REF!</definedName>
    <definedName name="F4.340" localSheetId="5">[293]Sheet2!#REF!</definedName>
    <definedName name="F4.340">[294]Sheet2!#REF!</definedName>
    <definedName name="F4.400" localSheetId="5">[293]Sheet2!#REF!</definedName>
    <definedName name="F4.400">[294]Sheet2!#REF!</definedName>
    <definedName name="F4.420" localSheetId="5">[293]Sheet2!#REF!</definedName>
    <definedName name="F4.420">[294]Sheet2!#REF!</definedName>
    <definedName name="F4.440" localSheetId="5">[293]Sheet2!#REF!</definedName>
    <definedName name="F4.440">[294]Sheet2!#REF!</definedName>
    <definedName name="F4.500" localSheetId="5">[293]Sheet2!#REF!</definedName>
    <definedName name="F4.500">[294]Sheet2!#REF!</definedName>
    <definedName name="F4.530" localSheetId="5">[293]Sheet2!#REF!</definedName>
    <definedName name="F4.530">[294]Sheet2!#REF!</definedName>
    <definedName name="F4.550" localSheetId="5">[293]Sheet2!#REF!</definedName>
    <definedName name="F4.550">[294]Sheet2!#REF!</definedName>
    <definedName name="F4.570" localSheetId="5">[293]Sheet2!#REF!</definedName>
    <definedName name="F4.570">[294]Sheet2!#REF!</definedName>
    <definedName name="F4.600" localSheetId="5">[293]Sheet2!#REF!</definedName>
    <definedName name="F4.600">[294]Sheet2!#REF!</definedName>
    <definedName name="F4.610" localSheetId="5">[293]Sheet2!#REF!</definedName>
    <definedName name="F4.610">[294]Sheet2!#REF!</definedName>
    <definedName name="F4.620" localSheetId="5">[293]Sheet2!#REF!</definedName>
    <definedName name="F4.620">[294]Sheet2!#REF!</definedName>
    <definedName name="F4.700" localSheetId="5">[293]Sheet2!#REF!</definedName>
    <definedName name="F4.700">[294]Sheet2!#REF!</definedName>
    <definedName name="F4.730" localSheetId="5">[293]Sheet2!#REF!</definedName>
    <definedName name="F4.730">[294]Sheet2!#REF!</definedName>
    <definedName name="F4.740" localSheetId="5">[293]Sheet2!#REF!</definedName>
    <definedName name="F4.740">[294]Sheet2!#REF!</definedName>
    <definedName name="F4.800" localSheetId="5">[293]Sheet2!#REF!</definedName>
    <definedName name="F4.800">[294]Sheet2!#REF!</definedName>
    <definedName name="F4.830" localSheetId="5">[293]Sheet2!#REF!</definedName>
    <definedName name="F4.830">[294]Sheet2!#REF!</definedName>
    <definedName name="F4.840" localSheetId="5">[293]Sheet2!#REF!</definedName>
    <definedName name="F4.840">[294]Sheet2!#REF!</definedName>
    <definedName name="F5.01" localSheetId="5">[293]Sheet2!#REF!</definedName>
    <definedName name="F5.01">[294]Sheet2!#REF!</definedName>
    <definedName name="F5.02" localSheetId="5">[293]Sheet2!#REF!</definedName>
    <definedName name="F5.02">[294]Sheet2!#REF!</definedName>
    <definedName name="F5.03" localSheetId="5">[293]Sheet2!#REF!</definedName>
    <definedName name="F5.03">[294]Sheet2!#REF!</definedName>
    <definedName name="F5.04" localSheetId="5">[293]Sheet2!#REF!</definedName>
    <definedName name="F5.04">[294]Sheet2!#REF!</definedName>
    <definedName name="F5.05" localSheetId="5">[293]Sheet2!#REF!</definedName>
    <definedName name="F5.05">[294]Sheet2!#REF!</definedName>
    <definedName name="F5.11" localSheetId="5">[293]Sheet2!#REF!</definedName>
    <definedName name="F5.11">[294]Sheet2!#REF!</definedName>
    <definedName name="F5.12" localSheetId="5">[293]Sheet2!#REF!</definedName>
    <definedName name="F5.12">[294]Sheet2!#REF!</definedName>
    <definedName name="F5.13" localSheetId="5">[293]Sheet2!#REF!</definedName>
    <definedName name="F5.13">[294]Sheet2!#REF!</definedName>
    <definedName name="F5.14" localSheetId="5">[293]Sheet2!#REF!</definedName>
    <definedName name="F5.14">[294]Sheet2!#REF!</definedName>
    <definedName name="F5.15" localSheetId="5">[293]Sheet2!#REF!</definedName>
    <definedName name="F5.15">[294]Sheet2!#REF!</definedName>
    <definedName name="F6.001" localSheetId="5">[293]Sheet2!#REF!</definedName>
    <definedName name="F6.001">[294]Sheet2!#REF!</definedName>
    <definedName name="F6.002" localSheetId="5">[293]Sheet2!#REF!</definedName>
    <definedName name="F6.002">[294]Sheet2!#REF!</definedName>
    <definedName name="F6.003" localSheetId="5">[293]Sheet2!#REF!</definedName>
    <definedName name="F6.003">[294]Sheet2!#REF!</definedName>
    <definedName name="F6.004" localSheetId="5">[293]Sheet2!#REF!</definedName>
    <definedName name="F6.004">[294]Sheet2!#REF!</definedName>
    <definedName name="f82E46" localSheetId="6">#REF!</definedName>
    <definedName name="f82E46" localSheetId="5">#REF!</definedName>
    <definedName name="f82E46">#REF!</definedName>
    <definedName name="f92F56" localSheetId="6">[303]dtxl!#REF!</definedName>
    <definedName name="f92F56" localSheetId="5">#REF!</definedName>
    <definedName name="f92F56">[303]dtxl!#REF!</definedName>
    <definedName name="fa" localSheetId="6" hidden="1">{"'Sheet1'!$L$16"}</definedName>
    <definedName name="fa" localSheetId="5" hidden="1">{"'Sheet1'!$L$16"}</definedName>
    <definedName name="fa" hidden="1">{"'Sheet1'!$L$16"}</definedName>
    <definedName name="faafafsfas" localSheetId="6" hidden="1">{#N/A,#N/A,FALSE,"sf01-expenses";#N/A,#N/A,FALSE,"sf01 - income";#N/A,#N/A,FALSE,"sf01 - liabilities";#N/A,#N/A,FALSE,"sf 01 - assets";#N/A,#N/A,FALSE,"sf 01 - asset appn"}</definedName>
    <definedName name="faafafsfas" hidden="1">{#N/A,#N/A,FALSE,"sf01-expenses";#N/A,#N/A,FALSE,"sf01 - income";#N/A,#N/A,FALSE,"sf01 - liabilities";#N/A,#N/A,FALSE,"sf 01 - assets";#N/A,#N/A,FALSE,"sf 01 - asset appn"}</definedName>
    <definedName name="faasffs" localSheetId="6" hidden="1">{#N/A,#N/A,TRUE,"PL";#N/A,#N/A,TRUE,"BS";#N/A,#N/A,TRUE,"CF"}</definedName>
    <definedName name="faasffs" hidden="1">{#N/A,#N/A,TRUE,"PL";#N/A,#N/A,TRUE,"BS";#N/A,#N/A,TRUE,"CF"}</definedName>
    <definedName name="FACTOR" localSheetId="6">#REF!</definedName>
    <definedName name="FACTOR" localSheetId="5">#REF!</definedName>
    <definedName name="FACTOR">#REF!</definedName>
    <definedName name="faf">[304]DMDT!$A$4:$B$112</definedName>
    <definedName name="fafsasfas" localSheetId="6" hidden="1">{#N/A,#N/A,FALSE,"entity bs";#N/A,#N/A,FALSE,"entity p &amp; l"}</definedName>
    <definedName name="fafsasfas" hidden="1">{#N/A,#N/A,FALSE,"entity bs";#N/A,#N/A,FALSE,"entity p &amp; l"}</definedName>
    <definedName name="FAR_CY_Cash" localSheetId="6">#REF!</definedName>
    <definedName name="FAR_CY_Cash" localSheetId="5">#REF!</definedName>
    <definedName name="FAR_CY_Cash">#REF!</definedName>
    <definedName name="FAR_CY_COGS" localSheetId="5">#REF!</definedName>
    <definedName name="FAR_CY_COGS">#REF!</definedName>
    <definedName name="FAR_CY_Current_Asset" localSheetId="5">#REF!</definedName>
    <definedName name="FAR_CY_Current_Asset">#REF!</definedName>
    <definedName name="FAR_CY_Current_Liabilities" localSheetId="5">#REF!</definedName>
    <definedName name="FAR_CY_Current_Liabilities">#REF!</definedName>
    <definedName name="FAR_CY_Equity" localSheetId="5">#REF!</definedName>
    <definedName name="FAR_CY_Equity">#REF!</definedName>
    <definedName name="FAR_CY_Gross_Profit" localSheetId="5">#REF!</definedName>
    <definedName name="FAR_CY_Gross_Profit">#REF!</definedName>
    <definedName name="FAR_CY_Inventory" localSheetId="5">#REF!</definedName>
    <definedName name="FAR_CY_Inventory">#REF!</definedName>
    <definedName name="FAR_CY_Liabilities" localSheetId="5">#REF!</definedName>
    <definedName name="FAR_CY_Liabilities">#REF!</definedName>
    <definedName name="FAR_CY_LT_liabilities" localSheetId="5">#REF!</definedName>
    <definedName name="FAR_CY_LT_liabilities">#REF!</definedName>
    <definedName name="FAR_CY_Net_Profit" localSheetId="5">#REF!</definedName>
    <definedName name="FAR_CY_Net_Profit">#REF!</definedName>
    <definedName name="FAR_CY_Net_Profit_Before_Tax" localSheetId="5">#REF!</definedName>
    <definedName name="FAR_CY_Net_Profit_Before_Tax">#REF!</definedName>
    <definedName name="FAR_CY_Net_Sale" localSheetId="5">#REF!</definedName>
    <definedName name="FAR_CY_Net_Sale">#REF!</definedName>
    <definedName name="FAR_CY_Operating_Profit" localSheetId="5">#REF!</definedName>
    <definedName name="FAR_CY_Operating_Profit">#REF!</definedName>
    <definedName name="FAR_CY_Receivables" localSheetId="5">#REF!</definedName>
    <definedName name="FAR_CY_Receivables">#REF!</definedName>
    <definedName name="FAR_CY_Sale" localSheetId="5">#REF!</definedName>
    <definedName name="FAR_CY_Sale">#REF!</definedName>
    <definedName name="FAR_CY_ST_Investment" localSheetId="5">#REF!</definedName>
    <definedName name="FAR_CY_ST_Investment">#REF!</definedName>
    <definedName name="FAR_CY_Total_Assets" localSheetId="5">#REF!</definedName>
    <definedName name="FAR_CY_Total_Assets">#REF!</definedName>
    <definedName name="FAR_PY_Cash" localSheetId="5">#REF!</definedName>
    <definedName name="FAR_PY_Cash">#REF!</definedName>
    <definedName name="FAR_PY_COGS" localSheetId="5">#REF!</definedName>
    <definedName name="FAR_PY_COGS">#REF!</definedName>
    <definedName name="FAR_PY_Current_Asset" localSheetId="5">#REF!</definedName>
    <definedName name="FAR_PY_Current_Asset">#REF!</definedName>
    <definedName name="FAR_PY_Current_Liabilities" localSheetId="5">#REF!</definedName>
    <definedName name="FAR_PY_Current_Liabilities">#REF!</definedName>
    <definedName name="FAR_PY_Equity" localSheetId="5">#REF!</definedName>
    <definedName name="FAR_PY_Equity">#REF!</definedName>
    <definedName name="FAR_PY_Gross_profit" localSheetId="5">#REF!</definedName>
    <definedName name="FAR_PY_Gross_profit">#REF!</definedName>
    <definedName name="FAR_PY_Inventory" localSheetId="5">#REF!</definedName>
    <definedName name="FAR_PY_Inventory">#REF!</definedName>
    <definedName name="FAR_PY_Liabilities" localSheetId="5">#REF!</definedName>
    <definedName name="FAR_PY_Liabilities">#REF!</definedName>
    <definedName name="FAR_PY_LT_liabilities" localSheetId="5">#REF!</definedName>
    <definedName name="FAR_PY_LT_liabilities">#REF!</definedName>
    <definedName name="FAR_PY_Net_Profit" localSheetId="5">#REF!</definedName>
    <definedName name="FAR_PY_Net_Profit">#REF!</definedName>
    <definedName name="FAR_PY_Net_Profit_Before_Tax" localSheetId="5">#REF!</definedName>
    <definedName name="FAR_PY_Net_Profit_Before_Tax">#REF!</definedName>
    <definedName name="FAR_PY_Net_Sale" localSheetId="5">#REF!</definedName>
    <definedName name="FAR_PY_Net_Sale">#REF!</definedName>
    <definedName name="FAR_PY_Operating_Profit" localSheetId="5">#REF!</definedName>
    <definedName name="FAR_PY_Operating_Profit">#REF!</definedName>
    <definedName name="FAR_PY_Receivables" localSheetId="5">#REF!</definedName>
    <definedName name="FAR_PY_Receivables">#REF!</definedName>
    <definedName name="FAR_PY_Sale" localSheetId="5">#REF!</definedName>
    <definedName name="FAR_PY_Sale">#REF!</definedName>
    <definedName name="FAR_PY_ST_Investment" localSheetId="5">#REF!</definedName>
    <definedName name="FAR_PY_ST_Investment">#REF!</definedName>
    <definedName name="FAR_PY_Total_Assets" localSheetId="5">#REF!</definedName>
    <definedName name="FAR_PY_Total_Assets">#REF!</definedName>
    <definedName name="fasafsfsa" localSheetId="6" hidden="1">{#N/A,#N/A,FALSE,"entity bs";#N/A,#N/A,FALSE,"entity p &amp; l"}</definedName>
    <definedName name="fasafsfsa" hidden="1">{#N/A,#N/A,FALSE,"entity bs";#N/A,#N/A,FALSE,"entity p &amp; l"}</definedName>
    <definedName name="fasfasafsfsa" localSheetId="6" hidden="1">{#N/A,#N/A,FALSE,"sf01-expenses"}</definedName>
    <definedName name="fasfasafsfsa" hidden="1">{#N/A,#N/A,FALSE,"sf01-expenses"}</definedName>
    <definedName name="fasfassfafs" localSheetId="6" hidden="1">{#N/A,#N/A,FALSE,"sf01-expenses";#N/A,#N/A,FALSE,"sf01 - income";#N/A,#N/A,FALSE,"sf01 - liabilities";#N/A,#N/A,FALSE,"sf 01 - assets";#N/A,#N/A,FALSE,"sf 01 - asset appn"}</definedName>
    <definedName name="fasfassfafs" hidden="1">{#N/A,#N/A,FALSE,"sf01-expenses";#N/A,#N/A,FALSE,"sf01 - income";#N/A,#N/A,FALSE,"sf01 - liabilities";#N/A,#N/A,FALSE,"sf 01 - assets";#N/A,#N/A,FALSE,"sf 01 - asset appn"}</definedName>
    <definedName name="Fax">[195]MASTER!$D$13</definedName>
    <definedName name="FAXNO">#REF!</definedName>
    <definedName name="Fay" localSheetId="6">#REF!</definedName>
    <definedName name="Fay" localSheetId="5">#REF!</definedName>
    <definedName name="Fay">#REF!</definedName>
    <definedName name="fbbfdb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bfdb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bfdfb" localSheetId="6" hidden="1">{#N/A,#N/A,FALSE,"entity bs";#N/A,#N/A,FALSE,"entity p &amp; l"}</definedName>
    <definedName name="fbbfdfb" hidden="1">{#N/A,#N/A,FALSE,"entity bs";#N/A,#N/A,FALSE,"entity p &amp; l"}</definedName>
    <definedName name="fbbfdfbbfd" localSheetId="6" hidden="1">{#N/A,#N/A,FALSE,"sf01-expenses"}</definedName>
    <definedName name="fbbfdfbbfd" hidden="1">{#N/A,#N/A,FALSE,"sf01-expenses"}</definedName>
    <definedName name="fbdfbdfb"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dfbdfb"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dfb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dfb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fbdb" localSheetId="6" hidden="1">{#N/A,#N/A,FALSE,"sf01-expenses"}</definedName>
    <definedName name="fbfbdb" hidden="1">{#N/A,#N/A,FALSE,"sf01-expenses"}</definedName>
    <definedName name="fbfbdbfd"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fbdbfd"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fbdfb" localSheetId="6" hidden="1">{#N/A,#N/A,FALSE,"sf01-expenses"}</definedName>
    <definedName name="fbfbdfb" hidden="1">{#N/A,#N/A,FALSE,"sf01-expenses"}</definedName>
    <definedName name="fbfdbbf" localSheetId="6" hidden="1">{#N/A,#N/A,TRUE,"PL";#N/A,#N/A,TRUE,"BS";#N/A,#N/A,TRUE,"CF"}</definedName>
    <definedName name="fbfdbbf" hidden="1">{#N/A,#N/A,TRUE,"PL";#N/A,#N/A,TRUE,"BS";#N/A,#N/A,TRUE,"CF"}</definedName>
    <definedName name="fbfdbdfb" localSheetId="6" hidden="1">{#N/A,#N/A,FALSE,"sf01-expenses";#N/A,#N/A,FALSE,"sf01 - income";#N/A,#N/A,FALSE,"sf01 - liabilities";#N/A,#N/A,FALSE,"sf 01 - assets";#N/A,#N/A,FALSE,"sf 01 - asset appn"}</definedName>
    <definedName name="fbfdbdfb" hidden="1">{#N/A,#N/A,FALSE,"sf01-expenses";#N/A,#N/A,FALSE,"sf01 - income";#N/A,#N/A,FALSE,"sf01 - liabilities";#N/A,#N/A,FALSE,"sf 01 - assets";#N/A,#N/A,FALSE,"sf 01 - asset appn"}</definedName>
    <definedName name="fbfdbfdfb" localSheetId="6" hidden="1">{#N/A,#N/A,FALSE,"sf01-expenses"}</definedName>
    <definedName name="fbfdbfdfb" hidden="1">{#N/A,#N/A,FALSE,"sf01-expenses"}</definedName>
    <definedName name="fbfdfdb" localSheetId="6" hidden="1">{#N/A,#N/A,FALSE,"sf01-expenses"}</definedName>
    <definedName name="fbfdfdb" hidden="1">{#N/A,#N/A,FALSE,"sf01-expenses"}</definedName>
    <definedName name="fbffd"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ffd"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bffdbdf" localSheetId="6" hidden="1">{#N/A,#N/A,FALSE,"sf01-expenses"}</definedName>
    <definedName name="fbffdbdf" hidden="1">{#N/A,#N/A,FALSE,"sf01-expenses"}</definedName>
    <definedName name="fc" localSheetId="6">#REF!</definedName>
    <definedName name="fc" localSheetId="5">[21]Girder!#REF!</definedName>
    <definedName name="fc">#REF!</definedName>
    <definedName name="fc_" localSheetId="6">#REF!</definedName>
    <definedName name="fc_">#REF!</definedName>
    <definedName name="FC5_total" localSheetId="6">#REF!</definedName>
    <definedName name="FC5_total">#REF!</definedName>
    <definedName name="FC6_total">#REF!</definedName>
    <definedName name="fcc">#REF!</definedName>
    <definedName name="FCode" localSheetId="6" hidden="1">#REF!</definedName>
    <definedName name="FCode" localSheetId="5" hidden="1">#REF!</definedName>
    <definedName name="FCode" hidden="1">#REF!</definedName>
    <definedName name="fcs">[21]Girder!#REF!</definedName>
    <definedName name="fd" localSheetId="6" hidden="1">{#N/A,#N/A,FALSE,"sf01-expenses";#N/A,#N/A,FALSE,"sf01 - income";#N/A,#N/A,FALSE,"sf01 - liabilities";#N/A,#N/A,FALSE,"sf 01 - assets";#N/A,#N/A,FALSE,"sf 01 - asset appn"}</definedName>
    <definedName name="fD" localSheetId="5">[21]Girder!#REF!</definedName>
    <definedName name="fd" hidden="1">{#N/A,#N/A,FALSE,"sf01-expenses";#N/A,#N/A,FALSE,"sf01 - income";#N/A,#N/A,FALSE,"sf01 - liabilities";#N/A,#N/A,FALSE,"sf 01 - assets";#N/A,#N/A,FALSE,"sf 01 - asset appn"}</definedName>
    <definedName name="Fdaymong" localSheetId="6">#REF!</definedName>
    <definedName name="Fdaymong">#REF!</definedName>
    <definedName name="fdbbfdf" localSheetId="6" hidden="1">{#N/A,#N/A,FALSE,"entity bs";#N/A,#N/A,FALSE,"entity p &amp; l"}</definedName>
    <definedName name="fdbbfdf" hidden="1">{#N/A,#N/A,FALSE,"entity bs";#N/A,#N/A,FALSE,"entity p &amp; l"}</definedName>
    <definedName name="fdbdfb" localSheetId="6" hidden="1">{#N/A,#N/A,FALSE,"sf01-expenses";#N/A,#N/A,FALSE,"sf01 - income";#N/A,#N/A,FALSE,"sf01 - liabilities";#N/A,#N/A,FALSE,"sf 01 - assets";#N/A,#N/A,FALSE,"sf 01 - asset appn"}</definedName>
    <definedName name="fdbdfb" hidden="1">{#N/A,#N/A,FALSE,"sf01-expenses";#N/A,#N/A,FALSE,"sf01 - income";#N/A,#N/A,FALSE,"sf01 - liabilities";#N/A,#N/A,FALSE,"sf 01 - assets";#N/A,#N/A,FALSE,"sf 01 - asset appn"}</definedName>
    <definedName name="fdbdfbbdf" localSheetId="6" hidden="1">{#N/A,#N/A,FALSE,"sf01-expenses"}</definedName>
    <definedName name="fdbdfbbdf" hidden="1">{#N/A,#N/A,FALSE,"sf01-expenses"}</definedName>
    <definedName name="fdbfbdfbfd" localSheetId="6" hidden="1">{#N/A,#N/A,FALSE,"entity bs";#N/A,#N/A,FALSE,"entity p &amp; l"}</definedName>
    <definedName name="fdbfbdfbfd" hidden="1">{#N/A,#N/A,FALSE,"entity bs";#N/A,#N/A,FALSE,"entity p &amp; l"}</definedName>
    <definedName name="fdbfbfb"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bfbfb"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bfdb" localSheetId="6" hidden="1">{#N/A,#N/A,FALSE,"sf01-expenses";#N/A,#N/A,FALSE,"sf01 - income";#N/A,#N/A,FALSE,"sf01 - liabilities";#N/A,#N/A,FALSE,"sf 01 - assets";#N/A,#N/A,FALSE,"sf 01 - asset appn"}</definedName>
    <definedName name="fdbfdb" hidden="1">{#N/A,#N/A,FALSE,"sf01-expenses";#N/A,#N/A,FALSE,"sf01 - income";#N/A,#N/A,FALSE,"sf01 - liabilities";#N/A,#N/A,FALSE,"sf 01 - assets";#N/A,#N/A,FALSE,"sf 01 - asset appn"}</definedName>
    <definedName name="fdbfdf" localSheetId="6" hidden="1">{#N/A,#N/A,FALSE,"sf01-expenses";#N/A,#N/A,FALSE,"sf01 - income";#N/A,#N/A,FALSE,"sf01 - liabilities";#N/A,#N/A,FALSE,"sf 01 - assets";#N/A,#N/A,FALSE,"sf 01 - asset appn"}</definedName>
    <definedName name="fdbfdf" hidden="1">{#N/A,#N/A,FALSE,"sf01-expenses";#N/A,#N/A,FALSE,"sf01 - income";#N/A,#N/A,FALSE,"sf01 - liabilities";#N/A,#N/A,FALSE,"sf 01 - assets";#N/A,#N/A,FALSE,"sf 01 - asset appn"}</definedName>
    <definedName name="fdbfdfb" localSheetId="6" hidden="1">{#N/A,#N/A,FALSE,"entity bs";#N/A,#N/A,FALSE,"entity p &amp; l"}</definedName>
    <definedName name="fdbfdfb" hidden="1">{#N/A,#N/A,FALSE,"entity bs";#N/A,#N/A,FALSE,"entity p &amp; l"}</definedName>
    <definedName name="fdbfdfbf" localSheetId="6" hidden="1">{#N/A,#N/A,FALSE,"sf01-expenses";#N/A,#N/A,FALSE,"sf01 - income";#N/A,#N/A,FALSE,"sf01 - liabilities";#N/A,#N/A,FALSE,"sf 01 - assets";#N/A,#N/A,FALSE,"sf 01 - asset appn"}</definedName>
    <definedName name="fdbfdfbf" hidden="1">{#N/A,#N/A,FALSE,"sf01-expenses";#N/A,#N/A,FALSE,"sf01 - income";#N/A,#N/A,FALSE,"sf01 - liabilities";#N/A,#N/A,FALSE,"sf 01 - assets";#N/A,#N/A,FALSE,"sf 01 - asset appn"}</definedName>
    <definedName name="fdbgnhghmj" localSheetId="6" hidden="1">{#N/A,#N/A,FALSE,"sf01-expenses";#N/A,#N/A,FALSE,"sf01 - income";#N/A,#N/A,FALSE,"sf01 - liabilities";#N/A,#N/A,FALSE,"sf 01 - assets";#N/A,#N/A,FALSE,"sf 01 - asset appn"}</definedName>
    <definedName name="fdbgnhghmj" hidden="1">{#N/A,#N/A,FALSE,"sf01-expenses";#N/A,#N/A,FALSE,"sf01 - income";#N/A,#N/A,FALSE,"sf01 - liabilities";#N/A,#N/A,FALSE,"sf 01 - assets";#N/A,#N/A,FALSE,"sf 01 - asset appn"}</definedName>
    <definedName name="fddffggf" localSheetId="6" hidden="1">{#N/A,#N/A,FALSE,"entity bs";#N/A,#N/A,FALSE,"entity p &amp; l"}</definedName>
    <definedName name="fddffggf" hidden="1">{#N/A,#N/A,FALSE,"entity bs";#N/A,#N/A,FALSE,"entity p &amp; l"}</definedName>
    <definedName name="fddgfd" localSheetId="6" hidden="1">{#N/A,#N/A,FALSE,"sf01-expenses";#N/A,#N/A,FALSE,"sf01 - income";#N/A,#N/A,FALSE,"sf01 - liabilities";#N/A,#N/A,FALSE,"sf 01 - assets";#N/A,#N/A,FALSE,"sf 01 - asset appn"}</definedName>
    <definedName name="fddgfd" hidden="1">{#N/A,#N/A,FALSE,"sf01-expenses";#N/A,#N/A,FALSE,"sf01 - income";#N/A,#N/A,FALSE,"sf01 - liabilities";#N/A,#N/A,FALSE,"sf 01 - assets";#N/A,#N/A,FALSE,"sf 01 - asset appn"}</definedName>
    <definedName name="fdf" localSheetId="6">{1;2;3;4;5;6}</definedName>
    <definedName name="fdf">{1;2;3;4;5;6}</definedName>
    <definedName name="fdfbbf" localSheetId="6" hidden="1">{#N/A,#N/A,FALSE,"entity bs";#N/A,#N/A,FALSE,"entity p &amp; l"}</definedName>
    <definedName name="fdfbbf" hidden="1">{#N/A,#N/A,FALSE,"entity bs";#N/A,#N/A,FALSE,"entity p &amp; l"}</definedName>
    <definedName name="fdfbbfd" localSheetId="6" hidden="1">{#N/A,#N/A,FALSE,"sf01-expenses"}</definedName>
    <definedName name="fdfbbfd" hidden="1">{#N/A,#N/A,FALSE,"sf01-expenses"}</definedName>
    <definedName name="fdfbbffdb" localSheetId="6" hidden="1">{#N/A,#N/A,FALSE,"entity bs";#N/A,#N/A,FALSE,"entity p &amp; l"}</definedName>
    <definedName name="fdfbbffdb" hidden="1">{#N/A,#N/A,FALSE,"entity bs";#N/A,#N/A,FALSE,"entity p &amp; l"}</definedName>
    <definedName name="fdfbfb" localSheetId="6" hidden="1">{#N/A,#N/A,FALSE,"sf01-expenses"}</definedName>
    <definedName name="fdfbfb" hidden="1">{#N/A,#N/A,FALSE,"sf01-expenses"}</definedName>
    <definedName name="fdfbfd" localSheetId="6" hidden="1">{#N/A,#N/A,FALSE,"sf01-expenses";#N/A,#N/A,FALSE,"sf01 - income";#N/A,#N/A,FALSE,"sf01 - liabilities";#N/A,#N/A,FALSE,"sf 01 - assets";#N/A,#N/A,FALSE,"sf 01 - asset appn"}</definedName>
    <definedName name="fdfbfd" hidden="1">{#N/A,#N/A,FALSE,"sf01-expenses";#N/A,#N/A,FALSE,"sf01 - income";#N/A,#N/A,FALSE,"sf01 - liabilities";#N/A,#N/A,FALSE,"sf 01 - assets";#N/A,#N/A,FALSE,"sf 01 - asset appn"}</definedName>
    <definedName name="fdfbfdb"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fbfdb"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fdbdfb" localSheetId="6" hidden="1">{#N/A,#N/A,FALSE,"sf01-expenses";#N/A,#N/A,FALSE,"sf01 - income";#N/A,#N/A,FALSE,"sf01 - liabilities";#N/A,#N/A,FALSE,"sf 01 - assets";#N/A,#N/A,FALSE,"sf 01 - asset appn"}</definedName>
    <definedName name="fdfdbdfb" hidden="1">{#N/A,#N/A,FALSE,"sf01-expenses";#N/A,#N/A,FALSE,"sf01 - income";#N/A,#N/A,FALSE,"sf01 - liabilities";#N/A,#N/A,FALSE,"sf 01 - assets";#N/A,#N/A,FALSE,"sf 01 - asset appn"}</definedName>
    <definedName name="fdfdb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fdb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fddhfdh" localSheetId="6" hidden="1">{#N/A,#N/A,FALSE,"sf01-expenses"}</definedName>
    <definedName name="fdfddhfdh" hidden="1">{#N/A,#N/A,FALSE,"sf01-expenses"}</definedName>
    <definedName name="fdfdg" localSheetId="6" hidden="1">{#N/A,#N/A,FALSE,"sf01-expenses"}</definedName>
    <definedName name="fdfdg" hidden="1">{#N/A,#N/A,FALSE,"sf01-expenses"}</definedName>
    <definedName name="fdff" localSheetId="6" hidden="1">{"'Sheet1'!$L$16"}</definedName>
    <definedName name="fdff" localSheetId="5" hidden="1">{"'Sheet1'!$L$16"}</definedName>
    <definedName name="fdff" hidden="1">{"'Sheet1'!$L$16"}</definedName>
    <definedName name="fdgffdg" localSheetId="6" hidden="1">{#N/A,#N/A,FALSE,"sf01-expenses"}</definedName>
    <definedName name="fdgffdg" hidden="1">{#N/A,#N/A,FALSE,"sf01-expenses"}</definedName>
    <definedName name="fdgfgfdg" localSheetId="6" hidden="1">{#N/A,#N/A,FALSE,"entity bs";#N/A,#N/A,FALSE,"entity p &amp; l"}</definedName>
    <definedName name="fdgfgfdg" hidden="1">{#N/A,#N/A,FALSE,"entity bs";#N/A,#N/A,FALSE,"entity p &amp; l"}</definedName>
    <definedName name="fdh" localSheetId="6" hidden="1">{#N/A,#N/A,FALSE,"sf01-expenses"}</definedName>
    <definedName name="fdh" hidden="1">{#N/A,#N/A,FALSE,"sf01-expenses"}</definedName>
    <definedName name="fdhfhddh" localSheetId="6" hidden="1">{#N/A,#N/A,FALSE,"sf01-expenses";#N/A,#N/A,FALSE,"sf01 - income";#N/A,#N/A,FALSE,"sf01 - liabilities";#N/A,#N/A,FALSE,"sf 01 - assets";#N/A,#N/A,FALSE,"sf 01 - asset appn"}</definedName>
    <definedName name="fdhfhddh" hidden="1">{#N/A,#N/A,FALSE,"sf01-expenses";#N/A,#N/A,FALSE,"sf01 - income";#N/A,#N/A,FALSE,"sf01 - liabilities";#N/A,#N/A,FALSE,"sf 01 - assets";#N/A,#N/A,FALSE,"sf 01 - asset appn"}</definedName>
    <definedName name="fdhfhdfh"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fhdfh"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fhdh" localSheetId="6" hidden="1">{#N/A,#N/A,FALSE,"sf01-expenses";#N/A,#N/A,FALSE,"sf01 - income";#N/A,#N/A,FALSE,"sf01 - liabilities";#N/A,#N/A,FALSE,"sf 01 - assets";#N/A,#N/A,FALSE,"sf 01 - asset appn"}</definedName>
    <definedName name="fdhfhdh" hidden="1">{#N/A,#N/A,FALSE,"sf01-expenses";#N/A,#N/A,FALSE,"sf01 - income";#N/A,#N/A,FALSE,"sf01 - liabilities";#N/A,#N/A,FALSE,"sf 01 - assets";#N/A,#N/A,FALSE,"sf 01 - asset appn"}</definedName>
    <definedName name="fdhfhdhh"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fhdhh"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fhfhdfdh" localSheetId="6" hidden="1">{#N/A,#N/A,FALSE,"sf01-expenses";#N/A,#N/A,FALSE,"sf01 - income";#N/A,#N/A,FALSE,"sf01 - liabilities";#N/A,#N/A,FALSE,"sf 01 - assets";#N/A,#N/A,FALSE,"sf 01 - asset appn"}</definedName>
    <definedName name="fdhfhfhdfdh" hidden="1">{#N/A,#N/A,FALSE,"sf01-expenses";#N/A,#N/A,FALSE,"sf01 - income";#N/A,#N/A,FALSE,"sf01 - liabilities";#N/A,#N/A,FALSE,"sf 01 - assets";#N/A,#N/A,FALSE,"sf 01 - asset appn"}</definedName>
    <definedName name="fdhfhfhdfh"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fhfhdfh"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fhfhdh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fhfhdh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hfdh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hfdh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dhhfdhfd" localSheetId="6" hidden="1">{#N/A,#N/A,FALSE,"sf01-expenses"}</definedName>
    <definedName name="fdhhfdhfd" hidden="1">{#N/A,#N/A,FALSE,"sf01-expenses"}</definedName>
    <definedName name="fdhhffhd" localSheetId="6" hidden="1">{#N/A,#N/A,FALSE,"sf01-expenses"}</definedName>
    <definedName name="fdhhffhd" hidden="1">{#N/A,#N/A,FALSE,"sf01-expenses"}</definedName>
    <definedName name="FDR">#REF!</definedName>
    <definedName name="FDTYIDTIY" localSheetId="6" hidden="1">{#N/A,#N/A,FALSE,"CCTV"}</definedName>
    <definedName name="FDTYIDTIY" hidden="1">{#N/A,#N/A,FALSE,"CCTV"}</definedName>
    <definedName name="FF">'[134]FA-LISTING'!#REF!</definedName>
    <definedName name="ffbfb" localSheetId="6" hidden="1">{#N/A,#N/A,FALSE,"sf01-expenses"}</definedName>
    <definedName name="ffbfb" hidden="1">{#N/A,#N/A,FALSE,"sf01-expenses"}</definedName>
    <definedName name="ffbfd" localSheetId="6" hidden="1">{#N/A,#N/A,FALSE,"sf01-expenses"}</definedName>
    <definedName name="ffbfd" hidden="1">{#N/A,#N/A,FALSE,"sf01-expenses"}</definedName>
    <definedName name="ffbfdb" localSheetId="6" hidden="1">{#N/A,#N/A,FALSE,"entity bs";#N/A,#N/A,FALSE,"entity p &amp; l"}</definedName>
    <definedName name="ffbfdb" hidden="1">{#N/A,#N/A,FALSE,"entity bs";#N/A,#N/A,FALSE,"entity p &amp; l"}</definedName>
    <definedName name="ffdf" localSheetId="6">{1,2,3,4,5,6,7}</definedName>
    <definedName name="ffdf">{1,2,3,4,5,6,7}</definedName>
    <definedName name="fff" localSheetId="6" hidden="1">{"'РП (2)'!$A$5:$S$150"}</definedName>
    <definedName name="fff" localSheetId="5" hidden="1">{"'РП (2)'!$A$5:$S$150"}</definedName>
    <definedName name="fff" hidden="1">{"'РП (2)'!$A$5:$S$150"}</definedName>
    <definedName name="fg" localSheetId="6" hidden="1">{"'Sheet1'!$L$16"}</definedName>
    <definedName name="fg" localSheetId="5" hidden="1">{"'Sheet1'!$L$16"}</definedName>
    <definedName name="fg" hidden="1">{"'Sheet1'!$L$16"}</definedName>
    <definedName name="fgdfdg" localSheetId="6" hidden="1">{#N/A,#N/A,FALSE,"sf01-expenses";#N/A,#N/A,FALSE,"sf01 - income";#N/A,#N/A,FALSE,"sf01 - liabilities";#N/A,#N/A,FALSE,"sf 01 - assets";#N/A,#N/A,FALSE,"sf 01 - asset appn"}</definedName>
    <definedName name="fgdfdg" hidden="1">{#N/A,#N/A,FALSE,"sf01-expenses";#N/A,#N/A,FALSE,"sf01 - income";#N/A,#N/A,FALSE,"sf01 - liabilities";#N/A,#N/A,FALSE,"sf 01 - assets";#N/A,#N/A,FALSE,"sf 01 - asset appn"}</definedName>
    <definedName name="fgdfgdf" localSheetId="6" hidden="1">{#N/A,#N/A,FALSE,"sf01-expenses";#N/A,#N/A,FALSE,"sf01 - income";#N/A,#N/A,FALSE,"sf01 - liabilities";#N/A,#N/A,FALSE,"sf 01 - assets";#N/A,#N/A,FALSE,"sf 01 - asset appn"}</definedName>
    <definedName name="fgdfgdf" hidden="1">{#N/A,#N/A,FALSE,"sf01-expenses";#N/A,#N/A,FALSE,"sf01 - income";#N/A,#N/A,FALSE,"sf01 - liabilities";#N/A,#N/A,FALSE,"sf 01 - assets";#N/A,#N/A,FALSE,"sf 01 - asset appn"}</definedName>
    <definedName name="fgdfgffd" localSheetId="6" hidden="1">{#N/A,#N/A,FALSE,"sf01-expenses";#N/A,#N/A,FALSE,"sf01 - income";#N/A,#N/A,FALSE,"sf01 - liabilities";#N/A,#N/A,FALSE,"sf 01 - assets";#N/A,#N/A,FALSE,"sf 01 - asset appn"}</definedName>
    <definedName name="fgdfgffd" hidden="1">{#N/A,#N/A,FALSE,"sf01-expenses";#N/A,#N/A,FALSE,"sf01 - income";#N/A,#N/A,FALSE,"sf01 - liabilities";#N/A,#N/A,FALSE,"sf 01 - assets";#N/A,#N/A,FALSE,"sf 01 - asset appn"}</definedName>
    <definedName name="fgdfgfg" localSheetId="6" hidden="1">{#N/A,#N/A,FALSE,"sf01-expenses"}</definedName>
    <definedName name="fgdfgfg" hidden="1">{#N/A,#N/A,FALSE,"sf01-expenses"}</definedName>
    <definedName name="fgdgfg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dgfg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fbhbh" localSheetId="6" hidden="1">{#N/A,#N/A,TRUE,"PL";#N/A,#N/A,TRUE,"BS";#N/A,#N/A,TRUE,"CF"}</definedName>
    <definedName name="fgfbhbh" hidden="1">{#N/A,#N/A,TRUE,"PL";#N/A,#N/A,TRUE,"BS";#N/A,#N/A,TRUE,"CF"}</definedName>
    <definedName name="fgfdggfd" localSheetId="6" hidden="1">{#N/A,#N/A,FALSE,"sf01-expenses";#N/A,#N/A,FALSE,"sf01 - income";#N/A,#N/A,FALSE,"sf01 - liabilities";#N/A,#N/A,FALSE,"sf 01 - assets";#N/A,#N/A,FALSE,"sf 01 - asset appn"}</definedName>
    <definedName name="fgfdggfd" hidden="1">{#N/A,#N/A,FALSE,"sf01-expenses";#N/A,#N/A,FALSE,"sf01 - income";#N/A,#N/A,FALSE,"sf01 - liabilities";#N/A,#N/A,FALSE,"sf 01 - assets";#N/A,#N/A,FALSE,"sf 01 - asset appn"}</definedName>
    <definedName name="fgfgdf" localSheetId="6" hidden="1">{#N/A,#N/A,FALSE,"entity bs";#N/A,#N/A,FALSE,"entity p &amp; l"}</definedName>
    <definedName name="fgfgdf" hidden="1">{#N/A,#N/A,FALSE,"entity bs";#N/A,#N/A,FALSE,"entity p &amp; l"}</definedName>
    <definedName name="fgfgfgdfgdf" localSheetId="6" hidden="1">{#N/A,#N/A,FALSE,"sf01-expenses";#N/A,#N/A,FALSE,"sf01 - income";#N/A,#N/A,FALSE,"sf01 - liabilities";#N/A,#N/A,FALSE,"sf 01 - assets";#N/A,#N/A,FALSE,"sf 01 - asset appn"}</definedName>
    <definedName name="fgfgfgdfgdf" hidden="1">{#N/A,#N/A,FALSE,"sf01-expenses";#N/A,#N/A,FALSE,"sf01 - income";#N/A,#N/A,FALSE,"sf01 - liabilities";#N/A,#N/A,FALSE,"sf 01 - assets";#N/A,#N/A,FALSE,"sf 01 - asset appn"}</definedName>
    <definedName name="fgfgfgj" localSheetId="6" hidden="1">{#N/A,#N/A,FALSE,"sf01-expenses"}</definedName>
    <definedName name="fgfgfgj" hidden="1">{#N/A,#N/A,FALSE,"sf01-expenses"}</definedName>
    <definedName name="fgfggfd" localSheetId="6" hidden="1">{#N/A,#N/A,FALSE,"entity bs";#N/A,#N/A,FALSE,"entity p &amp; l"}</definedName>
    <definedName name="fgfggfd" hidden="1">{#N/A,#N/A,FALSE,"entity bs";#N/A,#N/A,FALSE,"entity p &amp; l"}</definedName>
    <definedName name="fgfgnngfn"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fgnngfn"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fjfgjf" localSheetId="6" hidden="1">{#N/A,#N/A,FALSE,"entity bs";#N/A,#N/A,FALSE,"entity p &amp; l"}</definedName>
    <definedName name="fgfjfgjf" hidden="1">{#N/A,#N/A,FALSE,"entity bs";#N/A,#N/A,FALSE,"entity p &amp; l"}</definedName>
    <definedName name="fgfjfjg" localSheetId="6" hidden="1">{#N/A,#N/A,FALSE,"sf01-expenses";#N/A,#N/A,FALSE,"sf01 - income";#N/A,#N/A,FALSE,"sf01 - liabilities";#N/A,#N/A,FALSE,"sf 01 - assets";#N/A,#N/A,FALSE,"sf 01 - asset appn"}</definedName>
    <definedName name="fgfjfjg" hidden="1">{#N/A,#N/A,FALSE,"sf01-expenses";#N/A,#N/A,FALSE,"sf01 - income";#N/A,#N/A,FALSE,"sf01 - liabilities";#N/A,#N/A,FALSE,"sf 01 - assets";#N/A,#N/A,FALSE,"sf 01 - asset appn"}</definedName>
    <definedName name="fggfgf" localSheetId="6" hidden="1">{#N/A,#N/A,FALSE,"sf01-expenses";#N/A,#N/A,FALSE,"sf01 - income";#N/A,#N/A,FALSE,"sf01 - liabilities";#N/A,#N/A,FALSE,"sf 01 - assets";#N/A,#N/A,FALSE,"sf 01 - asset appn"}</definedName>
    <definedName name="fggfgf" hidden="1">{#N/A,#N/A,FALSE,"sf01-expenses";#N/A,#N/A,FALSE,"sf01 - income";#N/A,#N/A,FALSE,"sf01 - liabilities";#N/A,#N/A,FALSE,"sf 01 - assets";#N/A,#N/A,FALSE,"sf 01 - asset appn"}</definedName>
    <definedName name="FGGHJ" localSheetId="6" hidden="1">{#N/A,#N/A,FALSE,"CCTV"}</definedName>
    <definedName name="FGGHJ" hidden="1">{#N/A,#N/A,FALSE,"CCTV"}</definedName>
    <definedName name="fggj" localSheetId="6" hidden="1">{#N/A,#N/A,FALSE,"entity bs";#N/A,#N/A,FALSE,"entity p &amp; l"}</definedName>
    <definedName name="fggj" hidden="1">{#N/A,#N/A,FALSE,"entity bs";#N/A,#N/A,FALSE,"entity p &amp; l"}</definedName>
    <definedName name="fggjgf" localSheetId="6" hidden="1">{#N/A,#N/A,FALSE,"sf01-expenses";#N/A,#N/A,FALSE,"sf01 - income";#N/A,#N/A,FALSE,"sf01 - liabilities";#N/A,#N/A,FALSE,"sf 01 - assets";#N/A,#N/A,FALSE,"sf 01 - asset appn"}</definedName>
    <definedName name="fggjgf" hidden="1">{#N/A,#N/A,FALSE,"sf01-expenses";#N/A,#N/A,FALSE,"sf01 - income";#N/A,#N/A,FALSE,"sf01 - liabilities";#N/A,#N/A,FALSE,"sf 01 - assets";#N/A,#N/A,FALSE,"sf 01 - asset appn"}</definedName>
    <definedName name="fgh" localSheetId="6" hidden="1">{"'РП (2)'!$A$5:$S$150"}</definedName>
    <definedName name="fgh" localSheetId="5" hidden="1">{"'РП (2)'!$A$5:$S$150"}</definedName>
    <definedName name="fgh" hidden="1">{"'РП (2)'!$A$5:$S$150"}</definedName>
    <definedName name="fghdgh" localSheetId="6" hidden="1">{#N/A,#N/A,FALSE,"CCTV"}</definedName>
    <definedName name="fghdgh" hidden="1">{#N/A,#N/A,FALSE,"CCTV"}</definedName>
    <definedName name="fghffgh" localSheetId="6" hidden="1">{#N/A,#N/A,FALSE,"sf01-expenses"}</definedName>
    <definedName name="fghffgh" hidden="1">{#N/A,#N/A,FALSE,"sf01-expenses"}</definedName>
    <definedName name="fghgfhh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hgfhh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hggfh" localSheetId="6" hidden="1">{#N/A,#N/A,FALSE,"entity bs";#N/A,#N/A,FALSE,"entity p &amp; l"}</definedName>
    <definedName name="fghggfh" hidden="1">{#N/A,#N/A,FALSE,"entity bs";#N/A,#N/A,FALSE,"entity p &amp; l"}</definedName>
    <definedName name="fghghgh">'[64]KT(E-E)'!$H$22</definedName>
    <definedName name="fghghghf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hghghf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hh" localSheetId="6" hidden="1">{"'РП (2)'!$A$5:$S$150"}</definedName>
    <definedName name="fghh" localSheetId="5" hidden="1">{"'РП (2)'!$A$5:$S$150"}</definedName>
    <definedName name="fghh" hidden="1">{"'РП (2)'!$A$5:$S$150"}</definedName>
    <definedName name="fghkfghk" localSheetId="6" hidden="1">{#N/A,#N/A,FALSE,"CCTV"}</definedName>
    <definedName name="fghkfghk" hidden="1">{#N/A,#N/A,FALSE,"CCTV"}</definedName>
    <definedName name="fghkk" localSheetId="6" hidden="1">{#N/A,#N/A,FALSE,"CCTV"}</definedName>
    <definedName name="fghkk" hidden="1">{#N/A,#N/A,FALSE,"CCTV"}</definedName>
    <definedName name="fgjfg" localSheetId="6" hidden="1">{#N/A,#N/A,FALSE,"sf01-expenses";#N/A,#N/A,FALSE,"sf01 - income";#N/A,#N/A,FALSE,"sf01 - liabilities";#N/A,#N/A,FALSE,"sf 01 - assets";#N/A,#N/A,FALSE,"sf 01 - asset appn"}</definedName>
    <definedName name="fgjfg" hidden="1">{#N/A,#N/A,FALSE,"sf01-expenses";#N/A,#N/A,FALSE,"sf01 - income";#N/A,#N/A,FALSE,"sf01 - liabilities";#N/A,#N/A,FALSE,"sf 01 - assets";#N/A,#N/A,FALSE,"sf 01 - asset appn"}</definedName>
    <definedName name="FGJFJ" localSheetId="6" hidden="1">{#N/A,#N/A,FALSE,"CCTV"}</definedName>
    <definedName name="FGJFJ" hidden="1">{#N/A,#N/A,FALSE,"CCTV"}</definedName>
    <definedName name="fgjgffj" localSheetId="6" hidden="1">{#N/A,#N/A,TRUE,"PL";#N/A,#N/A,TRUE,"BS";#N/A,#N/A,TRUE,"CF"}</definedName>
    <definedName name="fgjgffj" hidden="1">{#N/A,#N/A,TRUE,"PL";#N/A,#N/A,TRUE,"BS";#N/A,#N/A,TRUE,"CF"}</definedName>
    <definedName name="fgjgjg" localSheetId="6" hidden="1">{#N/A,#N/A,FALSE,"sf01-expenses"}</definedName>
    <definedName name="fgjgjg" hidden="1">{#N/A,#N/A,FALSE,"sf01-expenses"}</definedName>
    <definedName name="fgkdghk" localSheetId="6" hidden="1">{#N/A,#N/A,FALSE,"CCTV"}</definedName>
    <definedName name="fgkdghk" hidden="1">{#N/A,#N/A,FALSE,"CCTV"}</definedName>
    <definedName name="fgn" hidden="1">{"'Sheet1'!$L$16"}</definedName>
    <definedName name="fgngfgnfngf" localSheetId="6" hidden="1">{#N/A,#N/A,FALSE,"sf01-expenses"}</definedName>
    <definedName name="fgngfgnfngf" hidden="1">{#N/A,#N/A,FALSE,"sf01-expenses"}</definedName>
    <definedName name="fgnnfggfnng" localSheetId="6" hidden="1">{#N/A,#N/A,FALSE,"sf01-expenses"}</definedName>
    <definedName name="fgnnfggfnng" hidden="1">{#N/A,#N/A,FALSE,"sf01-expenses"}</definedName>
    <definedName name="fgnnggfnn"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gnnggfnn"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hdfh" localSheetId="6" hidden="1">{#N/A,#N/A,FALSE,"CCTV"}</definedName>
    <definedName name="fhdfh" hidden="1">{#N/A,#N/A,FALSE,"CCTV"}</definedName>
    <definedName name="fhdfhdhfd" localSheetId="6" hidden="1">{#N/A,#N/A,FALSE,"sf01-expenses"}</definedName>
    <definedName name="fhdfhdhfd" hidden="1">{#N/A,#N/A,FALSE,"sf01-expenses"}</definedName>
    <definedName name="FHKF" localSheetId="6" hidden="1">{#N/A,#N/A,FALSE,"CCTV"}</definedName>
    <definedName name="FHKF" hidden="1">{#N/A,#N/A,FALSE,"CCTV"}</definedName>
    <definedName name="FHKFHK" localSheetId="6" hidden="1">{#N/A,#N/A,FALSE,"Chi tiÆt"}</definedName>
    <definedName name="FHKFHK" hidden="1">{#N/A,#N/A,FALSE,"Chi tiÆt"}</definedName>
    <definedName name="fhlufyjl" localSheetId="6">{1,2,3,4,5,6,7}</definedName>
    <definedName name="fhlufyjl">{1,2,3,4,5,6,7}</definedName>
    <definedName name="fhsfgh" localSheetId="6">{1;2;3;4;5;6}</definedName>
    <definedName name="fhsfgh">{1;2;3;4;5;6}</definedName>
    <definedName name="Fi" localSheetId="6">#REF!</definedName>
    <definedName name="FI" localSheetId="5">'[305]Data Sheet'!$C$2:$C$6</definedName>
    <definedName name="Fi">#REF!</definedName>
    <definedName name="Fi_f" localSheetId="6">#REF!</definedName>
    <definedName name="Fi_f">#REF!</definedName>
    <definedName name="Fill" localSheetId="6" hidden="1">#REF!</definedName>
    <definedName name="Fill" localSheetId="5" hidden="1">#REF!</definedName>
    <definedName name="Fill" hidden="1">#REF!</definedName>
    <definedName name="finclb" localSheetId="5">#REF!</definedName>
    <definedName name="finclb">#REF!</definedName>
    <definedName name="FinishWork" localSheetId="6">'[196]DGchitiet '!#REF!</definedName>
    <definedName name="FinishWork" localSheetId="5">'[197]DGchitiet '!#REF!</definedName>
    <definedName name="FinishWork">'[196]DGchitiet '!#REF!</definedName>
    <definedName name="FinTT">'[306]DS-Thuong 6T dau'!$B$10:$I$440</definedName>
    <definedName name="FinXL">'[245]NC XL 6T cuoi 01 CTy'!$R$6:$S$9</definedName>
    <definedName name="FIT" localSheetId="6">BlankMacro1</definedName>
    <definedName name="FIT" localSheetId="5">BlankMacro1</definedName>
    <definedName name="FIT">BlankMacro1</definedName>
    <definedName name="FITT2" localSheetId="6">BlankMacro1</definedName>
    <definedName name="FITT2" localSheetId="5">BlankMacro1</definedName>
    <definedName name="FITT2">BlankMacro1</definedName>
    <definedName name="FITTING2" localSheetId="6">BlankMacro1</definedName>
    <definedName name="FITTING2" localSheetId="5">BlankMacro1</definedName>
    <definedName name="FITTING2">BlankMacro1</definedName>
    <definedName name="fjdgjd" localSheetId="6" hidden="1">{#N/A,#N/A,FALSE,"CCTV"}</definedName>
    <definedName name="fjdgjd" hidden="1">{#N/A,#N/A,FALSE,"CCTV"}</definedName>
    <definedName name="fjgjffg" localSheetId="6" hidden="1">{#N/A,#N/A,FALSE,"sf01-expenses";#N/A,#N/A,FALSE,"sf01 - income";#N/A,#N/A,FALSE,"sf01 - liabilities";#N/A,#N/A,FALSE,"sf 01 - assets";#N/A,#N/A,FALSE,"sf 01 - asset appn"}</definedName>
    <definedName name="fjgjffg" hidden="1">{#N/A,#N/A,FALSE,"sf01-expenses";#N/A,#N/A,FALSE,"sf01 - income";#N/A,#N/A,FALSE,"sf01 - liabilities";#N/A,#N/A,FALSE,"sf 01 - assets";#N/A,#N/A,FALSE,"sf 01 - asset appn"}</definedName>
    <definedName name="fjgjjg" localSheetId="6" hidden="1">{#N/A,#N/A,FALSE,"sf01-expenses"}</definedName>
    <definedName name="fjgjjg" hidden="1">{#N/A,#N/A,FALSE,"sf01-expenses"}</definedName>
    <definedName name="FJHGJ" localSheetId="6" hidden="1">{#N/A,#N/A,FALSE,"CCTV"}</definedName>
    <definedName name="FJHGJ" hidden="1">{#N/A,#N/A,FALSE,"CCTV"}</definedName>
    <definedName name="FJY" localSheetId="6" hidden="1">{"'Sheet1'!$L$16"}</definedName>
    <definedName name="FJY" localSheetId="5" hidden="1">{"'Sheet1'!$L$16"}</definedName>
    <definedName name="FJY" hidden="1">{"'Sheet1'!$L$16"}</definedName>
    <definedName name="fkfgk" localSheetId="6" hidden="1">{#N/A,#N/A,FALSE,"CCTV"}</definedName>
    <definedName name="fkfgk" hidden="1">{#N/A,#N/A,FALSE,"CCTV"}</definedName>
    <definedName name="fkjdlfj" localSheetId="5">'[307]Data Sheet'!$H$2:$H$3</definedName>
    <definedName name="fkjdlfj">'[308]Data Sheet'!$H$2:$H$3</definedName>
    <definedName name="fkjlghjl" localSheetId="6">{1;2;3;4;5;6}</definedName>
    <definedName name="fkjlghjl">{1;2;3;4;5;6}</definedName>
    <definedName name="FL">[21]Girder!#REF!</definedName>
    <definedName name="Flc">'[31]Gioi thieu'!$O$43</definedName>
    <definedName name="FlexZZ" localSheetId="6">#REF!</definedName>
    <definedName name="FlexZZ">#REF!</definedName>
    <definedName name="FLG" localSheetId="6">BlankMacro1</definedName>
    <definedName name="FLG" localSheetId="5">BlankMacro1</definedName>
    <definedName name="FLG">BlankMacro1</definedName>
    <definedName name="floor">#REF!</definedName>
    <definedName name="Flv">[309]BANGTRA!$B$122:$B$133</definedName>
    <definedName name="fml_CDKT_NN_DcCo" localSheetId="6" hidden="1">SUMIF('GL 24'!NN_CDCo,[310]Tong_hop!$B1,'GL 24'!NN_SoDieuChinh)</definedName>
    <definedName name="fml_CDKT_NN_DcCo" localSheetId="5" hidden="1">SUMIF('Nature Acc'!NN_CDCo,[310]Tong_hop!$B1,'Nature Acc'!NN_SoDieuChinh)</definedName>
    <definedName name="fml_CDKT_NN_DcCo" hidden="1">SUMIF(NN_CDCo,[311]Tong_hop!$B1,NN_SoDieuChinh)</definedName>
    <definedName name="fml_CDKT_NN_DcNo" localSheetId="6" hidden="1">SUMIF('GL 24'!NN_CDNo,[310]Tong_hop!$B1,'GL 24'!NN_SoDieuChinh)</definedName>
    <definedName name="fml_CDKT_NN_DcNo" localSheetId="5" hidden="1">SUMIF('Nature Acc'!NN_CDNo,[310]Tong_hop!$B1,'Nature Acc'!NN_SoDieuChinh)</definedName>
    <definedName name="fml_CDKT_NN_DcNo" hidden="1">SUMIF(NN_CDNo,[311]Tong_hop!$B1,NN_SoDieuChinh)</definedName>
    <definedName name="fml_CDKT_NT_DcCo" localSheetId="6" hidden="1">SUMIF('GL 24'!NT_CDCo,[310]Tong_hop!$B1,'GL 24'!NT_SoDieuChinh)</definedName>
    <definedName name="fml_CDKT_NT_DcCo" localSheetId="5" hidden="1">SUMIF('Nature Acc'!NT_CDCo,[310]Tong_hop!$B1,'Nature Acc'!NT_SoDieuChinh)</definedName>
    <definedName name="fml_CDKT_NT_DcCo" hidden="1">SUMIF(NT_CDCo,[311]Tong_hop!$B1,NT_SoDieuChinh)</definedName>
    <definedName name="fml_CDKT_NT_DcNo" localSheetId="6" hidden="1">SUMIF('GL 24'!NT_CDNo,[310]Tong_hop!$B1,'GL 24'!NT_SoDieuChinh)</definedName>
    <definedName name="fml_CDKT_NT_DcNo" localSheetId="5" hidden="1">SUMIF('Nature Acc'!NT_CDNo,[310]Tong_hop!$B1,'Nature Acc'!NT_SoDieuChinh)</definedName>
    <definedName name="fml_CDKT_NT_DcNo" hidden="1">SUMIF(NT_CDNo,[311]Tong_hop!$B1,NT_SoDieuChinh)</definedName>
    <definedName name="fml_ChuoiDK" localSheetId="6" hidden="1">IF(ISERROR(FIND("*",#REF!&amp;"-"&amp;#REF!)),#REF!&amp;"-"&amp;#REF!,REPLACE(#REF!&amp;"-"&amp;#REF!,FIND("*",#REF!&amp;"-"&amp;#REF!),1,""))</definedName>
    <definedName name="fml_ChuoiDK" localSheetId="5" hidden="1">IF(ISERROR(FIND("*",#REF!&amp;"-"&amp;#REF!)),#REF!&amp;"-"&amp;#REF!,REPLACE(#REF!&amp;"-"&amp;#REF!,FIND("*",#REF!&amp;"-"&amp;#REF!),1,""))</definedName>
    <definedName name="fml_ChuoiDK" hidden="1">IF(ISERROR(FIND("*",#REF!&amp;"-"&amp;#REF!)),#REF!&amp;"-"&amp;#REF!,REPLACE(#REF!&amp;"-"&amp;#REF!,FIND("*",#REF!&amp;"-"&amp;#REF!),1,""))</definedName>
    <definedName name="fml_DoRongCT" localSheetId="6" hidden="1">LEN('GL 24'!CT_TMinh)</definedName>
    <definedName name="fml_DoRongCT" localSheetId="5" hidden="1">LEN('Nature Acc'!CT_TMinh)</definedName>
    <definedName name="fml_DoRongCT" hidden="1">LEN(CT_TMinh)</definedName>
    <definedName name="fml_KQKD_NN_DcCo" localSheetId="6" hidden="1">SUMIF('GL 24'!NN_KQCo,[310]Tong_hop!$B1,'GL 24'!NN_SoDieuChinh)</definedName>
    <definedName name="fml_KQKD_NN_DcCo" localSheetId="5" hidden="1">SUMIF('Nature Acc'!NN_KQCo,[310]Tong_hop!$B1,'Nature Acc'!NN_SoDieuChinh)</definedName>
    <definedName name="fml_KQKD_NN_DcCo" hidden="1">SUMIF(NN_KQCo,[311]Tong_hop!$B1,NN_SoDieuChinh)</definedName>
    <definedName name="fml_KQKD_NN_DcNo" localSheetId="6" hidden="1">SUMIF('GL 24'!NN_KQNo,[310]Tong_hop!$B1,'GL 24'!NN_SoDieuChinh)</definedName>
    <definedName name="fml_KQKD_NN_DcNo" localSheetId="5" hidden="1">SUMIF('Nature Acc'!NN_KQNo,[310]Tong_hop!$B1,'Nature Acc'!NN_SoDieuChinh)</definedName>
    <definedName name="fml_KQKD_NN_DcNo" hidden="1">SUMIF(NN_KQNo,[311]Tong_hop!$B1,NN_SoDieuChinh)</definedName>
    <definedName name="fml_KQKD_NT_DcCo" localSheetId="6" hidden="1">SUMIF('GL 24'!NT_KQCo,[310]Tong_hop!$B1,'GL 24'!NT_SoDieuChinh)</definedName>
    <definedName name="fml_KQKD_NT_DcCo" localSheetId="5" hidden="1">SUMIF('Nature Acc'!NT_KQCo,[310]Tong_hop!$B1,'Nature Acc'!NT_SoDieuChinh)</definedName>
    <definedName name="fml_KQKD_NT_DcCo" hidden="1">SUMIF(NT_KQCo,[311]Tong_hop!$B1,NT_SoDieuChinh)</definedName>
    <definedName name="fml_KQKD_NT_DcNo" localSheetId="6" hidden="1">SUMIF('GL 24'!NT_KQNo,[310]Tong_hop!$B1,'GL 24'!NT_SoDieuChinh)</definedName>
    <definedName name="fml_KQKD_NT_DcNo" localSheetId="5" hidden="1">SUMIF('Nature Acc'!NT_KQNo,[310]Tong_hop!$B1,'Nature Acc'!NT_SoDieuChinh)</definedName>
    <definedName name="fml_KQKD_NT_DcNo" hidden="1">SUMIF(NT_KQNo,[311]Tong_hop!$B1,NT_SoDieuChinh)</definedName>
    <definedName name="fml_LCTT_KT" hidden="1">#N/A</definedName>
    <definedName name="fml_LCTT_NN_DcCo" localSheetId="6" hidden="1" xml:space="preserve"> SUMIF('GL 24'!NN_DCCo,[310]Tong_hop!$B1,'GL 24'!NN_SoDieuChinh)</definedName>
    <definedName name="fml_LCTT_NN_DcCo" localSheetId="5" hidden="1" xml:space="preserve"> SUMIF('Nature Acc'!NN_DCCo,[310]Tong_hop!$B1,'Nature Acc'!NN_SoDieuChinh)</definedName>
    <definedName name="fml_LCTT_NN_DcCo" hidden="1" xml:space="preserve"> SUMIF(NN_DCCo,[311]Tong_hop!$B1,NN_SoDieuChinh)</definedName>
    <definedName name="fml_LCTT_NN_DcNo" localSheetId="6" hidden="1" xml:space="preserve"> SUMIF('GL 24'!NN_DCNo,[310]Tong_hop!$B1,'GL 24'!NN_SoDieuChinh)</definedName>
    <definedName name="fml_LCTT_NN_DcNo" localSheetId="5" hidden="1" xml:space="preserve"> SUMIF('Nature Acc'!NN_DCNo,[310]Tong_hop!$B1,'Nature Acc'!NN_SoDieuChinh)</definedName>
    <definedName name="fml_LCTT_NN_DcNo" hidden="1" xml:space="preserve"> SUMIF(NN_DCNo,[311]Tong_hop!$B1,NN_SoDieuChinh)</definedName>
    <definedName name="fml_LCTT_NT_DcCo" localSheetId="6" hidden="1" xml:space="preserve"> SUMIF('GL 24'!NT_DCCo,[310]Tong_hop!$B1,'GL 24'!NT_SoDieuChinh)</definedName>
    <definedName name="fml_LCTT_NT_DcCo" localSheetId="5" hidden="1" xml:space="preserve"> SUMIF('Nature Acc'!NT_DCCo,[310]Tong_hop!$B1,'Nature Acc'!NT_SoDieuChinh)</definedName>
    <definedName name="fml_LCTT_NT_DcCo" hidden="1" xml:space="preserve"> SUMIF(NT_DCCo,[311]Tong_hop!$B1,NT_SoDieuChinh)</definedName>
    <definedName name="fml_LCTT_NT_DcNo" localSheetId="6" hidden="1" xml:space="preserve"> SUMIF('GL 24'!NT_DCNo,[310]Tong_hop!$B1,'GL 24'!NT_SoDieuChinh)</definedName>
    <definedName name="fml_LCTT_NT_DcNo" localSheetId="5" hidden="1" xml:space="preserve"> SUMIF('Nature Acc'!NT_DCNo,[310]Tong_hop!$B1,'Nature Acc'!NT_SoDieuChinh)</definedName>
    <definedName name="fml_LCTT_NT_DcNo" hidden="1" xml:space="preserve"> SUMIF(NT_DCNo,[311]Tong_hop!$B1,NT_SoDieuChinh)</definedName>
    <definedName name="fml_STT" localSheetId="6" hidden="1">SUBTOTAL(103,#REF!)</definedName>
    <definedName name="fml_STT" localSheetId="5" hidden="1">SUBTOTAL(103,#REF!)</definedName>
    <definedName name="fml_STT" hidden="1">SUBTOTAL(103,#REF!)</definedName>
    <definedName name="fml_TmChiTieu_CDKT" hidden="1">#N/A</definedName>
    <definedName name="fml_TmChiTieu_CDKT_DB" hidden="1">#N/A</definedName>
    <definedName name="fml_TMChiTieu_CDKT_VungDk" hidden="1">#N/A</definedName>
    <definedName name="fml_TMChiTieu_CDKT_VungDkDB" hidden="1">#N/A</definedName>
    <definedName name="fml_TMChiTieu_KQKD" hidden="1">#N/A</definedName>
    <definedName name="fml2_LCGT_KN" localSheetId="6" hidden="1">IF(ISBLANK(#REF!),0,IF(ISERROR(VLOOKUP(#REF!,'GL 24'!CT_LCGT,4,0)),0,VLOOKUP(#REF!,'GL 24'!CT_LCGT,4,0)))</definedName>
    <definedName name="fml2_LCGT_KN" localSheetId="5" hidden="1">IF(ISBLANK(#REF!),0,IF(ISERROR(VLOOKUP(#REF!,'Nature Acc'!CT_LCGT,4,0)),0,VLOOKUP(#REF!,'Nature Acc'!CT_LCGT,4,0)))</definedName>
    <definedName name="fml2_LCGT_KN" hidden="1">IF(ISBLANK(#REF!),0,IF(ISERROR(VLOOKUP(#REF!,CT_LCGT,4,0)),0,VLOOKUP(#REF!,CT_LCGT,4,0)))</definedName>
    <definedName name="fml2_LCTT_KN" hidden="1">#N/A</definedName>
    <definedName name="FOLD">#N/A</definedName>
    <definedName name="FOR" localSheetId="6" hidden="1">{#N/A,#N/A,FALSE,"CCTV"}</definedName>
    <definedName name="FOR" hidden="1">{#N/A,#N/A,FALSE,"CCTV"}</definedName>
    <definedName name="Foreign_Round_Trip_Air_Fare" localSheetId="6">#REF!</definedName>
    <definedName name="Foreign_Round_Trip_Air_Fare" localSheetId="5">#REF!</definedName>
    <definedName name="Foreign_Round_Trip_Air_Fare">#REF!</definedName>
    <definedName name="Forename" localSheetId="5">#REF!</definedName>
    <definedName name="Forename">#REF!</definedName>
    <definedName name="forex" localSheetId="5">#REF!</definedName>
    <definedName name="forex">#REF!</definedName>
    <definedName name="FORK" localSheetId="6">'[134]FA-LISTING'!#REF!</definedName>
    <definedName name="FORK" localSheetId="5">'[134]FA-LISTING'!#REF!</definedName>
    <definedName name="FORK">'[134]FA-LISTING'!#REF!</definedName>
    <definedName name="FORM_A1_44" localSheetId="6">#REF!</definedName>
    <definedName name="FORM_A1_44" localSheetId="5">#REF!</definedName>
    <definedName name="FORM_A1_44">#REF!</definedName>
    <definedName name="FORM_A13_14" localSheetId="5">#REF!</definedName>
    <definedName name="FORM_A13_14">#REF!</definedName>
    <definedName name="FORM_A22" localSheetId="5">#REF!</definedName>
    <definedName name="FORM_A22">#REF!</definedName>
    <definedName name="Format" localSheetId="5">#REF!</definedName>
    <definedName name="Format">#REF!</definedName>
    <definedName name="FP" localSheetId="6">'[189]COAT&amp;WRAP-QIOT-#3'!#REF!</definedName>
    <definedName name="FP" localSheetId="5">'[1]COAT&amp;WRAP-QIOT-#3'!#REF!</definedName>
    <definedName name="FP">'[189]COAT&amp;WRAP-QIOT-#3'!#REF!</definedName>
    <definedName name="fpc" localSheetId="6">#REF!</definedName>
    <definedName name="fpc" localSheetId="5">#REF!</definedName>
    <definedName name="fpc">#REF!</definedName>
    <definedName name="fpe">[21]Girder!#REF!</definedName>
    <definedName name="fps">[21]Girder!#REF!</definedName>
    <definedName name="FPSOFabRate" localSheetId="6">#REF!</definedName>
    <definedName name="FPSOFabRate" localSheetId="5">#REF!</definedName>
    <definedName name="FPSOFabRate">#REF!</definedName>
    <definedName name="fpu">'[22]Gioi thieu'!#REF!</definedName>
    <definedName name="fpy">'[22]Gioi thieu'!#REF!</definedName>
    <definedName name="fr">'[86]Tuong chanM1'!#REF!</definedName>
    <definedName name="FRate" localSheetId="6">#REF!</definedName>
    <definedName name="FRate" localSheetId="5">#REF!</definedName>
    <definedName name="FRate">#REF!</definedName>
    <definedName name="Freq" localSheetId="5">[136]DATA!$H$2:$H$3</definedName>
    <definedName name="Freq">[137]DATA!$H$2:$H$3</definedName>
    <definedName name="Frequency">[312]Lists!$A$21:$A$25</definedName>
    <definedName name="frtyiri" localSheetId="6" hidden="1">{"'Sheet1'!$L$16"}</definedName>
    <definedName name="frtyiri" localSheetId="5" hidden="1">{"'Sheet1'!$L$16"}</definedName>
    <definedName name="frtyiri" hidden="1">{"'Sheet1'!$L$16"}</definedName>
    <definedName name="Frw">#N/A</definedName>
    <definedName name="fs" localSheetId="6">#REF!</definedName>
    <definedName name="FS" localSheetId="5">#REF!</definedName>
    <definedName name="fs">#REF!</definedName>
    <definedName name="fSAFsadds" localSheetId="6" hidden="1">{#N/A,#N/A,FALSE,"entity bs";#N/A,#N/A,FALSE,"entity p &amp; l"}</definedName>
    <definedName name="fSAFsadds" hidden="1">{#N/A,#N/A,FALSE,"entity bs";#N/A,#N/A,FALSE,"entity p &amp; l"}</definedName>
    <definedName name="fsafsasfafsa" localSheetId="6" hidden="1">{#N/A,#N/A,FALSE,"entity bs";#N/A,#N/A,FALSE,"entity p &amp; l"}</definedName>
    <definedName name="fsafsasfafsa" hidden="1">{#N/A,#N/A,FALSE,"entity bs";#N/A,#N/A,FALSE,"entity p &amp; l"}</definedName>
    <definedName name="fsafsfasasfas" localSheetId="6" hidden="1">{#N/A,#N/A,FALSE,"sf01-expenses";#N/A,#N/A,FALSE,"sf01 - income";#N/A,#N/A,FALSE,"sf01 - liabilities";#N/A,#N/A,FALSE,"sf 01 - assets";#N/A,#N/A,FALSE,"sf 01 - asset appn"}</definedName>
    <definedName name="fsafsfasasfas" hidden="1">{#N/A,#N/A,FALSE,"sf01-expenses";#N/A,#N/A,FALSE,"sf01 - income";#N/A,#N/A,FALSE,"sf01 - liabilities";#N/A,#N/A,FALSE,"sf 01 - assets";#N/A,#N/A,FALSE,"sf 01 - asset appn"}</definedName>
    <definedName name="fsdfdsf" localSheetId="6" hidden="1">{"'Sheet1'!$L$16"}</definedName>
    <definedName name="fsdfdsf" localSheetId="5" hidden="1">{"'Sheet1'!$L$16"}</definedName>
    <definedName name="fsdfdsf" hidden="1">{"'Sheet1'!$L$16"}</definedName>
    <definedName name="fsdfsd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sdfsd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fsdfsdfs" localSheetId="6" hidden="1">{#N/A,#N/A,FALSE,"sf01-expenses"}</definedName>
    <definedName name="fsdfsdfs" hidden="1">{#N/A,#N/A,FALSE,"sf01-expenses"}</definedName>
    <definedName name="fsdsfsd" localSheetId="6" hidden="1">{#N/A,#N/A,FALSE,"entity bs";#N/A,#N/A,FALSE,"entity p &amp; l"}</definedName>
    <definedName name="fsdsfsd" hidden="1">{#N/A,#N/A,FALSE,"entity bs";#N/A,#N/A,FALSE,"entity p &amp; l"}</definedName>
    <definedName name="fse">[21]Girder!#REF!</definedName>
    <definedName name="fso">[21]Girder!#REF!</definedName>
    <definedName name="Ft" localSheetId="6">#REF!</definedName>
    <definedName name="Ft">#REF!</definedName>
    <definedName name="Ft_" localSheetId="6">#REF!</definedName>
    <definedName name="Ft_">#REF!</definedName>
    <definedName name="FTIDTI" localSheetId="6" hidden="1">{#N/A,#N/A,FALSE,"CCTV"}</definedName>
    <definedName name="FTIDTI" hidden="1">{#N/A,#N/A,FALSE,"CCTV"}</definedName>
    <definedName name="ftrjk" hidden="1">{"'Sheet1'!$L$16"}</definedName>
    <definedName name="FTYIDTYI" localSheetId="6" hidden="1">{#N/A,#N/A,FALSE,"CCTV"}</definedName>
    <definedName name="FTYIDTYI" hidden="1">{#N/A,#N/A,FALSE,"CCTV"}</definedName>
    <definedName name="ftyiryiu" localSheetId="6" hidden="1">{"'Sheet1'!$L$16"}</definedName>
    <definedName name="ftyiryiu" localSheetId="5" hidden="1">{"'Sheet1'!$L$16"}</definedName>
    <definedName name="ftyiryiu" hidden="1">{"'Sheet1'!$L$16"}</definedName>
    <definedName name="fui" localSheetId="6" hidden="1">{#N/A,#N/A,FALSE,"sf01-expenses"}</definedName>
    <definedName name="fui" hidden="1">{#N/A,#N/A,FALSE,"sf01-expenses"}</definedName>
    <definedName name="fuji" localSheetId="6">#REF!</definedName>
    <definedName name="fuji" localSheetId="5">#REF!</definedName>
    <definedName name="fuji">#REF!</definedName>
    <definedName name="Full" localSheetId="6">[171]QMCT!#REF!</definedName>
    <definedName name="Full" localSheetId="5">[313]QMCT!#REF!</definedName>
    <definedName name="Full">[171]QMCT!#REF!</definedName>
    <definedName name="Full_Print" localSheetId="6">#REF!</definedName>
    <definedName name="Full_Print" localSheetId="5">#REF!</definedName>
    <definedName name="Full_Print">#REF!</definedName>
    <definedName name="funtra">#REF!</definedName>
    <definedName name="fv" localSheetId="5">#REF!</definedName>
    <definedName name="fv">#REF!</definedName>
    <definedName name="FY">2003</definedName>
    <definedName name="Fy_" localSheetId="6">#REF!</definedName>
    <definedName name="Fy_">#REF!</definedName>
    <definedName name="fyukoyui" localSheetId="6" hidden="1">{#N/A,#N/A,FALSE,"CCTV"}</definedName>
    <definedName name="fyukoyui" hidden="1">{#N/A,#N/A,FALSE,"CCTV"}</definedName>
    <definedName name="g" localSheetId="6">#REF!</definedName>
    <definedName name="G" localSheetId="5">#REF!</definedName>
    <definedName name="g">#REF!</definedName>
    <definedName name="g_" localSheetId="6">#REF!</definedName>
    <definedName name="g_" localSheetId="5">[21]Girder!#REF!</definedName>
    <definedName name="g_">#REF!</definedName>
    <definedName name="g_1">[21]Ban!#REF!</definedName>
    <definedName name="G_2">[21]Ban!#REF!</definedName>
    <definedName name="g_3">[21]Ban!#REF!</definedName>
    <definedName name="G_C" localSheetId="5">[314]Sum!$F$2</definedName>
    <definedName name="G_C">[315]Sum!$F$2</definedName>
    <definedName name="G_ME" localSheetId="6">#REF!</definedName>
    <definedName name="G_ME" localSheetId="5">#REF!</definedName>
    <definedName name="G_ME">#REF!</definedName>
    <definedName name="G_section" localSheetId="6">[105]PEDESB!#REF!</definedName>
    <definedName name="G_section" localSheetId="5">[105]PEDESB!#REF!</definedName>
    <definedName name="G_section">[105]PEDESB!#REF!</definedName>
    <definedName name="G0.000" localSheetId="6">[294]Sheet2!#REF!</definedName>
    <definedName name="G0.000" localSheetId="5">[293]Sheet2!#REF!</definedName>
    <definedName name="G0.000">[294]Sheet2!#REF!</definedName>
    <definedName name="G0.010" localSheetId="5">[293]Sheet2!#REF!</definedName>
    <definedName name="G0.010">[294]Sheet2!#REF!</definedName>
    <definedName name="G0.020" localSheetId="5">[293]Sheet2!#REF!</definedName>
    <definedName name="G0.020">[294]Sheet2!#REF!</definedName>
    <definedName name="G0.100" localSheetId="5">[293]Sheet2!#REF!</definedName>
    <definedName name="G0.100">[294]Sheet2!#REF!</definedName>
    <definedName name="G0.110" localSheetId="5">[293]Sheet2!#REF!</definedName>
    <definedName name="G0.110">[294]Sheet2!#REF!</definedName>
    <definedName name="G0.120" localSheetId="5">[293]Sheet2!#REF!</definedName>
    <definedName name="G0.120">[294]Sheet2!#REF!</definedName>
    <definedName name="G1.000" localSheetId="5">[293]Sheet2!#REF!</definedName>
    <definedName name="G1.000">[294]Sheet2!#REF!</definedName>
    <definedName name="G1.011" localSheetId="5">[293]Sheet2!#REF!</definedName>
    <definedName name="G1.011">[294]Sheet2!#REF!</definedName>
    <definedName name="G1.021" localSheetId="5">[293]Sheet2!#REF!</definedName>
    <definedName name="G1.021">[294]Sheet2!#REF!</definedName>
    <definedName name="G1.031" localSheetId="5">[293]Sheet2!#REF!</definedName>
    <definedName name="G1.031">[294]Sheet2!#REF!</definedName>
    <definedName name="G1.041" localSheetId="5">[293]Sheet2!#REF!</definedName>
    <definedName name="G1.041">[294]Sheet2!#REF!</definedName>
    <definedName name="G1.051" localSheetId="5">[293]Sheet2!#REF!</definedName>
    <definedName name="G1.051">[294]Sheet2!#REF!</definedName>
    <definedName name="G2.000" localSheetId="5">[293]Sheet2!#REF!</definedName>
    <definedName name="G2.000">[294]Sheet2!#REF!</definedName>
    <definedName name="G2.010" localSheetId="5">[293]Sheet2!#REF!</definedName>
    <definedName name="G2.010">[294]Sheet2!#REF!</definedName>
    <definedName name="G2.020" localSheetId="5">[293]Sheet2!#REF!</definedName>
    <definedName name="G2.020">[294]Sheet2!#REF!</definedName>
    <definedName name="G2.030" localSheetId="5">[293]Sheet2!#REF!</definedName>
    <definedName name="G2.030">[294]Sheet2!#REF!</definedName>
    <definedName name="G3.000" localSheetId="5">[293]Sheet2!#REF!</definedName>
    <definedName name="G3.000">[294]Sheet2!#REF!</definedName>
    <definedName name="G3.011" localSheetId="5">[293]Sheet2!#REF!</definedName>
    <definedName name="G3.011">[294]Sheet2!#REF!</definedName>
    <definedName name="G3.021" localSheetId="5">[293]Sheet2!#REF!</definedName>
    <definedName name="G3.021">[294]Sheet2!#REF!</definedName>
    <definedName name="G3.031" localSheetId="5">[293]Sheet2!#REF!</definedName>
    <definedName name="G3.031">[294]Sheet2!#REF!</definedName>
    <definedName name="G3.041" localSheetId="5">[293]Sheet2!#REF!</definedName>
    <definedName name="G3.041">[294]Sheet2!#REF!</definedName>
    <definedName name="G3.100" localSheetId="5">[293]Sheet2!#REF!</definedName>
    <definedName name="G3.100">[294]Sheet2!#REF!</definedName>
    <definedName name="G3.111" localSheetId="5">[293]Sheet2!#REF!</definedName>
    <definedName name="G3.111">[294]Sheet2!#REF!</definedName>
    <definedName name="G3.121" localSheetId="5">[293]Sheet2!#REF!</definedName>
    <definedName name="G3.121">[294]Sheet2!#REF!</definedName>
    <definedName name="G3.131" localSheetId="5">[293]Sheet2!#REF!</definedName>
    <definedName name="G3.131">[294]Sheet2!#REF!</definedName>
    <definedName name="G3.141" localSheetId="5">[293]Sheet2!#REF!</definedName>
    <definedName name="G3.141">[294]Sheet2!#REF!</definedName>
    <definedName name="G3.201" localSheetId="5">[293]Sheet2!#REF!</definedName>
    <definedName name="G3.201">[294]Sheet2!#REF!</definedName>
    <definedName name="G3.211" localSheetId="5">[293]Sheet2!#REF!</definedName>
    <definedName name="G3.211">[294]Sheet2!#REF!</definedName>
    <definedName name="G3.221" localSheetId="5">[293]Sheet2!#REF!</definedName>
    <definedName name="G3.221">[294]Sheet2!#REF!</definedName>
    <definedName name="G3.231" localSheetId="5">[293]Sheet2!#REF!</definedName>
    <definedName name="G3.231">[294]Sheet2!#REF!</definedName>
    <definedName name="G3.241" localSheetId="5">[293]Sheet2!#REF!</definedName>
    <definedName name="G3.241">[294]Sheet2!#REF!</definedName>
    <definedName name="G3.301" localSheetId="5">[293]Sheet2!#REF!</definedName>
    <definedName name="G3.301">[294]Sheet2!#REF!</definedName>
    <definedName name="G3.311" localSheetId="5">[293]Sheet2!#REF!</definedName>
    <definedName name="G3.311">[294]Sheet2!#REF!</definedName>
    <definedName name="G3.321" localSheetId="5">[293]Sheet2!#REF!</definedName>
    <definedName name="G3.321">[294]Sheet2!#REF!</definedName>
    <definedName name="G3.331" localSheetId="5">[293]Sheet2!#REF!</definedName>
    <definedName name="G3.331">[294]Sheet2!#REF!</definedName>
    <definedName name="G3.341" localSheetId="5">[293]Sheet2!#REF!</definedName>
    <definedName name="G3.341">[294]Sheet2!#REF!</definedName>
    <definedName name="G4.000" localSheetId="5">[293]Sheet2!#REF!</definedName>
    <definedName name="G4.000">[294]Sheet2!#REF!</definedName>
    <definedName name="G4.010" localSheetId="5">[293]Sheet2!#REF!</definedName>
    <definedName name="G4.010">[294]Sheet2!#REF!</definedName>
    <definedName name="G4.020" localSheetId="5">[293]Sheet2!#REF!</definedName>
    <definedName name="G4.020">[294]Sheet2!#REF!</definedName>
    <definedName name="G4.030" localSheetId="5">[293]Sheet2!#REF!</definedName>
    <definedName name="G4.030">[294]Sheet2!#REF!</definedName>
    <definedName name="G4.040" localSheetId="5">[293]Sheet2!#REF!</definedName>
    <definedName name="G4.040">[294]Sheet2!#REF!</definedName>
    <definedName name="G4.101" localSheetId="5">[293]Sheet2!#REF!</definedName>
    <definedName name="G4.101">[294]Sheet2!#REF!</definedName>
    <definedName name="G4.111" localSheetId="5">[293]Sheet2!#REF!</definedName>
    <definedName name="G4.111">[294]Sheet2!#REF!</definedName>
    <definedName name="G4.121" localSheetId="5">[293]Sheet2!#REF!</definedName>
    <definedName name="G4.121">[294]Sheet2!#REF!</definedName>
    <definedName name="G4.131" localSheetId="5">[293]Sheet2!#REF!</definedName>
    <definedName name="G4.131">[294]Sheet2!#REF!</definedName>
    <definedName name="G4.141" localSheetId="5">[293]Sheet2!#REF!</definedName>
    <definedName name="G4.141">[294]Sheet2!#REF!</definedName>
    <definedName name="G4.151" localSheetId="5">[293]Sheet2!#REF!</definedName>
    <definedName name="G4.151">[294]Sheet2!#REF!</definedName>
    <definedName name="G4.161" localSheetId="5">[293]Sheet2!#REF!</definedName>
    <definedName name="G4.161">[294]Sheet2!#REF!</definedName>
    <definedName name="G4.171" localSheetId="5">[293]Sheet2!#REF!</definedName>
    <definedName name="G4.171">[294]Sheet2!#REF!</definedName>
    <definedName name="G4.200" localSheetId="5">[293]Sheet2!#REF!</definedName>
    <definedName name="G4.200">[294]Sheet2!#REF!</definedName>
    <definedName name="G4.210" localSheetId="5">[293]Sheet2!#REF!</definedName>
    <definedName name="G4.210">[294]Sheet2!#REF!</definedName>
    <definedName name="G4.220" localSheetId="5">[293]Sheet2!#REF!</definedName>
    <definedName name="G4.220">[294]Sheet2!#REF!</definedName>
    <definedName name="g40g40" localSheetId="6">#REF!</definedName>
    <definedName name="g40g40" localSheetId="5">#REF!</definedName>
    <definedName name="g40g40">#REF!</definedName>
    <definedName name="gach" localSheetId="5">#REF!</definedName>
    <definedName name="gach">[316]gVL!$Q$60</definedName>
    <definedName name="gach2lo">#REF!</definedName>
    <definedName name="gachblock">'[152]Gia vat tu'!$E$55</definedName>
    <definedName name="Gachce">'[23]Gia VL'!#REF!</definedName>
    <definedName name="gachchongtron" localSheetId="6">#REF!</definedName>
    <definedName name="gachchongtron" localSheetId="5">#REF!</definedName>
    <definedName name="gachchongtron">#REF!</definedName>
    <definedName name="gachlanem" localSheetId="5">#REF!</definedName>
    <definedName name="gachlanem">#REF!</definedName>
    <definedName name="gachlat" localSheetId="5">#REF!</definedName>
    <definedName name="gachlat">#REF!</definedName>
    <definedName name="gachldua" localSheetId="5">#REF!</definedName>
    <definedName name="gachldua">#REF!</definedName>
    <definedName name="gachlhe" localSheetId="5">#REF!</definedName>
    <definedName name="gachlhe">#REF!</definedName>
    <definedName name="gachllatnen30x30">'[317]Gia vat tu'!#REF!</definedName>
    <definedName name="gachllatnen40x40">'[317]Gia vat tu'!#REF!</definedName>
    <definedName name="gachllatnen50x50">'[318]Gia vat tu'!#REF!</definedName>
    <definedName name="gachop10x10">#REF!</definedName>
    <definedName name="gachop20x15">#REF!</definedName>
    <definedName name="gachvo">'[23]Gia VL'!#REF!</definedName>
    <definedName name="gachxay" localSheetId="6">#REF!</definedName>
    <definedName name="gachxay" localSheetId="5">#REF!</definedName>
    <definedName name="gachxay">#REF!</definedName>
    <definedName name="gág">'[319]Tangible fixed assets'!#REF!</definedName>
    <definedName name="gaga" localSheetId="6">#REF!</definedName>
    <definedName name="gaga">#REF!</definedName>
    <definedName name="GAHT">#REF!</definedName>
    <definedName name="GaicapbocCuXLPEPVCPVCloaiCEVV18den35kV" localSheetId="5">#REF!</definedName>
    <definedName name="GaicapbocCuXLPEPVCPVCloaiCEVV18den35kV">#REF!</definedName>
    <definedName name="Gain_loss_on_disposal" localSheetId="5">#REF!</definedName>
    <definedName name="Gain_loss_on_disposal">#REF!</definedName>
    <definedName name="GAM" localSheetId="5">#REF!</definedName>
    <definedName name="GAM">#REF!</definedName>
    <definedName name="gama">#REF!</definedName>
    <definedName name="Gamadam">#REF!</definedName>
    <definedName name="gamatc">'[320]DO AM DT'!$AD$84</definedName>
    <definedName name="gas" localSheetId="6">#REF!</definedName>
    <definedName name="gas" localSheetId="5">#REF!</definedName>
    <definedName name="gas">#REF!</definedName>
    <definedName name="gbgfbbgfbgfgfb" localSheetId="6" hidden="1">{#N/A,#N/A,FALSE,"entity bs";#N/A,#N/A,FALSE,"entity p &amp; l"}</definedName>
    <definedName name="gbgfbbgfbgfgfb" hidden="1">{#N/A,#N/A,FALSE,"entity bs";#N/A,#N/A,FALSE,"entity p &amp; l"}</definedName>
    <definedName name="Gbp_Diff" localSheetId="6">#REF!</definedName>
    <definedName name="Gbp_Diff" localSheetId="5">#REF!</definedName>
    <definedName name="Gbp_Diff">#REF!</definedName>
    <definedName name="gbt">'[23]Gia VL'!#REF!</definedName>
    <definedName name="gc" localSheetId="5">[321]gvl!$N$28</definedName>
    <definedName name="gc">[322]gvl!$N$28</definedName>
    <definedName name="GC_CT" localSheetId="5">#REF!</definedName>
    <definedName name="GC_CT">[323]Gia_GC_Satthep!$C$7</definedName>
    <definedName name="GC_CT1" localSheetId="5">[324]Gia_GC_Satthep!$C$7</definedName>
    <definedName name="GC_CT1">[325]Gia_GC_Satthep!$C$7</definedName>
    <definedName name="GC_DN">#REF!</definedName>
    <definedName name="GC_HT">#REF!</definedName>
    <definedName name="GC_TD">#REF!</definedName>
    <definedName name="gce">'[86]Tuong chanM1'!#REF!</definedName>
    <definedName name="gchi" localSheetId="6">#REF!</definedName>
    <definedName name="gchi" localSheetId="5">#REF!</definedName>
    <definedName name="gchi">#REF!</definedName>
    <definedName name="gchong">'[23]Gia VL'!#REF!</definedName>
    <definedName name="gcHT">[326]TT04!$J$37</definedName>
    <definedName name="gcl">'[115]ComA-A'!$Q$48:$Q$53</definedName>
    <definedName name="gcm">'[327]gia vt,nc,may'!$H$7:$I$17</definedName>
    <definedName name="GCP">[328]ctdz35!#REF!</definedName>
    <definedName name="gcv">'[115]ComA-A'!$P$48:$P$53</definedName>
    <definedName name="gd" localSheetId="6">#REF!</definedName>
    <definedName name="gd" localSheetId="5">#REF!</definedName>
    <definedName name="gd">#REF!</definedName>
    <definedName name="gd." localSheetId="5">#REF!</definedName>
    <definedName name="gd.">#REF!</definedName>
    <definedName name="GD_1">#REF!</definedName>
    <definedName name="GD_2">#REF!</definedName>
    <definedName name="gDC">[22]Tohoptaitrong!$C$75:$C$78</definedName>
    <definedName name="gdcf">'[22]Tai trong'!$C$157:$C$159</definedName>
    <definedName name="gdcf1">'[17]ComA-A'!#REF!</definedName>
    <definedName name="gdcs">'[22]Tai trong'!$C$148:$C$150</definedName>
    <definedName name="gdfgdf">[329]XL4Poppy!$C$9</definedName>
    <definedName name="gdfgdfhgfhj" localSheetId="6" hidden="1">{"'Changes Log'!$A$1:$F$25"}</definedName>
    <definedName name="gdfgdfhgfhj" hidden="1">{"'Changes Log'!$A$1:$F$25"}</definedName>
    <definedName name="gdfhfd" localSheetId="6" hidden="1">{"'Changes Log'!$A$1:$F$25"}</definedName>
    <definedName name="gdfhfd" hidden="1">{"'Changes Log'!$A$1:$F$25"}</definedName>
    <definedName name="gdgdvd" localSheetId="6" hidden="1">{"'Sheet1'!$L$16"}</definedName>
    <definedName name="gdgdvd" localSheetId="5" hidden="1">{"'Sheet1'!$L$16"}</definedName>
    <definedName name="gdgdvd" hidden="1">{"'Sheet1'!$L$16"}</definedName>
    <definedName name="gdkcn">'[22]Tai trong'!$G$323</definedName>
    <definedName name="gdkcn25">'[22]Tai trong'!$G$357</definedName>
    <definedName name="gdlc">'[22]Tai trong'!$G$324</definedName>
    <definedName name="gdlc25">'[22]Tai trong'!$G$358</definedName>
    <definedName name="gdsgdggds" localSheetId="6" hidden="1">{#N/A,#N/A,FALSE,"sf01-expenses";#N/A,#N/A,FALSE,"sf01 - income";#N/A,#N/A,FALSE,"sf01 - liabilities";#N/A,#N/A,FALSE,"sf 01 - assets";#N/A,#N/A,FALSE,"sf 01 - asset appn"}</definedName>
    <definedName name="gdsgdggds" hidden="1">{#N/A,#N/A,FALSE,"sf01-expenses";#N/A,#N/A,FALSE,"sf01 - income";#N/A,#N/A,FALSE,"sf01 - liabilities";#N/A,#N/A,FALSE,"sf 01 - assets";#N/A,#N/A,FALSE,"sf 01 - asset appn"}</definedName>
    <definedName name="gdssdgg" localSheetId="6" hidden="1">{#N/A,#N/A,FALSE,"sf01-expenses"}</definedName>
    <definedName name="gdssdgg" hidden="1">{#N/A,#N/A,FALSE,"sf01-expenses"}</definedName>
    <definedName name="GDTD" localSheetId="6">#REF!</definedName>
    <definedName name="GDTD" localSheetId="5">#REF!</definedName>
    <definedName name="GDTD">#REF!</definedName>
    <definedName name="gdtt">'[22]Tai trong'!$G$326</definedName>
    <definedName name="gdtt25">'[22]Tai trong'!$G$360</definedName>
    <definedName name="gDW">[22]Tohoptaitrong!$D$75:$D$78</definedName>
    <definedName name="gdwf">'[17]ComA-A'!#REF!</definedName>
    <definedName name="gdxm">'[22]Tai trong'!$G$325</definedName>
    <definedName name="gdxm25">'[22]Tai trong'!$G$359</definedName>
    <definedName name="geff" localSheetId="6">#REF!</definedName>
    <definedName name="geff" localSheetId="5">[170]Soil!$F$20</definedName>
    <definedName name="geff">#REF!</definedName>
    <definedName name="GEG" localSheetId="6" hidden="1">{"'Sheet1'!$L$16"}</definedName>
    <definedName name="GEG" localSheetId="5" hidden="1">{"'Sheet1'!$L$16"}</definedName>
    <definedName name="GEG" hidden="1">{"'Sheet1'!$L$16"}</definedName>
    <definedName name="gegegedg" localSheetId="6" hidden="1">{"'Sheet1'!$L$16"}</definedName>
    <definedName name="gegegedg" localSheetId="5" hidden="1">{"'Sheet1'!$L$16"}</definedName>
    <definedName name="gegegedg" hidden="1">{"'Sheet1'!$L$16"}</definedName>
    <definedName name="geo" localSheetId="6">#REF!</definedName>
    <definedName name="geo" localSheetId="5">#REF!</definedName>
    <definedName name="geo">#REF!</definedName>
    <definedName name="geq">'[115]ComA-A'!$O$48:$O$53</definedName>
    <definedName name="ges">[330]Comb!$D$38:$D$40</definedName>
    <definedName name="gesf">'[17]ComA-A'!#REF!</definedName>
    <definedName name="gesgg" localSheetId="6">#REF!</definedName>
    <definedName name="gesgg" localSheetId="5">#REF!</definedName>
    <definedName name="gesgg">#REF!</definedName>
    <definedName name="get_LCTT_KN" localSheetId="6" hidden="1">IF(ISBLANK([310]Tong_hop!$D1),0,IF(ISNA(HLOOKUP([310]Tong_hop!$D1,'GL 24'!CT_LCTT,2,0)),0,HLOOKUP([310]Tong_hop!$D1,'GL 24'!CT_LCTT,2,0)))</definedName>
    <definedName name="get_LCTT_KN" localSheetId="5" hidden="1">IF(ISBLANK([310]Tong_hop!$D1),0,IF(ISNA(HLOOKUP([310]Tong_hop!$D1,'Nature Acc'!CT_LCTT,2,0)),0,HLOOKUP([310]Tong_hop!$D1,'Nature Acc'!CT_LCTT,2,0)))</definedName>
    <definedName name="get_LCTT_KN" hidden="1">IF(ISBLANK([311]Tong_hop!$D1),0,IF(ISNA(HLOOKUP([311]Tong_hop!$D1,CT_LCTT,2,0)),0,HLOOKUP([311]Tong_hop!$D1,CT_LCTT,2,0)))</definedName>
    <definedName name="getctkt2">"B" &amp; ROW()</definedName>
    <definedName name="GETMAT">#N/A</definedName>
    <definedName name="gf" localSheetId="6" hidden="1">#REF!</definedName>
    <definedName name="gf" hidden="1">#REF!</definedName>
    <definedName name="gfdfdgg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fdfdgg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fdfg" localSheetId="6" hidden="1">{#N/A,#N/A,FALSE,"entity bs";#N/A,#N/A,FALSE,"entity p &amp; l"}</definedName>
    <definedName name="gfdfg" hidden="1">{#N/A,#N/A,FALSE,"entity bs";#N/A,#N/A,FALSE,"entity p &amp; l"}</definedName>
    <definedName name="gfdfg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fdfg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fdfg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fdfg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ffg" localSheetId="6" hidden="1">{"'Sheet1'!$L$16"}</definedName>
    <definedName name="gffg" localSheetId="5" hidden="1">{"'Sheet1'!$L$16"}</definedName>
    <definedName name="gffg" hidden="1">{"'Sheet1'!$L$16"}</definedName>
    <definedName name="gffgfdg" localSheetId="6" hidden="1">{#N/A,#N/A,FALSE,"sf01-expenses"}</definedName>
    <definedName name="gffgfdg" hidden="1">{#N/A,#N/A,FALSE,"sf01-expenses"}</definedName>
    <definedName name="gffggf" localSheetId="6" hidden="1">{#N/A,#N/A,FALSE,"sf01-expenses";#N/A,#N/A,FALSE,"sf01 - income";#N/A,#N/A,FALSE,"sf01 - liabilities";#N/A,#N/A,FALSE,"sf 01 - assets";#N/A,#N/A,FALSE,"sf 01 - asset appn"}</definedName>
    <definedName name="gffggf" hidden="1">{#N/A,#N/A,FALSE,"sf01-expenses";#N/A,#N/A,FALSE,"sf01 - income";#N/A,#N/A,FALSE,"sf01 - liabilities";#N/A,#N/A,FALSE,"sf 01 - assets";#N/A,#N/A,FALSE,"sf 01 - asset appn"}</definedName>
    <definedName name="gffgjgj" localSheetId="6" hidden="1">{#N/A,#N/A,FALSE,"entity bs";#N/A,#N/A,FALSE,"entity p &amp; l"}</definedName>
    <definedName name="gffgjgj" hidden="1">{#N/A,#N/A,FALSE,"entity bs";#N/A,#N/A,FALSE,"entity p &amp; l"}</definedName>
    <definedName name="gfg" localSheetId="6" hidden="1">{"'РП (2)'!$A$5:$S$150"}</definedName>
    <definedName name="gfg" localSheetId="5" hidden="1">{"'РП (2)'!$A$5:$S$150"}</definedName>
    <definedName name="gfg" hidden="1">{"'РП (2)'!$A$5:$S$150"}</definedName>
    <definedName name="gfg4557y6" localSheetId="6" hidden="1">{"'TDTGT (theo Dphuong)'!$A$4:$F$75"}</definedName>
    <definedName name="gfg4557y6" hidden="1">{"'TDTGT (theo Dphuong)'!$A$4:$F$75"}</definedName>
    <definedName name="gfgf" localSheetId="6" hidden="1">{#N/A,#N/A,FALSE,"ExecSummary_FUM";#N/A,#N/A,FALSE,"ExecSummary_Profit";#N/A,#N/A,FALSE,"Product Commentary";#N/A,#N/A,FALSE,"Detailed PerfStmnt";#N/A,#N/A,FALSE,"P&amp;L Explanation"}</definedName>
    <definedName name="gfgf" hidden="1">{#N/A,#N/A,FALSE,"ExecSummary_FUM";#N/A,#N/A,FALSE,"ExecSummary_Profit";#N/A,#N/A,FALSE,"Product Commentary";#N/A,#N/A,FALSE,"Detailed PerfStmnt";#N/A,#N/A,FALSE,"P&amp;L Explanation"}</definedName>
    <definedName name="gfhfgjf" localSheetId="6" hidden="1">{#N/A,#N/A,FALSE,"sf01-expenses"}</definedName>
    <definedName name="gfhfgjf" hidden="1">{#N/A,#N/A,FALSE,"sf01-expenses"}</definedName>
    <definedName name="GFHGFHGFH" localSheetId="6" hidden="1">{"'Changes Log'!$A$1:$F$25"}</definedName>
    <definedName name="GFHGFHGFH" hidden="1">{"'Changes Log'!$A$1:$F$25"}</definedName>
    <definedName name="gfhhggh" localSheetId="6" hidden="1">{#N/A,#N/A,FALSE,"sf01-expenses"}</definedName>
    <definedName name="gfhhggh" hidden="1">{#N/A,#N/A,FALSE,"sf01-expenses"}</definedName>
    <definedName name="GFKGF" localSheetId="6" hidden="1">{#N/A,#N/A,FALSE,"CCTV"}</definedName>
    <definedName name="GFKGF" hidden="1">{#N/A,#N/A,FALSE,"CCTV"}</definedName>
    <definedName name="gfngfnnfng" localSheetId="6" hidden="1">{#N/A,#N/A,FALSE,"entity bs";#N/A,#N/A,FALSE,"entity p &amp; l"}</definedName>
    <definedName name="gfngfnnfng" hidden="1">{#N/A,#N/A,FALSE,"entity bs";#N/A,#N/A,FALSE,"entity p &amp; l"}</definedName>
    <definedName name="gfngfnngfgfn"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fngfnngfgfn"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fngnfgnf" localSheetId="6" hidden="1">{#N/A,#N/A,FALSE,"sf01-expenses"}</definedName>
    <definedName name="gfngnfgnf" hidden="1">{#N/A,#N/A,FALSE,"sf01-expenses"}</definedName>
    <definedName name="gfngnfng" localSheetId="6" hidden="1">{#N/A,#N/A,FALSE,"sf01-expenses"}</definedName>
    <definedName name="gfngnfng" hidden="1">{#N/A,#N/A,FALSE,"sf01-expenses"}</definedName>
    <definedName name="gfngnghnmhg" localSheetId="6" hidden="1">{#N/A,#N/A,FALSE,"sf01-expenses";#N/A,#N/A,FALSE,"sf01 - income";#N/A,#N/A,FALSE,"sf01 - liabilities";#N/A,#N/A,FALSE,"sf 01 - assets";#N/A,#N/A,FALSE,"sf 01 - asset appn"}</definedName>
    <definedName name="gfngnghnmhg" hidden="1">{#N/A,#N/A,FALSE,"sf01-expenses";#N/A,#N/A,FALSE,"sf01 - income";#N/A,#N/A,FALSE,"sf01 - liabilities";#N/A,#N/A,FALSE,"sf 01 - assets";#N/A,#N/A,FALSE,"sf 01 - asset appn"}</definedName>
    <definedName name="gfr">'[115]ComA-A'!$J$48:$J$53</definedName>
    <definedName name="gfsfsfafadsf" localSheetId="6" hidden="1">{"'Sheet1'!$L$16"}</definedName>
    <definedName name="gfsfsfafadsf" localSheetId="5" hidden="1">{"'Sheet1'!$L$16"}</definedName>
    <definedName name="gfsfsfafadsf" hidden="1">{"'Sheet1'!$L$16"}</definedName>
    <definedName name="gfsgffsg" localSheetId="6">#REF!</definedName>
    <definedName name="gfsgffsg" localSheetId="5">#REF!</definedName>
    <definedName name="gfsgffsg">#REF!</definedName>
    <definedName name="GFST04" localSheetId="5">#REF!</definedName>
    <definedName name="GFST04">#REF!</definedName>
    <definedName name="gg" localSheetId="6" hidden="1">{"'РП (2)'!$A$5:$S$150"}</definedName>
    <definedName name="gg" localSheetId="5" hidden="1">{"'РП (2)'!$A$5:$S$150"}</definedName>
    <definedName name="gg" hidden="1">{"'Sheet1'!$L$16"}</definedName>
    <definedName name="ggd" localSheetId="6" hidden="1">{"'Sheet1'!$L$16"}</definedName>
    <definedName name="ggd" localSheetId="5" hidden="1">{"'Sheet1'!$L$16"}</definedName>
    <definedName name="ggd" hidden="1">{"'Sheet1'!$L$16"}</definedName>
    <definedName name="ggege" localSheetId="6">#REF!</definedName>
    <definedName name="ggege" localSheetId="5">#REF!</definedName>
    <definedName name="ggege">#REF!</definedName>
    <definedName name="ggh">'[16]lam-moi'!#REF!</definedName>
    <definedName name="ggtfhtjỵ"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gtfhtjỵ"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h">[293]Sheet2!#REF!</definedName>
    <definedName name="ghfgh" localSheetId="6" hidden="1">{#N/A,#N/A,FALSE,"sf01-expenses"}</definedName>
    <definedName name="ghfgh" hidden="1">{#N/A,#N/A,FALSE,"sf01-expenses"}</definedName>
    <definedName name="ghfh" localSheetId="6" hidden="1">{"'Sheet1'!$L$16"}</definedName>
    <definedName name="ghfh" hidden="1">{"'Sheet1'!$L$16"}</definedName>
    <definedName name="ghgfj" localSheetId="6" hidden="1">{#N/A,#N/A,FALSE,"entity bs";#N/A,#N/A,FALSE,"entity p &amp; l"}</definedName>
    <definedName name="ghgfj" hidden="1">{#N/A,#N/A,FALSE,"entity bs";#N/A,#N/A,FALSE,"entity p &amp; l"}</definedName>
    <definedName name="ghgh" localSheetId="6">-SUMPRODUCT(((pajexn="Y")*(pajecty=[98]WK!XFC$7)*(pajeckdk&lt;&gt;"dk")),((pajebsdrac=[98]WK!$R1)*(pajebsdr))-((pajebscrac=[98]WK!$R1)*(pajebscr))+'GL 24'!paje421)</definedName>
    <definedName name="ghgh" localSheetId="5">-SUMPRODUCT(((pajexn="Y")*(pajecty=[98]WK!XFC$7)*(pajeckdk&lt;&gt;"dk")),((pajebsdrac=[98]WK!$R1)*(pajebsdr))-((pajebscrac=[98]WK!$R1)*(pajebscr))+'Nature Acc'!paje421)</definedName>
    <definedName name="ghgh">-SUMPRODUCT(((pajexn="Y")*(pajecty=[98]WK!XFC$7)*(pajeckdk&lt;&gt;"dk")),((pajebsdrac=[98]WK!$R1)*(pajebsdr))-((pajebscrac=[98]WK!$R1)*(pajebscr))+paje421)</definedName>
    <definedName name="ghhgghh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hhgghh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hiBTHNXT" localSheetId="6">#REF!</definedName>
    <definedName name="GhiBTHNXT">#REF!</definedName>
    <definedName name="GhiCTBH" localSheetId="6">#REF!</definedName>
    <definedName name="GhiCTBH">#REF!</definedName>
    <definedName name="GhiCTVL" localSheetId="6">#REF!</definedName>
    <definedName name="GhiCTVL">#REF!</definedName>
    <definedName name="GhiFiFo">#REF!</definedName>
    <definedName name="GhiLiFo">#REF!</definedName>
    <definedName name="ghip" localSheetId="5">#REF!</definedName>
    <definedName name="ghip">#REF!</definedName>
    <definedName name="GhiTK">#REF!</definedName>
    <definedName name="ghjhhj"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hjhhj"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hjhjhj" localSheetId="6" hidden="1">{#N/A,#N/A,FALSE,"sf01-expenses";#N/A,#N/A,FALSE,"sf01 - income";#N/A,#N/A,FALSE,"sf01 - liabilities";#N/A,#N/A,FALSE,"sf 01 - assets";#N/A,#N/A,FALSE,"sf 01 - asset appn"}</definedName>
    <definedName name="ghjhjhj" hidden="1">{#N/A,#N/A,FALSE,"sf01-expenses";#N/A,#N/A,FALSE,"sf01 - income";#N/A,#N/A,FALSE,"sf01 - liabilities";#N/A,#N/A,FALSE,"sf 01 - assets";#N/A,#N/A,FALSE,"sf 01 - asset appn"}</definedName>
    <definedName name="ghjjhhj" localSheetId="6" hidden="1">{#N/A,#N/A,FALSE,"entity bs";#N/A,#N/A,FALSE,"entity p &amp; l"}</definedName>
    <definedName name="ghjjhhj" hidden="1">{#N/A,#N/A,FALSE,"entity bs";#N/A,#N/A,FALSE,"entity p &amp; l"}</definedName>
    <definedName name="GHKCD" localSheetId="6" hidden="1">{#N/A,#N/A,FALSE,"CCTV"}</definedName>
    <definedName name="GHKCD" hidden="1">{#N/A,#N/A,FALSE,"CCTV"}</definedName>
    <definedName name="ghkhgkhkg" localSheetId="6" hidden="1">{#N/A,#N/A,FALSE,"entity bs";#N/A,#N/A,FALSE,"entity p &amp; l"}</definedName>
    <definedName name="ghkhgkhkg" hidden="1">{#N/A,#N/A,FALSE,"entity bs";#N/A,#N/A,FALSE,"entity p &amp; l"}</definedName>
    <definedName name="ghkhgkkhg" localSheetId="6" hidden="1">{#N/A,#N/A,FALSE,"sf01-expenses"}</definedName>
    <definedName name="ghkhgkkhg" hidden="1">{#N/A,#N/A,FALSE,"sf01-expenses"}</definedName>
    <definedName name="ghkhkgkhgk" localSheetId="6" hidden="1">{#N/A,#N/A,FALSE,"sf01-expenses";#N/A,#N/A,FALSE,"sf01 - income";#N/A,#N/A,FALSE,"sf01 - liabilities";#N/A,#N/A,FALSE,"sf 01 - assets";#N/A,#N/A,FALSE,"sf 01 - asset appn"}</definedName>
    <definedName name="ghkhkgkhgk" hidden="1">{#N/A,#N/A,FALSE,"sf01-expenses";#N/A,#N/A,FALSE,"sf01 - income";#N/A,#N/A,FALSE,"sf01 - liabilities";#N/A,#N/A,FALSE,"sf 01 - assets";#N/A,#N/A,FALSE,"sf 01 - asset appn"}</definedName>
    <definedName name="ghkkhgghk" localSheetId="6" hidden="1">{#N/A,#N/A,FALSE,"sf01-expenses";#N/A,#N/A,FALSE,"sf01 - income";#N/A,#N/A,FALSE,"sf01 - liabilities";#N/A,#N/A,FALSE,"sf 01 - assets";#N/A,#N/A,FALSE,"sf 01 - asset appn"}</definedName>
    <definedName name="ghkkhgghk" hidden="1">{#N/A,#N/A,FALSE,"sf01-expenses";#N/A,#N/A,FALSE,"sf01 - income";#N/A,#N/A,FALSE,"sf01 - liabilities";#N/A,#N/A,FALSE,"sf 01 - assets";#N/A,#N/A,FALSE,"sf 01 - asset appn"}</definedName>
    <definedName name="ghkkhghk" localSheetId="6" hidden="1">{#N/A,#N/A,FALSE,"sf01-expenses";#N/A,#N/A,FALSE,"sf01 - income";#N/A,#N/A,FALSE,"sf01 - liabilities";#N/A,#N/A,FALSE,"sf 01 - assets";#N/A,#N/A,FALSE,"sf 01 - asset appn"}</definedName>
    <definedName name="ghkkhghk" hidden="1">{#N/A,#N/A,FALSE,"sf01-expenses";#N/A,#N/A,FALSE,"sf01 - income";#N/A,#N/A,FALSE,"sf01 - liabilities";#N/A,#N/A,FALSE,"sf 01 - assets";#N/A,#N/A,FALSE,"sf 01 - asset appn"}</definedName>
    <definedName name="ghkkhghkg" localSheetId="6" hidden="1">{#N/A,#N/A,TRUE,"PL";#N/A,#N/A,TRUE,"BS";#N/A,#N/A,TRUE,"CF"}</definedName>
    <definedName name="ghkkhghkg" hidden="1">{#N/A,#N/A,TRUE,"PL";#N/A,#N/A,TRUE,"BS";#N/A,#N/A,TRUE,"CF"}</definedName>
    <definedName name="ghvghvh"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hvghvh"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i__vËt_t">#REF!</definedName>
    <definedName name="gia" localSheetId="6">[331]Gia!$A$1:$H$387</definedName>
    <definedName name="gia" localSheetId="5">#REF!</definedName>
    <definedName name="GIA" hidden="1">{#N/A,#N/A,FALSE,"Chi tiÆt"}</definedName>
    <definedName name="Gia_CT" localSheetId="6">#REF!</definedName>
    <definedName name="Gia_CT" localSheetId="5">#REF!</definedName>
    <definedName name="Gia_CT">#REF!</definedName>
    <definedName name="Giá_mua" localSheetId="5">[121]DATA!$J$6:$J$460</definedName>
    <definedName name="Giá_mua">[122]DATA!$J$6:$J$460</definedName>
    <definedName name="Giá_mua_lại" localSheetId="5">[121]DATA!$AA$6:$AA$523</definedName>
    <definedName name="Giá_mua_lại">[122]DATA!$AA$6:$AA$523</definedName>
    <definedName name="Giá_mua_lại_3" localSheetId="5">[121]DATA!$AM$6:$AM$523</definedName>
    <definedName name="Giá_mua_lại_3">[122]DATA!$AM$6:$AM$523</definedName>
    <definedName name="Giá_mua_lại2" localSheetId="5">[121]DATA!$AG$6:$AG$523</definedName>
    <definedName name="Giá_mua_lại2">[122]DATA!$AG$6:$AG$523</definedName>
    <definedName name="gia_tien" localSheetId="6">#REF!</definedName>
    <definedName name="gia_tien" localSheetId="5">#REF!</definedName>
    <definedName name="gia_tien">#REF!</definedName>
    <definedName name="gia_tien_BTN" localSheetId="5">#REF!</definedName>
    <definedName name="gia_tien_BTN">#REF!</definedName>
    <definedName name="Gia_VT" localSheetId="5">#REF!</definedName>
    <definedName name="Gia_VT">#REF!</definedName>
    <definedName name="GIABAN" localSheetId="5">#REF!</definedName>
    <definedName name="GIABAN">#REF!</definedName>
    <definedName name="giaca" localSheetId="5">'[332]dg-VTu'!$C$6:$F$55</definedName>
    <definedName name="giaca">'[333]dg-VTu'!$C$6:$F$55</definedName>
    <definedName name="GiacapAvanxoanLVABCXLPE" localSheetId="6">#REF!</definedName>
    <definedName name="GiacapAvanxoanLVABCXLPE" localSheetId="5">#REF!</definedName>
    <definedName name="GiacapAvanxoanLVABCXLPE">#REF!</definedName>
    <definedName name="GiacapbocCuXLPEPVCDSTAPVCloaiCEVVST" localSheetId="5">#REF!</definedName>
    <definedName name="GiacapbocCuXLPEPVCDSTAPVCloaiCEVVST">#REF!</definedName>
    <definedName name="GiacapbocCuXLPEPVCDSTPVCloaiCEVVST12den24kV" localSheetId="5">#REF!</definedName>
    <definedName name="GiacapbocCuXLPEPVCDSTPVCloaiCEVVST12den24kV">#REF!</definedName>
    <definedName name="GiacapbocCuXLPEPVCDSTPVCloaiCEVVST18den35kV" localSheetId="5">#REF!</definedName>
    <definedName name="GiacapbocCuXLPEPVCDSTPVCloaiCEVVST18den35kV">#REF!</definedName>
    <definedName name="GiacapbocCuXLPEPVCloaiCEV" localSheetId="5">#REF!</definedName>
    <definedName name="GiacapbocCuXLPEPVCloaiCEV">#REF!</definedName>
    <definedName name="GiacapbocCuXLPEPVCloaiCEV12den24kV" localSheetId="5">#REF!</definedName>
    <definedName name="GiacapbocCuXLPEPVCloaiCEV12den24kV">#REF!</definedName>
    <definedName name="GiacapbocCuXLPEPVCloaiCEV18den35kV" localSheetId="5">#REF!</definedName>
    <definedName name="GiacapbocCuXLPEPVCloaiCEV18den35kV">#REF!</definedName>
    <definedName name="GiacapbocCuXLPEPVCPVCloaiCEVV12den24kV" localSheetId="5">#REF!</definedName>
    <definedName name="GiacapbocCuXLPEPVCPVCloaiCEVV12den24kV">#REF!</definedName>
    <definedName name="GiacapbocCuXLPEPVCSWPVCloaiCEVVSW12den24kV" localSheetId="5">#REF!</definedName>
    <definedName name="GiacapbocCuXLPEPVCSWPVCloaiCEVVSW12den24kV">#REF!</definedName>
    <definedName name="GiacapbocCuXLPEPVCSWPVCloaiCEVVSW18den35kV" localSheetId="5">#REF!</definedName>
    <definedName name="GiacapbocCuXLPEPVCSWPVCloaiCEVVSW18den35kV">#REF!</definedName>
    <definedName name="giacong">'[51]Bang chiet tinh TBA'!#REF!</definedName>
    <definedName name="giaD10" localSheetId="6">#REF!</definedName>
    <definedName name="giaD10" localSheetId="5">#REF!</definedName>
    <definedName name="giaD10">#REF!</definedName>
    <definedName name="giaD12_22" localSheetId="5">#REF!</definedName>
    <definedName name="giaD12_22">#REF!</definedName>
    <definedName name="GiadayACbocPVC" localSheetId="5">#REF!</definedName>
    <definedName name="GiadayACbocPVC">#REF!</definedName>
    <definedName name="GiadayAS" localSheetId="5">#REF!</definedName>
    <definedName name="GiadayAS">#REF!</definedName>
    <definedName name="GiadayAtran" localSheetId="5">#REF!</definedName>
    <definedName name="GiadayAtran">#REF!</definedName>
    <definedName name="GiadayAV" localSheetId="5">#REF!</definedName>
    <definedName name="GiadayAV">#REF!</definedName>
    <definedName name="GiadayAXLPE1kVlkyhieuAE" localSheetId="5">#REF!</definedName>
    <definedName name="GiadayAXLPE1kVlkyhieuAE">#REF!</definedName>
    <definedName name="GiadaycapCEV" localSheetId="5">#REF!</definedName>
    <definedName name="GiadaycapCEV">#REF!</definedName>
    <definedName name="GiadaycapCuPVC600V" localSheetId="5">#REF!</definedName>
    <definedName name="GiadaycapCuPVC600V">#REF!</definedName>
    <definedName name="GiadayCVV" localSheetId="5">#REF!</definedName>
    <definedName name="GiadayCVV">#REF!</definedName>
    <definedName name="GiadayMtran" localSheetId="5">#REF!</definedName>
    <definedName name="GiadayMtran">#REF!</definedName>
    <definedName name="GIADONGCUA">'[334]Gia CK'!$A$2:$C$65768</definedName>
    <definedName name="Giai_doan" localSheetId="6">#REF!</definedName>
    <definedName name="Giai_doan">#REF!</definedName>
    <definedName name="giam" localSheetId="6">#REF!</definedName>
    <definedName name="giam" localSheetId="5">#REF!</definedName>
    <definedName name="giam">#REF!</definedName>
    <definedName name="giamoi" localSheetId="5">#REF!</definedName>
    <definedName name="giamoi">#REF!</definedName>
    <definedName name="giamthau" localSheetId="5">#REF!</definedName>
    <definedName name="giamthau">#REF!</definedName>
    <definedName name="GIANG" localSheetId="5">#REF!</definedName>
    <definedName name="GIANG">#REF!</definedName>
    <definedName name="GiaoVien">'[211]#REF'!$A$2:$AK$8</definedName>
    <definedName name="Giasatthep" localSheetId="6">#REF!</definedName>
    <definedName name="Giasatthep" localSheetId="5">#REF!</definedName>
    <definedName name="Giasatthep">#REF!</definedName>
    <definedName name="Giathitruong" localSheetId="5">#REF!</definedName>
    <definedName name="Giathitruong">#REF!</definedName>
    <definedName name="GiaTriTP_2_CP" localSheetId="6" hidden="1">#REF!</definedName>
    <definedName name="GiaTriTP_2_CP" localSheetId="5" hidden="1">#REF!</definedName>
    <definedName name="GiaTriTP_2_CP" hidden="1">#REF!</definedName>
    <definedName name="Giavatlieukhac" localSheetId="5">#REF!</definedName>
    <definedName name="Giavatlieukhac">#REF!</definedName>
    <definedName name="GIAVL_TRALY" localSheetId="5">#REF!</definedName>
    <definedName name="GIAVL_TRALY">#REF!</definedName>
    <definedName name="GIAVLIEUTN" localSheetId="5">#REF!</definedName>
    <definedName name="GIAVLIEUTN">#REF!</definedName>
    <definedName name="giaydau" localSheetId="5">#REF!</definedName>
    <definedName name="giaydau">#REF!</definedName>
    <definedName name="gica_bq" localSheetId="6">'[71]truc tiep'!#REF!</definedName>
    <definedName name="gica_bq">'[71]truc tiep'!#REF!</definedName>
    <definedName name="gica_bv" localSheetId="6">'[71]truc tiep'!#REF!</definedName>
    <definedName name="gica_bv">'[71]truc tiep'!#REF!</definedName>
    <definedName name="gica_ck" localSheetId="6">'[71]truc tiep'!#REF!</definedName>
    <definedName name="gica_ck">'[71]truc tiep'!#REF!</definedName>
    <definedName name="gica_d1" localSheetId="6">'[71]truc tiep'!#REF!</definedName>
    <definedName name="gica_d1">'[71]truc tiep'!#REF!</definedName>
    <definedName name="gica_d2">'[71]truc tiep'!#REF!</definedName>
    <definedName name="gica_d3">'[71]truc tiep'!#REF!</definedName>
    <definedName name="gica_dl">'[71]truc tiep'!#REF!</definedName>
    <definedName name="gica_kcs">'[71]truc tiep'!#REF!</definedName>
    <definedName name="gica_nb">'[71]truc tiep'!#REF!</definedName>
    <definedName name="gica_ngio">'[71]truc tiep'!#REF!</definedName>
    <definedName name="gica_nv">'[71]truc tiep'!#REF!</definedName>
    <definedName name="gica_t3">'[71]truc tiep'!#REF!</definedName>
    <definedName name="gica_t4">'[71]truc tiep'!#REF!</definedName>
    <definedName name="gica_t5">'[71]truc tiep'!#REF!</definedName>
    <definedName name="gica_t6">'[71]truc tiep'!#REF!</definedName>
    <definedName name="gica_tc">'[71]truc tiep'!#REF!</definedName>
    <definedName name="gica_tm">'[71]truc tiep'!#REF!</definedName>
    <definedName name="gica_vs">'[71]truc tiep'!#REF!</definedName>
    <definedName name="gica_xh">'[71]truc tiep'!#REF!</definedName>
    <definedName name="gielau">'[198]Vat tu'!$B$46</definedName>
    <definedName name="gienghazamaQ1" localSheetId="6">#REF!</definedName>
    <definedName name="gienghazamaQ1" localSheetId="5">#REF!</definedName>
    <definedName name="gienghazamaQ1">#REF!</definedName>
    <definedName name="gienghazamaQ2" localSheetId="5">#REF!</definedName>
    <definedName name="gienghazamaQ2">#REF!</definedName>
    <definedName name="giengPM3Q1" localSheetId="5">#REF!</definedName>
    <definedName name="giengPM3Q1">#REF!</definedName>
    <definedName name="giengPM3T3" localSheetId="5">#REF!</definedName>
    <definedName name="giengPM3T3">#REF!</definedName>
    <definedName name="gio_bq" localSheetId="6">'[71]truc tiep'!#REF!</definedName>
    <definedName name="gio_bq">'[71]truc tiep'!#REF!</definedName>
    <definedName name="gio_d1" localSheetId="6">'[71]truc tiep'!#REF!</definedName>
    <definedName name="gio_d1">'[71]truc tiep'!#REF!</definedName>
    <definedName name="gio_d2" localSheetId="6">'[71]truc tiep'!#REF!</definedName>
    <definedName name="gio_d2">'[71]truc tiep'!#REF!</definedName>
    <definedName name="gio_d3" localSheetId="6">'[71]truc tiep'!#REF!</definedName>
    <definedName name="gio_d3">'[71]truc tiep'!#REF!</definedName>
    <definedName name="gio_dl">'[71]truc tiep'!#REF!</definedName>
    <definedName name="gio_kcs">'[71]truc tiep'!#REF!</definedName>
    <definedName name="gio_ngio">'[71]truc tiep'!#REF!</definedName>
    <definedName name="gio_t3">'[71]truc tiep'!#REF!</definedName>
    <definedName name="gio_t4">'[71]truc tiep'!#REF!</definedName>
    <definedName name="gio_t5">'[71]truc tiep'!#REF!</definedName>
    <definedName name="gio_t6">'[71]truc tiep'!#REF!</definedName>
    <definedName name="gio_vs">'[71]truc tiep'!#REF!</definedName>
    <definedName name="gio_xh">'[71]truc tiep'!#REF!</definedName>
    <definedName name="Giocong" localSheetId="6">#REF!</definedName>
    <definedName name="Giocong" localSheetId="5">#REF!</definedName>
    <definedName name="Giocong">#REF!</definedName>
    <definedName name="giotuoi" localSheetId="5">#REF!</definedName>
    <definedName name="giotuoi">#REF!</definedName>
    <definedName name="gipa5">[20]sheet12!#REF!</definedName>
    <definedName name="GJ" localSheetId="6">#REF!</definedName>
    <definedName name="GJ" localSheetId="5">#REF!</definedName>
    <definedName name="GJ">#REF!</definedName>
    <definedName name="gjdgj" localSheetId="6">{1,2,3,4,5,6,7}</definedName>
    <definedName name="gjdgj">{1,2,3,4,5,6,7}</definedName>
    <definedName name="gjgjgj" localSheetId="6" hidden="1">{#N/A,#N/A,FALSE,"sf01-expenses"}</definedName>
    <definedName name="gjgjgj" hidden="1">{#N/A,#N/A,FALSE,"sf01-expenses"}</definedName>
    <definedName name="gjhg" hidden="1">{"'Sheet1'!$L$16"}</definedName>
    <definedName name="gjhgjhjh" localSheetId="6" hidden="1">{#N/A,#N/A,FALSE,"entity bs";#N/A,#N/A,FALSE,"entity p &amp; l"}</definedName>
    <definedName name="gjhgjhjh" hidden="1">{#N/A,#N/A,FALSE,"entity bs";#N/A,#N/A,FALSE,"entity p &amp; l"}</definedName>
    <definedName name="gjjgj" localSheetId="6" hidden="1">{#N/A,#N/A,FALSE,"sf01-expenses"}</definedName>
    <definedName name="gjjgj" hidden="1">{#N/A,#N/A,FALSE,"sf01-expenses"}</definedName>
    <definedName name="gjk" localSheetId="6" hidden="1">{#N/A,#N/A,FALSE,"entity bs";#N/A,#N/A,FALSE,"entity p &amp; l"}</definedName>
    <definedName name="gjk" hidden="1">{#N/A,#N/A,FALSE,"entity bs";#N/A,#N/A,FALSE,"entity p &amp; l"}</definedName>
    <definedName name="gkcnc">'[22]Tai trong'!$H$313</definedName>
    <definedName name="gkGTGT" localSheetId="6">#REF!</definedName>
    <definedName name="gkGTGT">#REF!</definedName>
    <definedName name="GKVHK" localSheetId="6" hidden="1">{#N/A,#N/A,FALSE,"CCTV"}</definedName>
    <definedName name="GKVHK" hidden="1">{#N/A,#N/A,FALSE,"CCTV"}</definedName>
    <definedName name="gl" localSheetId="6">#REF!</definedName>
    <definedName name="gl" localSheetId="5">#REF!</definedName>
    <definedName name="gl">#REF!</definedName>
    <definedName name="gl3p" localSheetId="5">#REF!</definedName>
    <definedName name="gl3p">#REF!</definedName>
    <definedName name="Glazing" localSheetId="6">'[196]DGchitiet '!#REF!</definedName>
    <definedName name="Glazing" localSheetId="5">'[197]DGchitiet '!#REF!</definedName>
    <definedName name="Glazing">'[196]DGchitiet '!#REF!</definedName>
    <definedName name="gld" localSheetId="6">#REF!</definedName>
    <definedName name="gld" localSheetId="5">#REF!</definedName>
    <definedName name="gld">#REF!</definedName>
    <definedName name="gLL">[22]Tohoptaitrong!$E$75:$E$78</definedName>
    <definedName name="gllf">'[22]Tai trong'!$D$157:$D$159</definedName>
    <definedName name="glls">'[22]Tai trong'!$D$148:$D$150</definedName>
    <definedName name="gnc">'[327]gia vt,nc,may'!$E$7:$F$12</definedName>
    <definedName name="gnggn" localSheetId="6" hidden="1">{#N/A,#N/A,FALSE,"sf01-expenses";#N/A,#N/A,FALSE,"sf01 - income";#N/A,#N/A,FALSE,"sf01 - liabilities";#N/A,#N/A,FALSE,"sf 01 - assets";#N/A,#N/A,FALSE,"sf 01 - asset appn"}</definedName>
    <definedName name="gnggn" hidden="1">{#N/A,#N/A,FALSE,"sf01-expenses";#N/A,#N/A,FALSE,"sf01 - income";#N/A,#N/A,FALSE,"sf01 - liabilities";#N/A,#N/A,FALSE,"sf 01 - assets";#N/A,#N/A,FALSE,"sf 01 - asset appn"}</definedName>
    <definedName name="gnha" localSheetId="6">[0]!_DRU1</definedName>
    <definedName name="gnha" localSheetId="5">[0]!_DRU1</definedName>
    <definedName name="gnha">[0]!_DRU1</definedName>
    <definedName name="gnkcn">'[22]Tai trong'!$G$306</definedName>
    <definedName name="gnkcn25">'[22]Tai trong'!$G$340</definedName>
    <definedName name="gnkcnc25">'[22]Tai trong'!$H$347</definedName>
    <definedName name="gnlc">'[22]Tai trong'!$G$307</definedName>
    <definedName name="gnlc25">'[22]Tai trong'!$G$341</definedName>
    <definedName name="gnng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nng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gntt">'[22]Tai trong'!$G$309</definedName>
    <definedName name="gntt25">'[22]Tai trong'!$G$343</definedName>
    <definedName name="gnvngvng" localSheetId="6" hidden="1">{#N/A,#N/A,FALSE,"entity bs";#N/A,#N/A,FALSE,"entity p &amp; l"}</definedName>
    <definedName name="gnvngvng" hidden="1">{#N/A,#N/A,FALSE,"entity bs";#N/A,#N/A,FALSE,"entity p &amp; l"}</definedName>
    <definedName name="gnxm">'[22]Tai trong'!$G$308</definedName>
    <definedName name="gnxm25">'[22]Tai trong'!$G$342</definedName>
    <definedName name="go" localSheetId="5">[3]GIAVLIEU!$M$70</definedName>
    <definedName name="Go">[167]T.Tinh!#REF!</definedName>
    <definedName name="GoBack" localSheetId="5">[243]Sheet1!GoBack</definedName>
    <definedName name="GoBack">[244]KLHT!GoBack</definedName>
    <definedName name="goc" localSheetId="6">[335]ctTBA!#REF!</definedName>
    <definedName name="goc" localSheetId="5">[335]ctTBA!#REF!</definedName>
    <definedName name="goc">[335]ctTBA!#REF!</definedName>
    <definedName name="Goc32x3" localSheetId="6">#REF!</definedName>
    <definedName name="Goc32x3" localSheetId="5">#REF!</definedName>
    <definedName name="Goc32x3">#REF!</definedName>
    <definedName name="Goc35x3" localSheetId="5">#REF!</definedName>
    <definedName name="Goc35x3">#REF!</definedName>
    <definedName name="Goc40x4" localSheetId="5">#REF!</definedName>
    <definedName name="Goc40x4">#REF!</definedName>
    <definedName name="Goc45x4" localSheetId="5">#REF!</definedName>
    <definedName name="Goc45x4">#REF!</definedName>
    <definedName name="Goc50x5" localSheetId="5">#REF!</definedName>
    <definedName name="Goc50x5">#REF!</definedName>
    <definedName name="Goc63x6" localSheetId="5">#REF!</definedName>
    <definedName name="Goc63x6">#REF!</definedName>
    <definedName name="Goc75x6" localSheetId="5">#REF!</definedName>
    <definedName name="Goc75x6">#REF!</definedName>
    <definedName name="gochong" localSheetId="5">[230]GiaVL!$F$22</definedName>
    <definedName name="gochong">[231]GiaVL!$F$22</definedName>
    <definedName name="gochongcay">'[23]Gia VL'!#REF!</definedName>
    <definedName name="GocTieuChuan">[65]!GocTieuChuan</definedName>
    <definedName name="Godaddy" localSheetId="6">[336]D.GL!#REF!</definedName>
    <definedName name="Godaddy">[336]D.GL!#REF!</definedName>
    <definedName name="goi">[3]GIAVLIEU!$M$67</definedName>
    <definedName name="goicd" localSheetId="6">#REF!</definedName>
    <definedName name="goicd" localSheetId="5">#REF!</definedName>
    <definedName name="goicd">#REF!</definedName>
    <definedName name="goics" localSheetId="5">#REF!</definedName>
    <definedName name="goics">#REF!</definedName>
    <definedName name="goidc" localSheetId="5">#REF!</definedName>
    <definedName name="goidc">#REF!</definedName>
    <definedName name="gonep">'[23]Gia VL'!#REF!</definedName>
    <definedName name="govan">#REF!</definedName>
    <definedName name="GOVAP1" localSheetId="6">#REF!</definedName>
    <definedName name="GOVAP1" localSheetId="5">#REF!</definedName>
    <definedName name="GOVAP1">#REF!</definedName>
    <definedName name="GOVAP2" localSheetId="5">#REF!</definedName>
    <definedName name="GOVAP2">#REF!</definedName>
    <definedName name="GP" localSheetId="5">#REF!</definedName>
    <definedName name="GP">#REF!</definedName>
    <definedName name="gps">[21]Girder!#REF!</definedName>
    <definedName name="gpt">'[115]ComA-A'!$N$48:$N$53</definedName>
    <definedName name="GPT_GROUNDING_PT" localSheetId="6">'[337]NEW-PANEL'!#REF!</definedName>
    <definedName name="GPT_GROUNDING_PT" localSheetId="5">'[337]NEW-PANEL'!#REF!</definedName>
    <definedName name="GPT_GROUNDING_PT">'[337]NEW-PANEL'!#REF!</definedName>
    <definedName name="gr" localSheetId="6" hidden="1">{#N/A,#N/A,FALSE,"sf01-expenses"}</definedName>
    <definedName name="gr" hidden="1">{#N/A,#N/A,FALSE,"sf01-expenses"}</definedName>
    <definedName name="Grand_Sum" localSheetId="6">#REF!</definedName>
    <definedName name="Grand_Sum" localSheetId="5">#REF!</definedName>
    <definedName name="Grand_Sum">#REF!</definedName>
    <definedName name="Grand_Sum_Title" localSheetId="5">#REF!</definedName>
    <definedName name="Grand_Sum_Title">#REF!</definedName>
    <definedName name="grD">'[64]KT(B-B)DAT'!$J$8</definedName>
    <definedName name="GRFICM" localSheetId="6">#REF!</definedName>
    <definedName name="GRFICM">#REF!</definedName>
    <definedName name="grgr" localSheetId="6">#REF!</definedName>
    <definedName name="grgr">#REF!</definedName>
    <definedName name="group" localSheetId="5">#REF!</definedName>
    <definedName name="group">#REF!</definedName>
    <definedName name="GroupGL_S" localSheetId="5">#REF!</definedName>
    <definedName name="GroupGL_S">#REF!</definedName>
    <definedName name="Groups">#REF!</definedName>
    <definedName name="grst">'[17]ComA-A'!#REF!</definedName>
    <definedName name="grstf">'[17]ComA-A'!#REF!</definedName>
    <definedName name="grw">'[26]Luong+may'!#REF!</definedName>
    <definedName name="gs" localSheetId="6">#REF!</definedName>
    <definedName name="gs" localSheetId="5">#REF!</definedName>
    <definedName name="gs">#REF!</definedName>
    <definedName name="gsddsggds" localSheetId="6" hidden="1">{#N/A,#N/A,FALSE,"sf01-expenses"}</definedName>
    <definedName name="gsddsggds" hidden="1">{#N/A,#N/A,FALSE,"sf01-expenses"}</definedName>
    <definedName name="gsdgdg" localSheetId="6" hidden="1">{#N/A,#N/A,FALSE,"entity bs";#N/A,#N/A,FALSE,"entity p &amp; l"}</definedName>
    <definedName name="gsdgdg" hidden="1">{#N/A,#N/A,FALSE,"entity bs";#N/A,#N/A,FALSE,"entity p &amp; l"}</definedName>
    <definedName name="gsdggds" localSheetId="6" hidden="1">{#N/A,#N/A,FALSE,"entity bs";#N/A,#N/A,FALSE,"entity p &amp; l"}</definedName>
    <definedName name="gsdggds" hidden="1">{#N/A,#N/A,FALSE,"entity bs";#N/A,#N/A,FALSE,"entity p &amp; l"}</definedName>
    <definedName name="gse" localSheetId="6">#REF!</definedName>
    <definedName name="gse" localSheetId="5">'[115]ComA-A'!$M$48:$M$53</definedName>
    <definedName name="gse">#REF!</definedName>
    <definedName name="gSH">[22]Tohoptaitrong!$J$75:$J$78</definedName>
    <definedName name="gsktxd">[338]!gsktxd</definedName>
    <definedName name="gt" localSheetId="5">[339]tonghop1!$D$13</definedName>
    <definedName name="GT">[252]Name!$C$8</definedName>
    <definedName name="Gtb">#REF!</definedName>
    <definedName name="gtbtt">#REF!</definedName>
    <definedName name="gtc" localSheetId="5">#REF!</definedName>
    <definedName name="gtc">#REF!</definedName>
    <definedName name="GTCL_TSCD_TCHAP" localSheetId="6" hidden="1">#REF!</definedName>
    <definedName name="GTCL_TSCD_TCHAP" localSheetId="5" hidden="1">#REF!</definedName>
    <definedName name="GTCL_TSCD_TCHAP" hidden="1">#REF!</definedName>
    <definedName name="GTDTCTANG_HT_NC_BD" localSheetId="5">#REF!</definedName>
    <definedName name="GTDTCTANG_HT_NC_BD">#REF!</definedName>
    <definedName name="GTDTCTANG_HT_NC_KT" localSheetId="5">#REF!</definedName>
    <definedName name="GTDTCTANG_HT_NC_KT">#REF!</definedName>
    <definedName name="GTDTCTANG_HT_VL_BD" localSheetId="5">#REF!</definedName>
    <definedName name="GTDTCTANG_HT_VL_BD">#REF!</definedName>
    <definedName name="GTDTCTANG_HT_VL_KT" localSheetId="5">#REF!</definedName>
    <definedName name="GTDTCTANG_HT_VL_KT">#REF!</definedName>
    <definedName name="GTDTCTANG_NC_BD" localSheetId="5">#REF!</definedName>
    <definedName name="GTDTCTANG_NC_BD">#REF!</definedName>
    <definedName name="GTDTCTANG_NC_KT" localSheetId="5">#REF!</definedName>
    <definedName name="GTDTCTANG_NC_KT">#REF!</definedName>
    <definedName name="GTDTCTANG_VL_BD" localSheetId="5">#REF!</definedName>
    <definedName name="GTDTCTANG_VL_BD">#REF!</definedName>
    <definedName name="GTDTCTANG_VL_KT" localSheetId="5">#REF!</definedName>
    <definedName name="GTDTCTANG_VL_KT">#REF!</definedName>
    <definedName name="gTG">[22]Tohoptaitrong!$I$75:$I$78</definedName>
    <definedName name="Gthe" localSheetId="6">#REF!</definedName>
    <definedName name="Gthe" localSheetId="5">#REF!</definedName>
    <definedName name="Gthe">#REF!</definedName>
    <definedName name="gTL">[22]Tohoptaitrong!$K$75:$K$78</definedName>
    <definedName name="GTRI" localSheetId="6">#REF!</definedName>
    <definedName name="GTRI" localSheetId="5">#REF!</definedName>
    <definedName name="GTRI">#REF!</definedName>
    <definedName name="GtriHTK_HoanNhapDP" localSheetId="6" hidden="1">#REF!</definedName>
    <definedName name="GtriHTK_HoanNhapDP" localSheetId="5" hidden="1">#REF!</definedName>
    <definedName name="GtriHTK_HoanNhapDP" hidden="1">#REF!</definedName>
    <definedName name="GtriHTK_TheChap" localSheetId="6" hidden="1">#REF!</definedName>
    <definedName name="GtriHTK_TheChap" localSheetId="5" hidden="1">#REF!</definedName>
    <definedName name="GtriHTK_TheChap" hidden="1">#REF!</definedName>
    <definedName name="GTXL" localSheetId="5">#REF!</definedName>
    <definedName name="GTXL">#REF!</definedName>
    <definedName name="gv" localSheetId="5">[52]gVL!$N$22</definedName>
    <definedName name="gv">[35]gVL!$Q$28</definedName>
    <definedName name="gvan" localSheetId="6">#REF!</definedName>
    <definedName name="gvan" localSheetId="5">#REF!</definedName>
    <definedName name="gvan">#REF!</definedName>
    <definedName name="gvhgj" localSheetId="6" hidden="1">{#N/A,#N/A,FALSE,"sf01-expenses";#N/A,#N/A,FALSE,"sf01 - income";#N/A,#N/A,FALSE,"sf01 - liabilities";#N/A,#N/A,FALSE,"sf 01 - assets";#N/A,#N/A,FALSE,"sf 01 - asset appn"}</definedName>
    <definedName name="gvhgj" hidden="1">{#N/A,#N/A,FALSE,"sf01-expenses";#N/A,#N/A,FALSE,"sf01 - income";#N/A,#N/A,FALSE,"sf01 - liabilities";#N/A,#N/A,FALSE,"sf 01 - assets";#N/A,#N/A,FALSE,"sf 01 - asset appn"}</definedName>
    <definedName name="gvl">[340]GVL!$A$6:$F$131</definedName>
    <definedName name="GVL_LDT" localSheetId="6">#REF!</definedName>
    <definedName name="GVL_LDT" localSheetId="5">#REF!</definedName>
    <definedName name="GVL_LDT">#REF!</definedName>
    <definedName name="gvla">#REF!</definedName>
    <definedName name="gvnnng" localSheetId="6" hidden="1">{#N/A,#N/A,FALSE,"sf01-expenses";#N/A,#N/A,FALSE,"sf01 - income";#N/A,#N/A,FALSE,"sf01 - liabilities";#N/A,#N/A,FALSE,"sf 01 - assets";#N/A,#N/A,FALSE,"sf 01 - asset appn"}</definedName>
    <definedName name="gvnnng" hidden="1">{#N/A,#N/A,FALSE,"sf01-expenses";#N/A,#N/A,FALSE,"sf01 - income";#N/A,#N/A,FALSE,"sf01 - liabilities";#N/A,#N/A,FALSE,"sf 01 - assets";#N/A,#N/A,FALSE,"sf 01 - asset appn"}</definedName>
    <definedName name="gvt">'[327]gia vt,nc,may'!$B$7:$C$159</definedName>
    <definedName name="gw" localSheetId="6" hidden="1">{#N/A,#N/A,FALSE,"sf01-expenses";#N/A,#N/A,FALSE,"sf01 - income";#N/A,#N/A,FALSE,"sf01 - liabilities";#N/A,#N/A,FALSE,"sf 01 - assets";#N/A,#N/A,FALSE,"sf 01 - asset appn"}</definedName>
    <definedName name="gw" hidden="1">{#N/A,#N/A,FALSE,"sf01-expenses";#N/A,#N/A,FALSE,"sf01 - income";#N/A,#N/A,FALSE,"sf01 - liabilities";#N/A,#N/A,FALSE,"sf 01 - assets";#N/A,#N/A,FALSE,"sf 01 - asset appn"}</definedName>
    <definedName name="gWA">[22]Tohoptaitrong!$H$75:$H$78</definedName>
    <definedName name="gwaf">'[22]Tai trong'!$G$157:$G$159</definedName>
    <definedName name="gwas">'[22]Tai trong'!$G$148:$G$150</definedName>
    <definedName name="gwc">'[115]ComA-A'!$S$48:$S$53</definedName>
    <definedName name="gWL">[22]Tohoptaitrong!$G$75:$G$78</definedName>
    <definedName name="gwlf">'[22]Tai trong'!$F$157:$F$159</definedName>
    <definedName name="gwls">'[22]Tai trong'!$F$148:$F$150</definedName>
    <definedName name="gWS">[22]Tohoptaitrong!$F$75:$F$78</definedName>
    <definedName name="gwsf">'[22]Tai trong'!$E$157:$E$159</definedName>
    <definedName name="gwss">'[22]Tai trong'!$E$148:$E$150</definedName>
    <definedName name="gx" localSheetId="6">#REF!</definedName>
    <definedName name="gx" localSheetId="5">#REF!</definedName>
    <definedName name="gx">#REF!</definedName>
    <definedName name="Gxet">'[23]Gia VL'!#REF!</definedName>
    <definedName name="Gxl">#REF!</definedName>
    <definedName name="gxltt">#REF!</definedName>
    <definedName name="gxm" localSheetId="5">#REF!</definedName>
    <definedName name="gxm">#REF!</definedName>
    <definedName name="h" localSheetId="6" hidden="1">{"'Sheet1'!$L$16"}</definedName>
    <definedName name="h" localSheetId="5" hidden="1">{"'Sheet1'!$L$16"}</definedName>
    <definedName name="h" hidden="1">{"'Sheet1'!$L$16"}</definedName>
    <definedName name="H.">[113]Input!#REF!</definedName>
    <definedName name="h.1">'[86]Tuong chanM1'!#REF!</definedName>
    <definedName name="h.2">'[86]Tuong chanM1'!#REF!</definedName>
    <definedName name="h_" localSheetId="6">#REF!</definedName>
    <definedName name="h_">#REF!</definedName>
    <definedName name="h__" localSheetId="6">#REF!</definedName>
    <definedName name="h__">#REF!</definedName>
    <definedName name="h_0" localSheetId="6">#REF!</definedName>
    <definedName name="h_0">#REF!</definedName>
    <definedName name="H_1">#REF!</definedName>
    <definedName name="H_2">#REF!</definedName>
    <definedName name="H_3">#REF!</definedName>
    <definedName name="H_30" localSheetId="5">#REF!</definedName>
    <definedName name="H_30">#REF!</definedName>
    <definedName name="H_ng_mòc_cáng_trÖnh" localSheetId="5">#REF!</definedName>
    <definedName name="H_ng_mòc_cáng_trÖnh">#REF!</definedName>
    <definedName name="h_qd">[115]Ge!$E$66</definedName>
    <definedName name="H_THUCHTHH" localSheetId="6">#REF!</definedName>
    <definedName name="H_THUCHTHH" localSheetId="5">#REF!</definedName>
    <definedName name="H_THUCHTHH">#REF!</definedName>
    <definedName name="H_THUCTT" localSheetId="5">#REF!</definedName>
    <definedName name="H_THUCTT">#REF!</definedName>
    <definedName name="h_tru">[115]Ge!$B$56</definedName>
    <definedName name="h0" localSheetId="6">#REF!</definedName>
    <definedName name="h0">#REF!</definedName>
    <definedName name="H0.001" localSheetId="6">[294]Sheet2!#REF!</definedName>
    <definedName name="H0.001" localSheetId="5">[293]Sheet2!#REF!</definedName>
    <definedName name="H0.001">[294]Sheet2!#REF!</definedName>
    <definedName name="H0.011" localSheetId="5">[293]Sheet2!#REF!</definedName>
    <definedName name="H0.011">[294]Sheet2!#REF!</definedName>
    <definedName name="H0.021" localSheetId="5">[293]Sheet2!#REF!</definedName>
    <definedName name="H0.021">[294]Sheet2!#REF!</definedName>
    <definedName name="H0.031" localSheetId="5">[293]Sheet2!#REF!</definedName>
    <definedName name="H0.031">[294]Sheet2!#REF!</definedName>
    <definedName name="h01_">[21]Girder!#REF!</definedName>
    <definedName name="h1.">'[22]Gioi thieu'!$I$71</definedName>
    <definedName name="h1_">[21]Girder!#REF!</definedName>
    <definedName name="h2.">'[22]Gioi thieu'!$I$72</definedName>
    <definedName name="h2_">'[17]ComA-A'!#REF!</definedName>
    <definedName name="H21dai75" localSheetId="6">#REF!</definedName>
    <definedName name="H21dai75" localSheetId="5">#REF!</definedName>
    <definedName name="H21dai75">#REF!</definedName>
    <definedName name="H21dai9" localSheetId="5">#REF!</definedName>
    <definedName name="H21dai9">#REF!</definedName>
    <definedName name="H22dai6" localSheetId="5">#REF!</definedName>
    <definedName name="H22dai6">#REF!</definedName>
    <definedName name="H22dai75" localSheetId="5">#REF!</definedName>
    <definedName name="H22dai75">#REF!</definedName>
    <definedName name="h3.">'[22]Gioi thieu'!$I$83</definedName>
    <definedName name="h3_">'[88]Xuly Data'!#REF!</definedName>
    <definedName name="h4.">'[22]Gioi thieu'!$I$82</definedName>
    <definedName name="h4_">'[88]Xuly Data'!#REF!</definedName>
    <definedName name="H43dai6" localSheetId="6">#REF!</definedName>
    <definedName name="H43dai6" localSheetId="5">#REF!</definedName>
    <definedName name="H43dai6">#REF!</definedName>
    <definedName name="H43dai75" localSheetId="5">#REF!</definedName>
    <definedName name="H43dai75">#REF!</definedName>
    <definedName name="H43dai9" localSheetId="5">#REF!</definedName>
    <definedName name="H43dai9">#REF!</definedName>
    <definedName name="H44dai6" localSheetId="5">#REF!</definedName>
    <definedName name="H44dai6">#REF!</definedName>
    <definedName name="H44dai75" localSheetId="5">#REF!</definedName>
    <definedName name="H44dai75">#REF!</definedName>
    <definedName name="H44dai9" localSheetId="5">#REF!</definedName>
    <definedName name="H44dai9">#REF!</definedName>
    <definedName name="h5_">'[88]Xuly Data'!#REF!</definedName>
    <definedName name="h6_">'[88]Xuly Data'!#REF!</definedName>
    <definedName name="h7.5">[20]sheet12!#REF!</definedName>
    <definedName name="h7_">'[88]Xuly Data'!#REF!</definedName>
    <definedName name="h8.5">[20]sheet12!#REF!</definedName>
    <definedName name="Ha" localSheetId="6">#REF!</definedName>
    <definedName name="HA" localSheetId="5">#REF!</definedName>
    <definedName name="Ha">#REF!</definedName>
    <definedName name="ha." localSheetId="5">#REF!</definedName>
    <definedName name="ha.">#REF!</definedName>
    <definedName name="HA.1310">'[143]DG KC chinh'!#REF!</definedName>
    <definedName name="ha.6130">'[341]DG du thau'!#REF!</definedName>
    <definedName name="HA.pL" localSheetId="6">#REF!</definedName>
    <definedName name="HA.pL" localSheetId="5">#REF!</definedName>
    <definedName name="HA.pL">#REF!</definedName>
    <definedName name="HA.pL2" localSheetId="5">#REF!</definedName>
    <definedName name="HA.pL2">#REF!</definedName>
    <definedName name="HAGL">#REF!</definedName>
    <definedName name="HAGL1">#REF!</definedName>
    <definedName name="HAGL2">#REF!</definedName>
    <definedName name="haiacc" localSheetId="6" hidden="1">{"'Sheet1'!$L$16"}</definedName>
    <definedName name="haiacc" localSheetId="5" hidden="1">{"'Sheet1'!$L$16"}</definedName>
    <definedName name="haiacc" hidden="1">{"'Sheet1'!$L$16"}</definedName>
    <definedName name="haKK" hidden="1">{"'Sheet1'!$L$16"}</definedName>
    <definedName name="haksh" localSheetId="6">#REF!</definedName>
    <definedName name="haksh" localSheetId="5">#REF!</definedName>
    <definedName name="haksh">#REF!</definedName>
    <definedName name="han">'[114]he so'!$B$10</definedName>
    <definedName name="hang" localSheetId="6">#REF!</definedName>
    <definedName name="hang" localSheetId="5">#REF!</definedName>
    <definedName name="hang">#REF!</definedName>
    <definedName name="Hang_muc_khac">#REF!</definedName>
    <definedName name="hangmuc" localSheetId="5">#REF!</definedName>
    <definedName name="hangmuc">#REF!</definedName>
    <definedName name="Hangmucdautu">'[175]PI PORTFOLIO'!$Q$7:$Q$170</definedName>
    <definedName name="hanh" localSheetId="6" hidden="1">{"'Sheet1'!$L$16"}</definedName>
    <definedName name="hanh" localSheetId="5" hidden="1">{"'Sheet1'!$L$16"}</definedName>
    <definedName name="hanh" hidden="1">{"'Sheet1'!$L$16"}</definedName>
    <definedName name="Hanhkiem" localSheetId="6">#REF!</definedName>
    <definedName name="Hanhkiem" localSheetId="5">#REF!</definedName>
    <definedName name="Hanhkiem">#REF!</definedName>
    <definedName name="hanoi" localSheetId="5">#REF!</definedName>
    <definedName name="hanoi">#REF!</definedName>
    <definedName name="HAØ" localSheetId="5">#REF!</definedName>
    <definedName name="HAØ">#REF!</definedName>
    <definedName name="haoif" hidden="1">{"'Sheet1'!$L$16"}</definedName>
    <definedName name="hap">'[64]Tai trong'!#REF!</definedName>
    <definedName name="HapCKVA" localSheetId="6">#REF!</definedName>
    <definedName name="HapCKVA" localSheetId="5">#REF!</definedName>
    <definedName name="HapCKVA">#REF!</definedName>
    <definedName name="HapCKvar" localSheetId="5">#REF!</definedName>
    <definedName name="HapCKvar">#REF!</definedName>
    <definedName name="HapCKW" localSheetId="5">#REF!</definedName>
    <definedName name="HapCKW">#REF!</definedName>
    <definedName name="HapIKVA" localSheetId="5">#REF!</definedName>
    <definedName name="HapIKVA">#REF!</definedName>
    <definedName name="HapIKvar" localSheetId="5">#REF!</definedName>
    <definedName name="HapIKvar">#REF!</definedName>
    <definedName name="HapIKW" localSheetId="5">#REF!</definedName>
    <definedName name="HapIKW">#REF!</definedName>
    <definedName name="HapKVA" localSheetId="5">#REF!</definedName>
    <definedName name="HapKVA">#REF!</definedName>
    <definedName name="HapSKVA" localSheetId="5">#REF!</definedName>
    <definedName name="HapSKVA">#REF!</definedName>
    <definedName name="HapSKW" localSheetId="5">#REF!</definedName>
    <definedName name="HapSKW">#REF!</definedName>
    <definedName name="hb" localSheetId="5">#REF!</definedName>
    <definedName name="hb">#REF!</definedName>
    <definedName name="hb." localSheetId="5">#REF!</definedName>
    <definedName name="hb.">#REF!</definedName>
    <definedName name="hb.6110">'[143]DG KC chinh'!#REF!</definedName>
    <definedName name="HBC">#REF!</definedName>
    <definedName name="HBL">#REF!</definedName>
    <definedName name="hbr">'[22]Tai trong'!$H$235</definedName>
    <definedName name="HC" localSheetId="6">#REF!</definedName>
    <definedName name="HC" localSheetId="5">#REF!</definedName>
    <definedName name="HC">#REF!</definedName>
    <definedName name="hc." localSheetId="5">#REF!</definedName>
    <definedName name="hc.">#REF!</definedName>
    <definedName name="hcb">[75]Input!$H$152</definedName>
    <definedName name="hcg">'[17]ComA-A'!#REF!</definedName>
    <definedName name="Hch">[75]Input!$E$202</definedName>
    <definedName name="HCHANH1" localSheetId="6">#REF!</definedName>
    <definedName name="HCHANH1" localSheetId="5">#REF!</definedName>
    <definedName name="HCHANH1">#REF!</definedName>
    <definedName name="HChong" localSheetId="5">#REF!</definedName>
    <definedName name="HChong">#REF!</definedName>
    <definedName name="HCM" localSheetId="5">#REF!</definedName>
    <definedName name="HCM">#REF!</definedName>
    <definedName name="HCNA" hidden="1">{"'Sheet1'!$L$16"}</definedName>
    <definedName name="HCNT">'[125]Khu xu ly nuoc THiep-XD'!#REF!</definedName>
    <definedName name="HCPH">#REF!</definedName>
    <definedName name="HCS">#REF!</definedName>
    <definedName name="HCU">#REF!</definedName>
    <definedName name="hd" localSheetId="6">#REF!</definedName>
    <definedName name="hd" localSheetId="5">'[22]Gioi thieu'!$I$76</definedName>
    <definedName name="hd">#REF!</definedName>
    <definedName name="HDC">#REF!</definedName>
    <definedName name="HDCCT" localSheetId="6">[171]QMCT!#REF!</definedName>
    <definedName name="HDCCT" localSheetId="5">[313]QMCT!#REF!</definedName>
    <definedName name="HDCCT">[171]QMCT!#REF!</definedName>
    <definedName name="HDCD" localSheetId="6">[171]QMCT!#REF!</definedName>
    <definedName name="HDCD" localSheetId="5">[313]QMCT!#REF!</definedName>
    <definedName name="HDCD">[171]QMCT!#REF!</definedName>
    <definedName name="hdfhdffhd" localSheetId="6" hidden="1">{#N/A,#N/A,FALSE,"sf01-expenses"}</definedName>
    <definedName name="hdfhdffhd" hidden="1">{#N/A,#N/A,FALSE,"sf01-expenses"}</definedName>
    <definedName name="hdfhdfgfjg" localSheetId="6" hidden="1">{#N/A,#N/A,FALSE,"sf01-expenses";#N/A,#N/A,FALSE,"sf01 - income";#N/A,#N/A,FALSE,"sf01 - liabilities";#N/A,#N/A,FALSE,"sf 01 - assets";#N/A,#N/A,FALSE,"sf 01 - asset appn"}</definedName>
    <definedName name="hdfhdfgfjg" hidden="1">{#N/A,#N/A,FALSE,"sf01-expenses";#N/A,#N/A,FALSE,"sf01 - income";#N/A,#N/A,FALSE,"sf01 - liabilities";#N/A,#N/A,FALSE,"sf 01 - assets";#N/A,#N/A,FALSE,"sf 01 - asset appn"}</definedName>
    <definedName name="hdfhfdhd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hdfhfdhd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hdfhfdhfd" localSheetId="6" hidden="1">{#N/A,#N/A,FALSE,"sf01-expenses"}</definedName>
    <definedName name="hdfhfdhfd" hidden="1">{#N/A,#N/A,FALSE,"sf01-expenses"}</definedName>
    <definedName name="HDGT">[160]DGiaT!$B$1:$K$1</definedName>
    <definedName name="HDGTN">[160]DGiaTN!$C$1:$H$1</definedName>
    <definedName name="hdh">'[247]FF-5'!$BU$7:$CK$25</definedName>
    <definedName name="hdong" localSheetId="6">#REF!</definedName>
    <definedName name="hdong">#REF!</definedName>
    <definedName name="HDU">#REF!</definedName>
    <definedName name="he" localSheetId="6" hidden="1">{#N/A,#N/A,FALSE,"sf01-expenses";#N/A,#N/A,FALSE,"sf01 - income";#N/A,#N/A,FALSE,"sf01 - liabilities";#N/A,#N/A,FALSE,"sf 01 - assets";#N/A,#N/A,FALSE,"sf 01 - asset appn"}</definedName>
    <definedName name="he" hidden="1">{#N/A,#N/A,FALSE,"sf01-expenses";#N/A,#N/A,FALSE,"sf01 - income";#N/A,#N/A,FALSE,"sf01 - liabilities";#N/A,#N/A,FALSE,"sf 01 - assets";#N/A,#N/A,FALSE,"sf 01 - asset appn"}</definedName>
    <definedName name="He_so">[275]PTDG!#REF!</definedName>
    <definedName name="Heä_soá_laép_xaø_H">1.7</definedName>
    <definedName name="heä_soá_sình_laày" localSheetId="6">#REF!</definedName>
    <definedName name="heä_soá_sình_laày" localSheetId="5">#REF!</definedName>
    <definedName name="heä_soá_sình_laày">#REF!</definedName>
    <definedName name="Header_Row" localSheetId="5">ROW(#REF!)</definedName>
    <definedName name="Header_Row">ROW(#REF!)</definedName>
    <definedName name="heading" localSheetId="6">#REF!</definedName>
    <definedName name="heading" localSheetId="5">#REF!</definedName>
    <definedName name="heading">#REF!</definedName>
    <definedName name="heda">[132]subload!#REF!</definedName>
    <definedName name="Hello" localSheetId="6">#REF!</definedName>
    <definedName name="Hello" localSheetId="5">#REF!</definedName>
    <definedName name="Hello">#REF!</definedName>
    <definedName name="Helo" localSheetId="5">#REF!</definedName>
    <definedName name="Helo">#REF!</definedName>
    <definedName name="heq">'[86]Tuong chanM1'!#REF!</definedName>
    <definedName name="Heso1">'[342]HE SO'!$F$15</definedName>
    <definedName name="hethonglanh">'[343]vat tu'!#REF!</definedName>
    <definedName name="hethongthoatnuocngoainha" localSheetId="6" hidden="1">#REF!</definedName>
    <definedName name="hethongthoatnuocngoainha" localSheetId="5" hidden="1">#REF!</definedName>
    <definedName name="hethongthoatnuocngoainha" hidden="1">#REF!</definedName>
    <definedName name="hfd" localSheetId="6" hidden="1">{#N/A,#N/A,FALSE,"sf01-expenses";#N/A,#N/A,FALSE,"sf01 - income";#N/A,#N/A,FALSE,"sf01 - liabilities";#N/A,#N/A,FALSE,"sf 01 - assets";#N/A,#N/A,FALSE,"sf 01 - asset appn"}</definedName>
    <definedName name="hfd" hidden="1">{#N/A,#N/A,FALSE,"sf01-expenses";#N/A,#N/A,FALSE,"sf01 - income";#N/A,#N/A,FALSE,"sf01 - liabilities";#N/A,#N/A,FALSE,"sf 01 - assets";#N/A,#N/A,FALSE,"sf 01 - asset appn"}</definedName>
    <definedName name="hfdfdhhfd" localSheetId="6" hidden="1">{#N/A,#N/A,FALSE,"entity bs";#N/A,#N/A,FALSE,"entity p &amp; l"}</definedName>
    <definedName name="hfdfdhhfd" hidden="1">{#N/A,#N/A,FALSE,"entity bs";#N/A,#N/A,FALSE,"entity p &amp; l"}</definedName>
    <definedName name="hffggh" localSheetId="6" hidden="1">{#N/A,#N/A,FALSE,"sf01-expenses"}</definedName>
    <definedName name="hffggh" hidden="1">{#N/A,#N/A,FALSE,"sf01-expenses"}</definedName>
    <definedName name="hfjjgjgjg" localSheetId="6" hidden="1">{"'Sheet1'!$L$16"}</definedName>
    <definedName name="hfjjgjgjg" localSheetId="5" hidden="1">{"'Sheet1'!$L$16"}</definedName>
    <definedName name="hfjjgjgjg" hidden="1">{"'Sheet1'!$L$16"}</definedName>
    <definedName name="hfùha">#REF!</definedName>
    <definedName name="Hg" localSheetId="6">#REF!</definedName>
    <definedName name="Hg" localSheetId="5">#REF!</definedName>
    <definedName name="Hg">#REF!</definedName>
    <definedName name="hgf">[344]Xuat!$I$7:$I$800</definedName>
    <definedName name="hggkhhkk" localSheetId="6" hidden="1">{#N/A,#N/A,FALSE,"sf01-expenses"}</definedName>
    <definedName name="hggkhhkk" hidden="1">{#N/A,#N/A,FALSE,"sf01-expenses"}</definedName>
    <definedName name="HGHAN" localSheetId="6">[0]!_DRU1</definedName>
    <definedName name="HGHAN" localSheetId="5">[0]!_DRU1</definedName>
    <definedName name="HGHAN">[0]!_DRU1</definedName>
    <definedName name="hghy6" localSheetId="6" hidden="1">{"'РП (2)'!$A$5:$S$150"}</definedName>
    <definedName name="hghy6" localSheetId="5" hidden="1">{"'РП (2)'!$A$5:$S$150"}</definedName>
    <definedName name="hghy6" hidden="1">{"'РП (2)'!$A$5:$S$150"}</definedName>
    <definedName name="hgjhghj" localSheetId="6" hidden="1">{#N/A,#N/A,FALSE,"sf01-expenses"}</definedName>
    <definedName name="hgjhghj" hidden="1">{#N/A,#N/A,FALSE,"sf01-expenses"}</definedName>
    <definedName name="hgjjhhj" localSheetId="6" hidden="1">{#N/A,#N/A,TRUE,"PL";#N/A,#N/A,TRUE,"BS";#N/A,#N/A,TRUE,"CF"}</definedName>
    <definedName name="hgjjhhj" hidden="1">{#N/A,#N/A,TRUE,"PL";#N/A,#N/A,TRUE,"BS";#N/A,#N/A,TRUE,"CF"}</definedName>
    <definedName name="hgkhgkhkg" localSheetId="6" hidden="1">{#N/A,#N/A,FALSE,"sf01-expenses"}</definedName>
    <definedName name="hgkhgkhkg" hidden="1">{#N/A,#N/A,FALSE,"sf01-expenses"}</definedName>
    <definedName name="hgkhgkk" localSheetId="6" hidden="1">{#N/A,#N/A,FALSE,"entity bs";#N/A,#N/A,FALSE,"entity p &amp; l"}</definedName>
    <definedName name="hgkhgkk" hidden="1">{#N/A,#N/A,FALSE,"entity bs";#N/A,#N/A,FALSE,"entity p &amp; l"}</definedName>
    <definedName name="hgkhkghgk" localSheetId="6" hidden="1">{#N/A,#N/A,FALSE,"sf01-expenses";#N/A,#N/A,FALSE,"sf01 - income";#N/A,#N/A,FALSE,"sf01 - liabilities";#N/A,#N/A,FALSE,"sf 01 - assets";#N/A,#N/A,FALSE,"sf 01 - asset appn"}</definedName>
    <definedName name="hgkhkghgk" hidden="1">{#N/A,#N/A,FALSE,"sf01-expenses";#N/A,#N/A,FALSE,"sf01 - income";#N/A,#N/A,FALSE,"sf01 - liabilities";#N/A,#N/A,FALSE,"sf 01 - assets";#N/A,#N/A,FALSE,"sf 01 - asset appn"}</definedName>
    <definedName name="hgkhkgkhg" localSheetId="6" hidden="1">{#N/A,#N/A,FALSE,"entity bs";#N/A,#N/A,FALSE,"entity p &amp; l"}</definedName>
    <definedName name="hgkhkgkhg" hidden="1">{#N/A,#N/A,FALSE,"entity bs";#N/A,#N/A,FALSE,"entity p &amp; l"}</definedName>
    <definedName name="hglkl" localSheetId="6" hidden="1">{#N/A,#N/A,FALSE,"CCTV"}</definedName>
    <definedName name="hglkl" hidden="1">{#N/A,#N/A,FALSE,"CCTV"}</definedName>
    <definedName name="HH" localSheetId="5">#REF!</definedName>
    <definedName name="hh">[288]!TLTH1</definedName>
    <definedName name="HH15HT" localSheetId="6">'[40]TONGKE-HT'!#REF!</definedName>
    <definedName name="HH15HT" localSheetId="5">'[40]TONGKE-HT'!#REF!</definedName>
    <definedName name="HH15HT">'[40]TONGKE-HT'!#REF!</definedName>
    <definedName name="HH16HT" localSheetId="6">'[40]TONGKE-HT'!#REF!</definedName>
    <definedName name="HH16HT">'[40]TONGKE-HT'!#REF!</definedName>
    <definedName name="HH19HT" localSheetId="6">'[40]TONGKE-HT'!#REF!</definedName>
    <definedName name="HH19HT">'[40]TONGKE-HT'!#REF!</definedName>
    <definedName name="HH20HT" localSheetId="6">'[40]TONGKE-HT'!#REF!</definedName>
    <definedName name="HH20HT">'[40]TONGKE-HT'!#REF!</definedName>
    <definedName name="hhaa" localSheetId="6">#REF!</definedName>
    <definedName name="hhaa">#REF!</definedName>
    <definedName name="HHcat" localSheetId="6">#REF!</definedName>
    <definedName name="HHcat" localSheetId="5">#REF!</definedName>
    <definedName name="HHcat">#REF!</definedName>
    <definedName name="hhcv" localSheetId="6">[345]TTTram!#REF!</definedName>
    <definedName name="hhcv" localSheetId="5">[345]TTTram!#REF!</definedName>
    <definedName name="hhcv">[345]TTTram!#REF!</definedName>
    <definedName name="HHda" localSheetId="6">#REF!</definedName>
    <definedName name="HHda" localSheetId="5">#REF!</definedName>
    <definedName name="HHda">#REF!</definedName>
    <definedName name="hhda4x6" localSheetId="6">[345]TTTram!#REF!</definedName>
    <definedName name="hhda4x6" localSheetId="5">[345]TTTram!#REF!</definedName>
    <definedName name="hhda4x6">[345]TTTram!#REF!</definedName>
    <definedName name="hhgv" localSheetId="6">#REF!</definedName>
    <definedName name="hhgv" localSheetId="5">#REF!</definedName>
    <definedName name="hhgv">#REF!</definedName>
    <definedName name="hhh" localSheetId="6" hidden="1">'[223]Exp Code'!#REF!</definedName>
    <definedName name="hhh" hidden="1">'[223]Exp Code'!#REF!</definedName>
    <definedName name="hhhh" localSheetId="6" hidden="1">{"'Sheet1'!$L$16"}</definedName>
    <definedName name="hhhh" localSheetId="5" hidden="1">{"'Sheet1'!$L$16"}</definedName>
    <definedName name="hhhh" hidden="1">{"'Sheet1'!$L$16"}</definedName>
    <definedName name="hhhhhhhhhhh" localSheetId="6" hidden="1">{"'Sheet1'!$L$16"}</definedName>
    <definedName name="hhhhhhhhhhh" localSheetId="5" hidden="1">{"'Sheet1'!$L$16"}</definedName>
    <definedName name="hhhhhhhhhhh" hidden="1">{"'Sheet1'!$L$16"}</definedName>
    <definedName name="HHIC">#REF!</definedName>
    <definedName name="hhj" localSheetId="6" hidden="1">#REF!</definedName>
    <definedName name="hhj" hidden="1">#REF!</definedName>
    <definedName name="hhsc">[346]TT35!#REF!</definedName>
    <definedName name="HHT">#REF!</definedName>
    <definedName name="hhtd">[346]TT35!#REF!</definedName>
    <definedName name="HHTT" localSheetId="6">#REF!</definedName>
    <definedName name="HHTT" localSheetId="5">#REF!</definedName>
    <definedName name="HHTT">#REF!</definedName>
    <definedName name="hhxm" localSheetId="6">[345]TTTram!#REF!</definedName>
    <definedName name="hhxm" localSheetId="5">[345]TTTram!#REF!</definedName>
    <definedName name="hhxm">[345]TTTram!#REF!</definedName>
    <definedName name="Hi" localSheetId="6">#REF!</definedName>
    <definedName name="Hi" localSheetId="5">#REF!</definedName>
    <definedName name="Hi">#REF!</definedName>
    <definedName name="HiddenRows" localSheetId="6" hidden="1">#REF!</definedName>
    <definedName name="HiddenRows" localSheetId="5" hidden="1">#REF!</definedName>
    <definedName name="HiddenRows" hidden="1">#REF!</definedName>
    <definedName name="hien" localSheetId="5">#REF!</definedName>
    <definedName name="hien">#REF!</definedName>
    <definedName name="HIEN1" localSheetId="5">#REF!</definedName>
    <definedName name="HIEN1">#REF!</definedName>
    <definedName name="Hiencot" localSheetId="5">#REF!</definedName>
    <definedName name="Hiencot">#REF!</definedName>
    <definedName name="Hiendong" localSheetId="5">#REF!</definedName>
    <definedName name="Hiendong">#REF!</definedName>
    <definedName name="hieu" hidden="1">{#N/A,#N/A,FALSE,"Sheet1";#N/A,#N/A,FALSE,"Sheet1";#N/A,#N/A,FALSE,"Sheet1"}</definedName>
    <definedName name="Hiệu_lực_GCNSH">[347]MASTER!$F$2:$F$3</definedName>
    <definedName name="HIFE" localSheetId="6">#REF!</definedName>
    <definedName name="HIFE" localSheetId="5">#REF!</definedName>
    <definedName name="HIFE">#REF!</definedName>
    <definedName name="HIFR" localSheetId="5">#REF!</definedName>
    <definedName name="HIFR">#REF!</definedName>
    <definedName name="HILA">'[348]Balance Sheet'!$A$3:$E$122</definedName>
    <definedName name="Hinh_thuc">"bangtra"</definedName>
    <definedName name="HJ" localSheetId="6" hidden="1">#REF!</definedName>
    <definedName name="HJ" localSheetId="5" hidden="1">#REF!</definedName>
    <definedName name="HJ" hidden="1">#REF!</definedName>
    <definedName name="hjfhkhj"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hjfhkhj"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hjhgjjh" localSheetId="6" hidden="1">{#N/A,#N/A,FALSE,"entity bs";#N/A,#N/A,FALSE,"entity p &amp; l"}</definedName>
    <definedName name="hjhgjjh" hidden="1">{#N/A,#N/A,FALSE,"entity bs";#N/A,#N/A,FALSE,"entity p &amp; l"}</definedName>
    <definedName name="hjhjjj" localSheetId="6" hidden="1">{#N/A,#N/A,FALSE,"sf01-expenses";#N/A,#N/A,FALSE,"sf01 - income";#N/A,#N/A,FALSE,"sf01 - liabilities";#N/A,#N/A,FALSE,"sf 01 - assets";#N/A,#N/A,FALSE,"sf 01 - asset appn"}</definedName>
    <definedName name="hjhjjj" hidden="1">{#N/A,#N/A,FALSE,"sf01-expenses";#N/A,#N/A,FALSE,"sf01 - income";#N/A,#N/A,FALSE,"sf01 - liabilities";#N/A,#N/A,FALSE,"sf 01 - assets";#N/A,#N/A,FALSE,"sf 01 - asset appn"}</definedName>
    <definedName name="hjhjkjh" localSheetId="6" hidden="1">{"'TDTGT (theo Dphuong)'!$A$4:$F$75"}</definedName>
    <definedName name="hjhjkjh" hidden="1">{"'TDTGT (theo Dphuong)'!$A$4:$F$75"}</definedName>
    <definedName name="hjjf" localSheetId="6" hidden="1">{#N/A,#N/A,TRUE,"PL";#N/A,#N/A,TRUE,"BS";#N/A,#N/A,TRUE,"CF"}</definedName>
    <definedName name="hjjf" hidden="1">{#N/A,#N/A,TRUE,"PL";#N/A,#N/A,TRUE,"BS";#N/A,#N/A,TRUE,"CF"}</definedName>
    <definedName name="hjjkl" localSheetId="6" hidden="1">{"'Sheet1'!$L$16"}</definedName>
    <definedName name="hjjkl" localSheetId="5" hidden="1">{"'Sheet1'!$L$16"}</definedName>
    <definedName name="hjjkl" hidden="1">{"'Sheet1'!$L$16"}</definedName>
    <definedName name="hjkhkfkj" localSheetId="6" hidden="1">{#N/A,#N/A,FALSE,"sf01-expenses"}</definedName>
    <definedName name="hjkhkfkj" hidden="1">{#N/A,#N/A,FALSE,"sf01-expenses"}</definedName>
    <definedName name="hjkjkj" localSheetId="6" hidden="1">{#N/A,#N/A,FALSE,"sf01-expenses";#N/A,#N/A,FALSE,"sf01 - income";#N/A,#N/A,FALSE,"sf01 - liabilities";#N/A,#N/A,FALSE,"sf 01 - assets";#N/A,#N/A,FALSE,"sf 01 - asset appn"}</definedName>
    <definedName name="hjkjkj" hidden="1">{#N/A,#N/A,FALSE,"sf01-expenses";#N/A,#N/A,FALSE,"sf01 - income";#N/A,#N/A,FALSE,"sf01 - liabilities";#N/A,#N/A,FALSE,"sf 01 - assets";#N/A,#N/A,FALSE,"sf 01 - asset appn"}</definedName>
    <definedName name="hjkkjk" localSheetId="6" hidden="1">{#N/A,#N/A,FALSE,"sf01-expenses"}</definedName>
    <definedName name="hjkkjk" hidden="1">{#N/A,#N/A,FALSE,"sf01-expenses"}</definedName>
    <definedName name="hjkkjkj" localSheetId="6" hidden="1">{#N/A,#N/A,FALSE,"sf01-expenses"}</definedName>
    <definedName name="hjkkjkj" hidden="1">{#N/A,#N/A,FALSE,"sf01-expenses"}</definedName>
    <definedName name="hjkkjkjh" localSheetId="6" hidden="1">{#N/A,#N/A,FALSE,"sf01-expenses"}</definedName>
    <definedName name="hjkkjkjh" hidden="1">{#N/A,#N/A,FALSE,"sf01-expenses"}</definedName>
    <definedName name="hjkkkj" localSheetId="6" hidden="1">{#N/A,#N/A,TRUE,"PL";#N/A,#N/A,TRUE,"BS";#N/A,#N/A,TRUE,"CF"}</definedName>
    <definedName name="hjkkkj" hidden="1">{#N/A,#N/A,TRUE,"PL";#N/A,#N/A,TRUE,"BS";#N/A,#N/A,TRUE,"CF"}</definedName>
    <definedName name="hjngbvc" localSheetId="6" hidden="1">{"'Sheet1'!$L$16"}</definedName>
    <definedName name="hjngbvc" localSheetId="5" hidden="1">{"'Sheet1'!$L$16"}</definedName>
    <definedName name="hjngbvc" hidden="1">{"'Sheet1'!$L$16"}</definedName>
    <definedName name="HKE">#REF!</definedName>
    <definedName name="hkghkgkh" localSheetId="6" hidden="1">{#N/A,#N/A,FALSE,"sf01-expenses";#N/A,#N/A,FALSE,"sf01 - income";#N/A,#N/A,FALSE,"sf01 - liabilities";#N/A,#N/A,FALSE,"sf 01 - assets";#N/A,#N/A,FALSE,"sf 01 - asset appn"}</definedName>
    <definedName name="hkghkgkh" hidden="1">{#N/A,#N/A,FALSE,"sf01-expenses";#N/A,#N/A,FALSE,"sf01 - income";#N/A,#N/A,FALSE,"sf01 - liabilities";#N/A,#N/A,FALSE,"sf 01 - assets";#N/A,#N/A,FALSE,"sf 01 - asset appn"}</definedName>
    <definedName name="hkhkhhj" localSheetId="6" hidden="1">{#N/A,#N/A,FALSE,"entity bs";#N/A,#N/A,FALSE,"entity p &amp; l"}</definedName>
    <definedName name="hkhkhhj" hidden="1">{#N/A,#N/A,FALSE,"entity bs";#N/A,#N/A,FALSE,"entity p &amp; l"}</definedName>
    <definedName name="hkhkkhj"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hkhkkhj"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HKL">#REF!</definedName>
    <definedName name="HKLHI">#REF!</definedName>
    <definedName name="HKLL">#REF!</definedName>
    <definedName name="HKLLLO">#REF!</definedName>
    <definedName name="hl">'[64]KT(D-D)'!$H$19</definedName>
    <definedName name="hlc">#REF!</definedName>
    <definedName name="HLIC">#REF!</definedName>
    <definedName name="HLL">[75]Input!$E$224</definedName>
    <definedName name="HLU">#REF!</definedName>
    <definedName name="HM" localSheetId="6">#REF!</definedName>
    <definedName name="HM" localSheetId="5">#REF!</definedName>
    <definedName name="HM">#REF!</definedName>
    <definedName name="HM_1">[349]PA2!$B$6:$B$142</definedName>
    <definedName name="HM_2">[349]PA3!$B$6:$B$560</definedName>
    <definedName name="hmax">'[115]A-A'!$C$62</definedName>
    <definedName name="hmhgmkgh" localSheetId="6" hidden="1">{#N/A,#N/A,FALSE,"sf01-expenses"}</definedName>
    <definedName name="hmhgmkgh" hidden="1">{#N/A,#N/A,FALSE,"sf01-expenses"}</definedName>
    <definedName name="hmin">'[115]A-A'!$C$65</definedName>
    <definedName name="hmu" localSheetId="6">#REF!</definedName>
    <definedName name="hmu">#REF!</definedName>
    <definedName name="hn" localSheetId="6">'[350]nhan cong'!#REF!</definedName>
    <definedName name="hn" localSheetId="5">'[22]Gioi thieu'!$I$77</definedName>
    <definedName name="hn">'[350]nhan cong'!#REF!</definedName>
    <definedName name="hn2_">[21]Girder!#REF!</definedName>
    <definedName name="hn3_">[21]Girder!#REF!</definedName>
    <definedName name="hn4_">[21]Girder!#REF!</definedName>
    <definedName name="hnjgjghj" localSheetId="6" hidden="1">{#N/A,#N/A,FALSE,"sf01-expenses";#N/A,#N/A,FALSE,"sf01 - income";#N/A,#N/A,FALSE,"sf01 - liabilities";#N/A,#N/A,FALSE,"sf 01 - assets";#N/A,#N/A,FALSE,"sf 01 - asset appn"}</definedName>
    <definedName name="hnjgjghj" hidden="1">{#N/A,#N/A,FALSE,"sf01-expenses";#N/A,#N/A,FALSE,"sf01 - income";#N/A,#N/A,FALSE,"sf01 - liabilities";#N/A,#N/A,FALSE,"sf 01 - assets";#N/A,#N/A,FALSE,"sf 01 - asset appn"}</definedName>
    <definedName name="hntdc">#REF!</definedName>
    <definedName name="ho" localSheetId="6">#REF!</definedName>
    <definedName name="ho" localSheetId="5">#REF!</definedName>
    <definedName name="ho">#REF!</definedName>
    <definedName name="ho2_">[21]Girder!#REF!</definedName>
    <definedName name="ho3_">[21]Girder!#REF!</definedName>
    <definedName name="ho4_">[21]Girder!#REF!</definedName>
    <definedName name="HOA" localSheetId="6">#REF!</definedName>
    <definedName name="HOA" localSheetId="5">#REF!</definedName>
    <definedName name="HOA">#REF!</definedName>
    <definedName name="HOAI" localSheetId="5">#REF!</definedName>
    <definedName name="HOAI">#REF!</definedName>
    <definedName name="HOAT" localSheetId="5">#REF!</definedName>
    <definedName name="HOAT">#REF!</definedName>
    <definedName name="hoc">55000</definedName>
    <definedName name="Hocluc" localSheetId="6">#REF!</definedName>
    <definedName name="Hocluc" localSheetId="5">#REF!</definedName>
    <definedName name="Hocluc">#REF!</definedName>
    <definedName name="HOCMON" localSheetId="5">#REF!</definedName>
    <definedName name="HOCMON">#REF!</definedName>
    <definedName name="HOla" localSheetId="6">'[348]Balance Sheet'!#REF!</definedName>
    <definedName name="HOla" localSheetId="5">'[348]Balance Sheet'!#REF!</definedName>
    <definedName name="HOla">'[348]Balance Sheet'!#REF!</definedName>
    <definedName name="HOME_MANP" localSheetId="6">#REF!</definedName>
    <definedName name="HOME_MANP" localSheetId="5">#REF!</definedName>
    <definedName name="HOME_MANP">#REF!</definedName>
    <definedName name="HOMEOFFICE_COST" localSheetId="5">#REF!</definedName>
    <definedName name="HOMEOFFICE_COST">#REF!</definedName>
    <definedName name="hong" localSheetId="6" hidden="1">{"'Sheet1'!$L$16"}</definedName>
    <definedName name="hong" localSheetId="5" hidden="1">{"'Sheet1'!$L$16"}</definedName>
    <definedName name="hong" hidden="1">{"'Sheet1'!$L$16"}</definedName>
    <definedName name="HopDong" localSheetId="6">#REF!</definedName>
    <definedName name="HopDong" localSheetId="5">#REF!</definedName>
    <definedName name="HopDong">#REF!</definedName>
    <definedName name="Hopnoicap" localSheetId="5">#REF!</definedName>
    <definedName name="Hopnoicap">#REF!</definedName>
    <definedName name="hosp_inc" localSheetId="5">#REF!</definedName>
    <definedName name="hosp_inc">#REF!</definedName>
    <definedName name="hoten" localSheetId="5">#REF!</definedName>
    <definedName name="Hoten">#REF!</definedName>
    <definedName name="Hoü_vaì_tãn" localSheetId="5">#REF!</definedName>
    <definedName name="Hoü_vaì_tãn">#REF!</definedName>
    <definedName name="HOURS">'[161]old estimate'!$A$5:$L$1006</definedName>
    <definedName name="House" localSheetId="6">#REF!</definedName>
    <definedName name="House">#REF!</definedName>
    <definedName name="HOUY" localSheetId="6" hidden="1">{#N/A,#N/A,FALSE,"CCTV"}</definedName>
    <definedName name="HOUY" hidden="1">{#N/A,#N/A,FALSE,"CCTV"}</definedName>
    <definedName name="hpa">'[64]Tai trong'!#REF!</definedName>
    <definedName name="hpb" localSheetId="6">#REF!</definedName>
    <definedName name="hpb">#REF!</definedName>
    <definedName name="Hpc">'[64]Tai trong'!#REF!</definedName>
    <definedName name="hpier">[75]Input!$E$217</definedName>
    <definedName name="hr" localSheetId="6">#REF!</definedName>
    <definedName name="HR" localSheetId="5">#REF!</definedName>
    <definedName name="hr">#REF!</definedName>
    <definedName name="HRC">#REF!</definedName>
    <definedName name="hre" localSheetId="6" hidden="1">{#N/A,#N/A,FALSE,"entity bs";#N/A,#N/A,FALSE,"entity p &amp; l"}</definedName>
    <definedName name="hre" hidden="1">{#N/A,#N/A,FALSE,"entity bs";#N/A,#N/A,FALSE,"entity p &amp; l"}</definedName>
    <definedName name="hs" localSheetId="5">[351]BD!#REF!</definedName>
    <definedName name="hs">[351]BD!#REF!</definedName>
    <definedName name="Hsc">#REF!</definedName>
    <definedName name="HSCPC" localSheetId="6">#REF!</definedName>
    <definedName name="HSCPC" localSheetId="5">#REF!</definedName>
    <definedName name="HSCPC">#REF!</definedName>
    <definedName name="HSCT3">0.1</definedName>
    <definedName name="hsd">#REF!</definedName>
    <definedName name="hsdc" localSheetId="6">#REF!</definedName>
    <definedName name="HSDC" localSheetId="5">'[185]CHITIET VL-NC-TT1p'!$G$6</definedName>
    <definedName name="hsdc">#REF!</definedName>
    <definedName name="hsdc1" localSheetId="6">#REF!</definedName>
    <definedName name="hsdc1" localSheetId="5">#REF!</definedName>
    <definedName name="hsdc1">#REF!</definedName>
    <definedName name="HSDD" localSheetId="6">[40]phuluc1!#REF!</definedName>
    <definedName name="HSDD" localSheetId="5">[40]phuluc1!#REF!</definedName>
    <definedName name="HSDD">[40]phuluc1!#REF!</definedName>
    <definedName name="HSDN">2.5</definedName>
    <definedName name="hsdt">[352]bdkdt!#REF!</definedName>
    <definedName name="hsduuiejkdf" hidden="1">{"'Sheet1'!$L$16"}</definedName>
    <definedName name="hSF">[75]Input!$H$158</definedName>
    <definedName name="HSGG" localSheetId="6">#REF!</definedName>
    <definedName name="HSGG">#REF!</definedName>
    <definedName name="HSHH" localSheetId="6">#REF!</definedName>
    <definedName name="HSHH" localSheetId="5">#REF!</definedName>
    <definedName name="HSHH">#REF!</definedName>
    <definedName name="HSHHUT" localSheetId="5">#REF!</definedName>
    <definedName name="HSHHUT">#REF!</definedName>
    <definedName name="hsk" localSheetId="5">#REF!</definedName>
    <definedName name="hsk">#REF!</definedName>
    <definedName name="HSKD">'[185]CHITIET VL-NC-TT1p'!$G$7</definedName>
    <definedName name="HSKK" localSheetId="5">[353]BETON!$D$5</definedName>
    <definedName name="HSKK">[186]CHITIET!$D$4</definedName>
    <definedName name="hskk1">[40]chitiet!$D$4</definedName>
    <definedName name="HSKK35" localSheetId="6">#REF!</definedName>
    <definedName name="HSKK35" localSheetId="5">#REF!</definedName>
    <definedName name="HSKK35">#REF!</definedName>
    <definedName name="hslx" localSheetId="5">#REF!</definedName>
    <definedName name="hslx">#REF!</definedName>
    <definedName name="HSLXH">1.7</definedName>
    <definedName name="HSLXP" localSheetId="6">#REF!</definedName>
    <definedName name="HSLXP" localSheetId="5">#REF!</definedName>
    <definedName name="HSLXP">#REF!</definedName>
    <definedName name="hsm">1.1289</definedName>
    <definedName name="HSMTC" localSheetId="6">#REF!</definedName>
    <definedName name="HSMTC" localSheetId="5">#REF!</definedName>
    <definedName name="HSMTC">#REF!</definedName>
    <definedName name="HSNC">[201]Du_lieu!$C$6</definedName>
    <definedName name="hsnc_cau">1.626</definedName>
    <definedName name="hsnc_cau2">1.626</definedName>
    <definedName name="hsnc_d">1.6356</definedName>
    <definedName name="hsnc_d2">1.6356</definedName>
    <definedName name="hso">[75]Input!$H$159</definedName>
    <definedName name="Hsp">[75]Input!$E$187</definedName>
    <definedName name="HSRRDT">[175]Hesoruiro!$B$66:$C$71</definedName>
    <definedName name="HSSL" localSheetId="6">#REF!</definedName>
    <definedName name="HSSL" localSheetId="5">#REF!</definedName>
    <definedName name="HSSL">#REF!</definedName>
    <definedName name="hßm4" localSheetId="5">#REF!</definedName>
    <definedName name="hßm4">#REF!</definedName>
    <definedName name="hsss" localSheetId="6" hidden="1">{"'Sheet1'!$L$16"}</definedName>
    <definedName name="hsss" localSheetId="5" hidden="1">{"'Sheet1'!$L$16"}</definedName>
    <definedName name="hsss" hidden="1">{"'Sheet1'!$L$16"}</definedName>
    <definedName name="hstb">#REF!</definedName>
    <definedName name="hstdtk">#REF!</definedName>
    <definedName name="hsthep">#REF!</definedName>
    <definedName name="HSTHUE" localSheetId="5">#REF!</definedName>
    <definedName name="HSTHUE">#REF!</definedName>
    <definedName name="HSVAT" localSheetId="5">#REF!</definedName>
    <definedName name="HSVAT">#REF!</definedName>
    <definedName name="HSVC1" localSheetId="5">#REF!</definedName>
    <definedName name="HSVC1">#REF!</definedName>
    <definedName name="HSVC2" localSheetId="5">#REF!</definedName>
    <definedName name="HSVC2">#REF!</definedName>
    <definedName name="HSVC3" localSheetId="5">#REF!</definedName>
    <definedName name="HSVC3">#REF!</definedName>
    <definedName name="HsVCVLTH">[354]PhaDoMong!#REF!</definedName>
    <definedName name="hsvl">1</definedName>
    <definedName name="hsvl2">1</definedName>
    <definedName name="HSVLD" localSheetId="6">#REF!</definedName>
    <definedName name="HSVLD" localSheetId="5">#REF!</definedName>
    <definedName name="HSVLD">#REF!</definedName>
    <definedName name="HSVLN" localSheetId="5">#REF!</definedName>
    <definedName name="HSVLN">#REF!</definedName>
    <definedName name="HT" localSheetId="5">#REF!</definedName>
    <definedName name="HT">#REF!</definedName>
    <definedName name="HT_FSKHAC">#REF!</definedName>
    <definedName name="HT_SAN1">#REF!</definedName>
    <definedName name="HT_SAN2">#REF!</definedName>
    <definedName name="HT_SAN3">#REF!</definedName>
    <definedName name="HT_SANMAI">#REF!</definedName>
    <definedName name="HT_TRET">#REF!</definedName>
    <definedName name="ht25nc">'[40]lam-moi'!#REF!</definedName>
    <definedName name="ht25vl">'[40]lam-moi'!#REF!</definedName>
    <definedName name="ht325nc">'[40]lam-moi'!#REF!</definedName>
    <definedName name="ht325vl">'[40]lam-moi'!#REF!</definedName>
    <definedName name="ht37k">'[40]lam-moi'!#REF!</definedName>
    <definedName name="ht37nc">'[40]lam-moi'!#REF!</definedName>
    <definedName name="ht50nc">'[40]lam-moi'!#REF!</definedName>
    <definedName name="ht50vl">'[40]lam-moi'!#REF!</definedName>
    <definedName name="htb">'[115]A-A'!$G$112</definedName>
    <definedName name="HTBVCap">'[125]Khu xu ly nuoc THiep-XD'!#REF!</definedName>
    <definedName name="htc">[115]Ge!$H$19</definedName>
    <definedName name="HTD" localSheetId="6">#REF!</definedName>
    <definedName name="HTD" localSheetId="5">#REF!</definedName>
    <definedName name="HTD">#REF!</definedName>
    <definedName name="htg" localSheetId="6" hidden="1">{#N/A,#N/A,TRUE,"BT M200 da 10x20"}</definedName>
    <definedName name="htg" localSheetId="5" hidden="1">{#N/A,#N/A,TRUE,"BT M200 da 10x20"}</definedName>
    <definedName name="htg" hidden="1">{#N/A,#N/A,TRUE,"BT M200 da 10x20"}</definedName>
    <definedName name="HTHH" localSheetId="6">#REF!</definedName>
    <definedName name="HTHH" localSheetId="5">#REF!</definedName>
    <definedName name="HTHH">#REF!</definedName>
    <definedName name="HTLM" localSheetId="6" hidden="1">{"'РП (2)'!$A$5:$S$150"}</definedName>
    <definedName name="HTLM" localSheetId="5" hidden="1">{"'РП (2)'!$A$5:$S$150"}</definedName>
    <definedName name="HTLM" hidden="1">{"'РП (2)'!$A$5:$S$150"}</definedName>
    <definedName name="HTML" localSheetId="6" hidden="1">{"'Changes Log'!$A$1:$F$25"}</definedName>
    <definedName name="HTML" hidden="1">{"'Changes Log'!$A$1:$F$25"}</definedName>
    <definedName name="HTML_CodePage" hidden="1">950</definedName>
    <definedName name="HTML_Control" localSheetId="6" hidden="1">{"'Sheet1'!$L$16"}</definedName>
    <definedName name="HTML_Control" localSheetId="5" hidden="1">{"'Sheet1'!$L$16"}</definedName>
    <definedName name="HTML_Control" hidden="1">{"'Sheet1'!$L$16"}</definedName>
    <definedName name="HTML_Controlmoi" localSheetId="6" hidden="1">{"'Sheet1'!$L$16"}</definedName>
    <definedName name="HTML_Controlmoi" hidden="1">{"'Sheet1'!$L$16"}</definedName>
    <definedName name="HTML_Description" hidden="1">""</definedName>
    <definedName name="HTML_Email" hidden="1">""</definedName>
    <definedName name="HTML_Header" hidden="1">"Sheet1"</definedName>
    <definedName name="HTML_KIM" localSheetId="6" hidden="1">{"'Changes Log'!$A$1:$F$25"}</definedName>
    <definedName name="HTML_KIM" hidden="1">{"'Changes Log'!$A$1:$F$25"}</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PathFilemoi" hidden="1">"C:\2689\Q\國內\00q3961台化龍德PTA3建造\MyHTML.htm"</definedName>
    <definedName name="HTML_Title" hidden="1">"00Q3961-SUM"</definedName>
    <definedName name="html2" localSheetId="6">{"'Sheet1'!$L$16"}</definedName>
    <definedName name="html2" localSheetId="5">{"'Sheet1'!$L$16"}</definedName>
    <definedName name="html2">{"'Sheet1'!$L$16"}</definedName>
    <definedName name="HTN" localSheetId="6">#REF!</definedName>
    <definedName name="HTN" localSheetId="5">#REF!</definedName>
    <definedName name="HTN">#REF!</definedName>
    <definedName name="HTNC" localSheetId="5">#REF!</definedName>
    <definedName name="HTNC">#REF!</definedName>
    <definedName name="HTS">#REF!</definedName>
    <definedName name="HTthang10" localSheetId="6">{"Book1"}</definedName>
    <definedName name="HTthang10" localSheetId="5">{"Book1"}</definedName>
    <definedName name="HTthang10">{"Book1"}</definedName>
    <definedName name="httk" localSheetId="6">[98]INFOR!$A$5:OFFSET([98]INFOR!$A$5,sectorinfor-1,0)</definedName>
    <definedName name="httk" localSheetId="5">[98]INFOR!$A$5:OFFSET([98]INFOR!$A$5,sectorinfor-1,0)</definedName>
    <definedName name="httk">[98]INFOR!$A$5:OFFSET([98]INFOR!$A$5,sectorinfor-1,0)</definedName>
    <definedName name="httk2">#N/A</definedName>
    <definedName name="HTU">#REF!</definedName>
    <definedName name="HTVL" localSheetId="6">#REF!</definedName>
    <definedName name="HTVL" localSheetId="5">#REF!</definedName>
    <definedName name="HTVL">#REF!</definedName>
    <definedName name="hung" localSheetId="6" hidden="1">{"'Sheet1'!$L$16"}</definedName>
    <definedName name="hung" localSheetId="5" hidden="1">{"'Sheet1'!$L$16"}</definedName>
    <definedName name="hung" hidden="1">{"'Sheet1'!$L$16"}</definedName>
    <definedName name="HUONG" localSheetId="6">#REF!</definedName>
    <definedName name="HUONG" localSheetId="5">#REF!</definedName>
    <definedName name="HUONG">#REF!</definedName>
    <definedName name="huy" localSheetId="6" hidden="1">{"'Sheet1'!$L$16"}</definedName>
    <definedName name="huy" localSheetId="5" hidden="1">{"'Sheet1'!$L$16"}</definedName>
    <definedName name="huy" hidden="1">{"'Sheet1'!$L$16"}</definedName>
    <definedName name="HUYEN" localSheetId="6">#REF!</definedName>
    <definedName name="HUYEN" localSheetId="5">#REF!</definedName>
    <definedName name="HUYEN">#REF!</definedName>
    <definedName name="HUYHAN" localSheetId="5">#REF!</definedName>
    <definedName name="HUYHAN">#REF!</definedName>
    <definedName name="huymoi" localSheetId="6" hidden="1">{"'Sheet1'!$L$16"}</definedName>
    <definedName name="huymoi" hidden="1">{"'Sheet1'!$L$16"}</definedName>
    <definedName name="HV">#REF!</definedName>
    <definedName name="HVBC">#REF!</definedName>
    <definedName name="HVC">#REF!</definedName>
    <definedName name="Hvk" localSheetId="5">#REF!</definedName>
    <definedName name="Hvk">#REF!</definedName>
    <definedName name="HVL">#REF!</definedName>
    <definedName name="HVP">#REF!</definedName>
    <definedName name="hw">'[17]ComA-A'!#REF!</definedName>
    <definedName name="hx2_">[21]Girder!#REF!</definedName>
    <definedName name="Hxk" localSheetId="6">#REF!</definedName>
    <definedName name="Hxk" localSheetId="5">#REF!</definedName>
    <definedName name="Hxk">#REF!</definedName>
    <definedName name="HY" localSheetId="6" hidden="1">{"'Changes Log'!$A$1:$F$25"}</definedName>
    <definedName name="HY" hidden="1">{"'Changes Log'!$A$1:$F$25"}</definedName>
    <definedName name="HYKKKOI" localSheetId="6" hidden="1">{"'Changes Log'!$A$1:$F$25"}</definedName>
    <definedName name="HYKKKOI" hidden="1">{"'Changes Log'!$A$1:$F$25"}</definedName>
    <definedName name="HYUJJ" localSheetId="6" hidden="1">{"'Changes Log'!$A$1:$F$25"}</definedName>
    <definedName name="HYUJJ" hidden="1">{"'Changes Log'!$A$1:$F$25"}</definedName>
    <definedName name="I" localSheetId="6">#REF!</definedName>
    <definedName name="I" localSheetId="5">#REF!</definedName>
    <definedName name="I">#REF!</definedName>
    <definedName name="i\">[355]Links!$J:$J</definedName>
    <definedName name="I_A" localSheetId="6">#REF!</definedName>
    <definedName name="I_A" localSheetId="5">#REF!</definedName>
    <definedName name="I_A">#REF!</definedName>
    <definedName name="I_B" localSheetId="5">#REF!</definedName>
    <definedName name="I_B">#REF!</definedName>
    <definedName name="I_c" localSheetId="5">#REF!</definedName>
    <definedName name="I_c">#REF!</definedName>
    <definedName name="I1_2pv">#REF!</definedName>
    <definedName name="I1_4pv">#REF!</definedName>
    <definedName name="I2É6" localSheetId="6">[46]chitimc!#REF!</definedName>
    <definedName name="I2É6" localSheetId="5">[45]chitimc!#REF!</definedName>
    <definedName name="I2É6">[46]chitimc!#REF!</definedName>
    <definedName name="I3pv">#REF!</definedName>
    <definedName name="IB_C.Operations">[347]MASTER!$M$2:$M$6</definedName>
    <definedName name="Ic">[21]Girder!#REF!</definedName>
    <definedName name="iCount">3</definedName>
    <definedName name="Ict1_2">#REF!</definedName>
    <definedName name="Ict1_4">#REF!</definedName>
    <definedName name="Ictg">#REF!</definedName>
    <definedName name="id1_" localSheetId="5">#REF!</definedName>
    <definedName name="id1_">#REF!</definedName>
    <definedName name="id2_" localSheetId="5">#REF!</definedName>
    <definedName name="id2_">#REF!</definedName>
    <definedName name="IDLAB_COST" localSheetId="5">#REF!</definedName>
    <definedName name="IDLAB_COST">#REF!</definedName>
    <definedName name="Idm" localSheetId="5">#REF!</definedName>
    <definedName name="Idm">#REF!</definedName>
    <definedName name="Ig">[105]PEDESB!#REF!</definedName>
    <definedName name="Igpv">#REF!</definedName>
    <definedName name="ihihi">[106]共機J!$J$64:$IV$7599</definedName>
    <definedName name="II_A" localSheetId="6">#REF!</definedName>
    <definedName name="II_A" localSheetId="5">#REF!</definedName>
    <definedName name="II_A">#REF!</definedName>
    <definedName name="II_B" localSheetId="5">#REF!</definedName>
    <definedName name="II_B">#REF!</definedName>
    <definedName name="II_c" localSheetId="5">#REF!</definedName>
    <definedName name="II_c">#REF!</definedName>
    <definedName name="iii" localSheetId="6" hidden="1">{"'Sheet1'!$L$16"}</definedName>
    <definedName name="iii" localSheetId="5" hidden="1">{"'Sheet1'!$L$16"}</definedName>
    <definedName name="iii" hidden="1">{"'Sheet1'!$L$16"}</definedName>
    <definedName name="III_a" localSheetId="6">#REF!</definedName>
    <definedName name="III_a" localSheetId="5">#REF!</definedName>
    <definedName name="III_a">#REF!</definedName>
    <definedName name="III_B" localSheetId="5">#REF!</definedName>
    <definedName name="III_B">#REF!</definedName>
    <definedName name="III_c" localSheetId="5">#REF!</definedName>
    <definedName name="III_c">#REF!</definedName>
    <definedName name="IIIIIIIIIIIIIIII" localSheetId="6" hidden="1">{"'Sheet1'!$L$16"}</definedName>
    <definedName name="IIIIIIIIIIIIIIII" localSheetId="5" hidden="1">{"'Sheet1'!$L$16"}</definedName>
    <definedName name="IIIIIIIIIIIIIIII" hidden="1">{"'Sheet1'!$L$16"}</definedName>
    <definedName name="ijn">'[247]FF-5'!$P$2</definedName>
    <definedName name="ik">'[247]FF-5'!$A$126</definedName>
    <definedName name="Iktb1_2">#REF!</definedName>
    <definedName name="Iktbg">#REF!</definedName>
    <definedName name="Iktg1_2">#REF!</definedName>
    <definedName name="Iktgg">#REF!</definedName>
    <definedName name="iluiluii"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iluiluii"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IM">[75]Input!$H$30</definedName>
    <definedName name="IM2.">'[22]Tai trong'!$H$143</definedName>
    <definedName name="IM21.">'[22]Tai trong'!$I$107</definedName>
    <definedName name="IM22.">'[22]Tai trong'!$H$138</definedName>
    <definedName name="IMM">#N/A</definedName>
    <definedName name="IMMMAT">#N/A</definedName>
    <definedName name="in">#REF!</definedName>
    <definedName name="IND_LAB" localSheetId="6">#REF!</definedName>
    <definedName name="IND_LAB" localSheetId="5">#REF!</definedName>
    <definedName name="IND_LAB">#REF!</definedName>
    <definedName name="index">#REF!</definedName>
    <definedName name="INDIVIDUAL" localSheetId="5">#REF!</definedName>
    <definedName name="INDIVIDUAL">#REF!</definedName>
    <definedName name="INDMANP" localSheetId="5">#REF!</definedName>
    <definedName name="INDMANP">#REF!</definedName>
    <definedName name="INF">[356]REGION!#REF!</definedName>
    <definedName name="InfoDialog">"Dialogfeldrahmen 1"</definedName>
    <definedName name="inputCosti">#REF!</definedName>
    <definedName name="INPUTGRID" localSheetId="6">#REF!</definedName>
    <definedName name="INPUTGRID" localSheetId="5">#REF!</definedName>
    <definedName name="INPUTGRID">#REF!</definedName>
    <definedName name="inputLf">#REF!</definedName>
    <definedName name="inputWTP">#REF!</definedName>
    <definedName name="InsertCASum" localSheetId="5">#REF!</definedName>
    <definedName name="InsertCASum">#REF!</definedName>
    <definedName name="InspRate" localSheetId="5">#REF!</definedName>
    <definedName name="InspRate">#REF!</definedName>
    <definedName name="Int" localSheetId="5">#REF!</definedName>
    <definedName name="Int">#REF!</definedName>
    <definedName name="INTER_CO">#N/A</definedName>
    <definedName name="Interest" localSheetId="5">[136]DATA!$D$2:$D$3</definedName>
    <definedName name="Interest">[137]DATA!$D$2:$D$3</definedName>
    <definedName name="Interest_Rate" localSheetId="6">#REF!</definedName>
    <definedName name="Interest_Rate" localSheetId="5">#REF!</definedName>
    <definedName name="Interest_Rate">#REF!</definedName>
    <definedName name="InteriorWork" localSheetId="6">'[196]DGchitiet '!#REF!</definedName>
    <definedName name="InteriorWork" localSheetId="5">'[197]DGchitiet '!#REF!</definedName>
    <definedName name="InteriorWork">'[196]DGchitiet '!#REF!</definedName>
    <definedName name="intern" localSheetId="6" hidden="1">{"'Sheet1'!$L$16"}</definedName>
    <definedName name="intern" localSheetId="5" hidden="1">{"'Sheet1'!$L$16"}</definedName>
    <definedName name="intern" hidden="1">{"'Sheet1'!$L$16"}</definedName>
    <definedName name="Inventory" localSheetId="6">#REF!</definedName>
    <definedName name="Inventory" localSheetId="5">#REF!</definedName>
    <definedName name="Inventory">#REF!</definedName>
    <definedName name="IO" localSheetId="6">'[189]COAT&amp;WRAP-QIOT-#3'!#REF!</definedName>
    <definedName name="IO" localSheetId="5">'[1]COAT&amp;WRAP-QIOT-#3'!#REF!</definedName>
    <definedName name="IO">'[189]COAT&amp;WRAP-QIOT-#3'!#REF!</definedName>
    <definedName name="ioi" localSheetId="6" hidden="1">{"'Sheet1'!$L$16"}</definedName>
    <definedName name="ioi" hidden="1">{"'Sheet1'!$L$16"}</definedName>
    <definedName name="ioioiolp" localSheetId="6" hidden="1">{#N/A,#N/A,FALSE,"entity bs";#N/A,#N/A,FALSE,"entity p &amp; l"}</definedName>
    <definedName name="ioioiolp" hidden="1">{#N/A,#N/A,FALSE,"entity bs";#N/A,#N/A,FALSE,"entity p &amp; l"}</definedName>
    <definedName name="IP" localSheetId="6" hidden="1">{"'Sheet1'!$L$16"}</definedName>
    <definedName name="IP" localSheetId="5" hidden="1">{"'Sheet1'!$L$16"}</definedName>
    <definedName name="IP" hidden="1">{"'Sheet1'!$L$16"}</definedName>
    <definedName name="IPE" localSheetId="6" hidden="1">{"'Sheet1'!$L$16"}</definedName>
    <definedName name="IPE" localSheetId="5" hidden="1">{"'Sheet1'!$L$16"}</definedName>
    <definedName name="IPE" hidden="1">{"'Sheet1'!$L$16"}</definedName>
    <definedName name="IPED" localSheetId="6" hidden="1">{"'Sheet1'!$L$16"}</definedName>
    <definedName name="IPED" localSheetId="5" hidden="1">{"'Sheet1'!$L$16"}</definedName>
    <definedName name="IPED" hidden="1">{"'Sheet1'!$L$16"}</definedName>
    <definedName name="IPTRData">'[357]Interim Review Data'!$A$1:$O$5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458657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6" hidden="1">{"'Sheet1'!$L$16"}</definedName>
    <definedName name="IS" localSheetId="5" hidden="1">{"'Sheet1'!$L$16"}</definedName>
    <definedName name="IS" hidden="1">{"'Sheet1'!$L$16"}</definedName>
    <definedName name="ISWAS0429" localSheetId="6" hidden="1">{"'Changes Log'!$A$1:$F$25"}</definedName>
    <definedName name="ISWAS0429" hidden="1">{"'Changes Log'!$A$1:$F$25"}</definedName>
    <definedName name="iuiuliu" localSheetId="6" hidden="1">{#N/A,#N/A,FALSE,"entity bs";#N/A,#N/A,FALSE,"entity p &amp; l"}</definedName>
    <definedName name="iuiuliu" hidden="1">{#N/A,#N/A,FALSE,"entity bs";#N/A,#N/A,FALSE,"entity p &amp; l"}</definedName>
    <definedName name="iuiuliul" localSheetId="6" hidden="1">{#N/A,#N/A,FALSE,"sf01-expenses"}</definedName>
    <definedName name="iuiuliul" hidden="1">{#N/A,#N/A,FALSE,"sf01-expenses"}</definedName>
    <definedName name="iuliliuli" localSheetId="6" hidden="1">{#N/A,#N/A,FALSE,"sf01-expenses"}</definedName>
    <definedName name="iuliliuli" hidden="1">{#N/A,#N/A,FALSE,"sf01-expenses"}</definedName>
    <definedName name="iulilul"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iulilul"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iuliluuilui" localSheetId="6" hidden="1">{#N/A,#N/A,FALSE,"entity bs";#N/A,#N/A,FALSE,"entity p &amp; l"}</definedName>
    <definedName name="iuliluuilui" hidden="1">{#N/A,#N/A,FALSE,"entity bs";#N/A,#N/A,FALSE,"entity p &amp; l"}</definedName>
    <definedName name="iuliul" localSheetId="6" hidden="1">{#N/A,#N/A,FALSE,"sf01-expenses";#N/A,#N/A,FALSE,"sf01 - income";#N/A,#N/A,FALSE,"sf01 - liabilities";#N/A,#N/A,FALSE,"sf 01 - assets";#N/A,#N/A,FALSE,"sf 01 - asset appn"}</definedName>
    <definedName name="iuliul" hidden="1">{#N/A,#N/A,FALSE,"sf01-expenses";#N/A,#N/A,FALSE,"sf01 - income";#N/A,#N/A,FALSE,"sf01 - liabilities";#N/A,#N/A,FALSE,"sf 01 - assets";#N/A,#N/A,FALSE,"sf 01 - asset appn"}</definedName>
    <definedName name="iuliuli" localSheetId="6" hidden="1">{#N/A,#N/A,FALSE,"sf01-expenses"}</definedName>
    <definedName name="iuliuli" hidden="1">{#N/A,#N/A,FALSE,"sf01-expenses"}</definedName>
    <definedName name="iulliiulil" localSheetId="6" hidden="1">{#N/A,#N/A,TRUE,"PL";#N/A,#N/A,TRUE,"BS";#N/A,#N/A,TRUE,"CF"}</definedName>
    <definedName name="iulliiulil" hidden="1">{#N/A,#N/A,TRUE,"PL";#N/A,#N/A,TRUE,"BS";#N/A,#N/A,TRUE,"CF"}</definedName>
    <definedName name="iullili"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iullili"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iulliulu" localSheetId="6" hidden="1">{#N/A,#N/A,FALSE,"sf01-expenses"}</definedName>
    <definedName name="iulliulu" hidden="1">{#N/A,#N/A,FALSE,"sf01-expenses"}</definedName>
    <definedName name="iuululiu" localSheetId="6" hidden="1">{#N/A,#N/A,FALSE,"sf01-expenses"}</definedName>
    <definedName name="iuululiu" hidden="1">{#N/A,#N/A,FALSE,"sf01-expenses"}</definedName>
    <definedName name="Iv">[21]Girder!#REF!</definedName>
    <definedName name="IWTP">#REF!</definedName>
    <definedName name="ix">[21]Girder!#REF!</definedName>
    <definedName name="ixy" localSheetId="6">#REF!</definedName>
    <definedName name="ixy" localSheetId="5">#REF!</definedName>
    <definedName name="ixy">#REF!</definedName>
    <definedName name="iy">[21]Girder!#REF!</definedName>
    <definedName name="iyuiuykyi" localSheetId="6" hidden="1">{#N/A,#N/A,FALSE,"sf01-expenses";#N/A,#N/A,FALSE,"sf01 - income";#N/A,#N/A,FALSE,"sf01 - liabilities";#N/A,#N/A,FALSE,"sf 01 - assets";#N/A,#N/A,FALSE,"sf 01 - asset appn"}</definedName>
    <definedName name="iyuiuykyi" hidden="1">{#N/A,#N/A,FALSE,"sf01-expenses";#N/A,#N/A,FALSE,"sf01 - income";#N/A,#N/A,FALSE,"sf01 - liabilities";#N/A,#N/A,FALSE,"sf 01 - assets";#N/A,#N/A,FALSE,"sf 01 - asset appn"}</definedName>
    <definedName name="iyuiy" localSheetId="6" hidden="1">{"BAL_SHEET",#N/A,FALSE,"BS"}</definedName>
    <definedName name="iyuiy" hidden="1">{"BAL_SHEET",#N/A,FALSE,"BS"}</definedName>
    <definedName name="j" localSheetId="6">#REF!</definedName>
    <definedName name="j" localSheetId="5">#REF!</definedName>
    <definedName name="j">#REF!</definedName>
    <definedName name="J.O" localSheetId="5">#REF!</definedName>
    <definedName name="J.O">#REF!</definedName>
    <definedName name="J.O_GT" localSheetId="5">#REF!</definedName>
    <definedName name="J.O_GT">#REF!</definedName>
    <definedName name="j356C8" localSheetId="5">#REF!</definedName>
    <definedName name="j356C8">#REF!</definedName>
    <definedName name="JacketFabRate" localSheetId="5">#REF!</definedName>
    <definedName name="JacketFabRate">#REF!</definedName>
    <definedName name="jd" localSheetId="6">-SUMPRODUCT(((pajexn="Y")*(pajecty=[98]WK!XEW$7)*(pajeckdk="dk")),((pajebsdrac=[98]WK!$R1)*(pajebsdr))-((pajebscrac=[98]WK!$R1)*(pajebscr)))</definedName>
    <definedName name="jd" localSheetId="5">-SUMPRODUCT(((pajexn="Y")*(pajecty=[98]WK!XEW$7)*(pajeckdk="dk")),((pajebsdrac=[98]WK!$R1)*(pajebsdr))-((pajebscrac=[98]WK!$R1)*(pajebscr)))</definedName>
    <definedName name="jd">-SUMPRODUCT(((pajexn="Y")*(pajecty=[98]WK!XEW$7)*(pajeckdk="dk")),((pajebsdrac=[98]WK!$R1)*(pajebsdr))-((pajebscrac=[98]WK!$R1)*(pajebscr)))</definedName>
    <definedName name="jdhdgg" localSheetId="6">SUMPRODUCT(--(rangebs507ms=printlistmspl),(rangebsck))</definedName>
    <definedName name="jdhdgg" localSheetId="5">SUMPRODUCT(--(rangebs507ms=printlistmspl),(rangebsck))</definedName>
    <definedName name="jdhdgg">SUMPRODUCT(--(rangebs507ms=printlistmspl),(rangebsck))</definedName>
    <definedName name="jdjh" localSheetId="6">SUMPRODUCT(((pajexn="Y")*(pajecty=[98]WK!XFC$7)*(pajeckdk&lt;&gt;"dk")),((pajebsdrac=[98]WK!$R1)*(pajebsdr))-((pajebscrac=[98]WK!$R1)*(pajebscr)))</definedName>
    <definedName name="jdjh" localSheetId="5">SUMPRODUCT(((pajexn="Y")*(pajecty=[98]WK!XFC$7)*(pajeckdk&lt;&gt;"dk")),((pajebsdrac=[98]WK!$R1)*(pajebsdr))-((pajebscrac=[98]WK!$R1)*(pajebscr)))</definedName>
    <definedName name="jdjh">SUMPRODUCT(((pajexn="Y")*(pajecty=[98]WK!XFC$7)*(pajeckdk&lt;&gt;"dk")),((pajebsdrac=[98]WK!$R1)*(pajebsdr))-((pajebscrac=[98]WK!$R1)*(pajebscr)))</definedName>
    <definedName name="jfgjfgjf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jfgjfgjf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jflsf" localSheetId="6" hidden="1">{#N/A,#N/A,FALSE,"sf01-expenses";#N/A,#N/A,FALSE,"sf01 - income";#N/A,#N/A,FALSE,"sf01 - liabilities";#N/A,#N/A,FALSE,"sf 01 - assets";#N/A,#N/A,FALSE,"sf 01 - asset appn"}</definedName>
    <definedName name="jflsf" hidden="1">{#N/A,#N/A,FALSE,"sf01-expenses";#N/A,#N/A,FALSE,"sf01 - income";#N/A,#N/A,FALSE,"sf01 - liabilities";#N/A,#N/A,FALSE,"sf 01 - assets";#N/A,#N/A,FALSE,"sf 01 - asset appn"}</definedName>
    <definedName name="jgjfgjfgfjg" localSheetId="6" hidden="1">{#N/A,#N/A,FALSE,"entity bs";#N/A,#N/A,FALSE,"entity p &amp; l"}</definedName>
    <definedName name="jgjfgjfgfjg" hidden="1">{#N/A,#N/A,FALSE,"entity bs";#N/A,#N/A,FALSE,"entity p &amp; l"}</definedName>
    <definedName name="jgjgjfg" localSheetId="6" hidden="1">{#N/A,#N/A,FALSE,"sf01-expenses";#N/A,#N/A,FALSE,"sf01 - income";#N/A,#N/A,FALSE,"sf01 - liabilities";#N/A,#N/A,FALSE,"sf 01 - assets";#N/A,#N/A,FALSE,"sf 01 - asset appn"}</definedName>
    <definedName name="jgjgjfg" hidden="1">{#N/A,#N/A,FALSE,"sf01-expenses";#N/A,#N/A,FALSE,"sf01 - income";#N/A,#N/A,FALSE,"sf01 - liabilities";#N/A,#N/A,FALSE,"sf 01 - assets";#N/A,#N/A,FALSE,"sf 01 - asset appn"}</definedName>
    <definedName name="jh" localSheetId="6">-SUMPRODUCT(((pajexn="Y")*(pajecty=[98]WK!XEW$7)*(pajeckdk="dk")),((pajebsdrac=[98]WK!$R1)*(pajebsdr))-((pajebscrac=[98]WK!$R1)*(pajebscr)))</definedName>
    <definedName name="jh" localSheetId="5">-SUMPRODUCT(((pajexn="Y")*(pajecty=[98]WK!XEW$7)*(pajeckdk="dk")),((pajebsdrac=[98]WK!$R1)*(pajebsdr))-((pajebscrac=[98]WK!$R1)*(pajebscr)))</definedName>
    <definedName name="jh">-SUMPRODUCT(((pajexn="Y")*(pajecty=[98]WK!XEW$7)*(pajeckdk="dk")),((pajebsdrac=[98]WK!$R1)*(pajebsdr))-((pajebscrac=[98]WK!$R1)*(pajebscr)))</definedName>
    <definedName name="jhghh" localSheetId="6" hidden="1">{#N/A,#N/A,FALSE,"sf01-expenses";#N/A,#N/A,FALSE,"sf01 - income";#N/A,#N/A,FALSE,"sf01 - liabilities";#N/A,#N/A,FALSE,"sf 01 - assets";#N/A,#N/A,FALSE,"sf 01 - asset appn"}</definedName>
    <definedName name="jhghh" hidden="1">{#N/A,#N/A,FALSE,"sf01-expenses";#N/A,#N/A,FALSE,"sf01 - income";#N/A,#N/A,FALSE,"sf01 - liabilities";#N/A,#N/A,FALSE,"sf 01 - assets";#N/A,#N/A,FALSE,"sf 01 - asset appn"}</definedName>
    <definedName name="jhgjh" localSheetId="6" hidden="1">{#N/A,#N/A,FALSE,"entity bs";#N/A,#N/A,FALSE,"entity p &amp; l"}</definedName>
    <definedName name="jhgjh" hidden="1">{#N/A,#N/A,FALSE,"entity bs";#N/A,#N/A,FALSE,"entity p &amp; l"}</definedName>
    <definedName name="jhh" localSheetId="6">SUMPRODUCT(--(TMCF1=[98]CF1!$D1),(TMCF1sdc))</definedName>
    <definedName name="jhh" localSheetId="5">SUMPRODUCT(--(TMCF1=[98]CF1!$D1),(TMCF1sdc))</definedName>
    <definedName name="jhh">SUMPRODUCT(--(TMCF1=[98]CF1!$D1),(TMCF1sdc))</definedName>
    <definedName name="jhhjhgjjh" localSheetId="6" hidden="1">{#N/A,#N/A,FALSE,"sf01-expenses";#N/A,#N/A,FALSE,"sf01 - income";#N/A,#N/A,FALSE,"sf01 - liabilities";#N/A,#N/A,FALSE,"sf 01 - assets";#N/A,#N/A,FALSE,"sf 01 - asset appn"}</definedName>
    <definedName name="jhhjhgjjh" hidden="1">{#N/A,#N/A,FALSE,"sf01-expenses";#N/A,#N/A,FALSE,"sf01 - income";#N/A,#N/A,FALSE,"sf01 - liabilities";#N/A,#N/A,FALSE,"sf 01 - assets";#N/A,#N/A,FALSE,"sf 01 - asset appn"}</definedName>
    <definedName name="jhhjhj" localSheetId="6" hidden="1">{#N/A,#N/A,FALSE,"sf01-expenses";#N/A,#N/A,FALSE,"sf01 - income";#N/A,#N/A,FALSE,"sf01 - liabilities";#N/A,#N/A,FALSE,"sf 01 - assets";#N/A,#N/A,FALSE,"sf 01 - asset appn"}</definedName>
    <definedName name="jhhjhj" hidden="1">{#N/A,#N/A,FALSE,"sf01-expenses";#N/A,#N/A,FALSE,"sf01 - income";#N/A,#N/A,FALSE,"sf01 - liabilities";#N/A,#N/A,FALSE,"sf 01 - assets";#N/A,#N/A,FALSE,"sf 01 - asset appn"}</definedName>
    <definedName name="jhhjhjjh" localSheetId="6" hidden="1">{#N/A,#N/A,FALSE,"sf01-expenses"}</definedName>
    <definedName name="jhhjhjjh" hidden="1">{#N/A,#N/A,FALSE,"sf01-expenses"}</definedName>
    <definedName name="jhjhgh" localSheetId="6" hidden="1">{#N/A,#N/A,FALSE,"sf01-expenses";#N/A,#N/A,FALSE,"sf01 - income";#N/A,#N/A,FALSE,"sf01 - liabilities";#N/A,#N/A,FALSE,"sf 01 - assets";#N/A,#N/A,FALSE,"sf 01 - asset appn"}</definedName>
    <definedName name="jhjhgh" hidden="1">{#N/A,#N/A,FALSE,"sf01-expenses";#N/A,#N/A,FALSE,"sf01 - income";#N/A,#N/A,FALSE,"sf01 - liabilities";#N/A,#N/A,FALSE,"sf 01 - assets";#N/A,#N/A,FALSE,"sf 01 - asset appn"}</definedName>
    <definedName name="jhjhhj" localSheetId="6" hidden="1">{#N/A,#N/A,FALSE,"sf01-expenses"}</definedName>
    <definedName name="jhjhhj" hidden="1">{#N/A,#N/A,FALSE,"sf01-expenses"}</definedName>
    <definedName name="jhjhjhjh" localSheetId="6" hidden="1">{#N/A,#N/A,FALSE,"sf01-expenses"}</definedName>
    <definedName name="jhjhjhjh" hidden="1">{#N/A,#N/A,FALSE,"sf01-expenses"}</definedName>
    <definedName name="jhjk" localSheetId="6" hidden="1">{#N/A,#N/A,FALSE,"sf01-expenses";#N/A,#N/A,FALSE,"sf01 - income";#N/A,#N/A,FALSE,"sf01 - liabilities";#N/A,#N/A,FALSE,"sf 01 - assets";#N/A,#N/A,FALSE,"sf 01 - asset appn"}</definedName>
    <definedName name="jhjk" hidden="1">{#N/A,#N/A,FALSE,"sf01-expenses";#N/A,#N/A,FALSE,"sf01 - income";#N/A,#N/A,FALSE,"sf01 - liabilities";#N/A,#N/A,FALSE,"sf 01 - assets";#N/A,#N/A,FALSE,"sf 01 - asset appn"}</definedName>
    <definedName name="jhkhj" localSheetId="6" hidden="1">{#N/A,#N/A,FALSE,"sf01-expenses";#N/A,#N/A,FALSE,"sf01 - income";#N/A,#N/A,FALSE,"sf01 - liabilities";#N/A,#N/A,FALSE,"sf 01 - assets";#N/A,#N/A,FALSE,"sf 01 - asset appn"}</definedName>
    <definedName name="jhkhj" hidden="1">{#N/A,#N/A,FALSE,"sf01-expenses";#N/A,#N/A,FALSE,"sf01 - income";#N/A,#N/A,FALSE,"sf01 - liabilities";#N/A,#N/A,FALSE,"sf 01 - assets";#N/A,#N/A,FALSE,"sf 01 - asset appn"}</definedName>
    <definedName name="jhkhjhj" localSheetId="6" hidden="1">{#N/A,#N/A,FALSE,"sf01-expenses";#N/A,#N/A,FALSE,"sf01 - income";#N/A,#N/A,FALSE,"sf01 - liabilities";#N/A,#N/A,FALSE,"sf 01 - assets";#N/A,#N/A,FALSE,"sf 01 - asset appn"}</definedName>
    <definedName name="jhkhjhj" hidden="1">{#N/A,#N/A,FALSE,"sf01-expenses";#N/A,#N/A,FALSE,"sf01 - income";#N/A,#N/A,FALSE,"sf01 - liabilities";#N/A,#N/A,FALSE,"sf 01 - assets";#N/A,#N/A,FALSE,"sf 01 - asset appn"}</definedName>
    <definedName name="jhkjhk" localSheetId="6" hidden="1">{#N/A,#N/A,FALSE,"entity bs";#N/A,#N/A,FALSE,"entity p &amp; l"}</definedName>
    <definedName name="jhkjhk" hidden="1">{#N/A,#N/A,FALSE,"entity bs";#N/A,#N/A,FALSE,"entity p &amp; l"}</definedName>
    <definedName name="jhnjnn">#REF!</definedName>
    <definedName name="jhuiy78t89" localSheetId="6" hidden="1">'[223]Exp Code'!#REF!</definedName>
    <definedName name="jhuiy78t89" hidden="1">'[223]Exp Code'!#REF!</definedName>
    <definedName name="jik" localSheetId="6">#REF!</definedName>
    <definedName name="jik" localSheetId="5">#REF!</definedName>
    <definedName name="jik">#REF!</definedName>
    <definedName name="jj" localSheetId="6" hidden="1">{"'РП (2)'!$A$5:$S$150"}</definedName>
    <definedName name="jj" localSheetId="5" hidden="1">{"'РП (2)'!$A$5:$S$150"}</definedName>
    <definedName name="jj" hidden="1">{"'РП (2)'!$A$5:$S$150"}</definedName>
    <definedName name="jk" localSheetId="6" hidden="1">{#N/A,#N/A,FALSE,"sf01-expenses";#N/A,#N/A,FALSE,"sf01 - income";#N/A,#N/A,FALSE,"sf01 - liabilities";#N/A,#N/A,FALSE,"sf 01 - assets";#N/A,#N/A,FALSE,"sf 01 - asset appn"}</definedName>
    <definedName name="jk" hidden="1">{#N/A,#N/A,FALSE,"sf01-expenses";#N/A,#N/A,FALSE,"sf01 - income";#N/A,#N/A,FALSE,"sf01 - liabilities";#N/A,#N/A,FALSE,"sf 01 - assets";#N/A,#N/A,FALSE,"sf 01 - asset appn"}</definedName>
    <definedName name="jk..kj.k" localSheetId="6" hidden="1">{#N/A,#N/A,FALSE,"entity bs";#N/A,#N/A,FALSE,"entity p &amp; l"}</definedName>
    <definedName name="jk..kj.k" hidden="1">{#N/A,#N/A,FALSE,"entity bs";#N/A,#N/A,FALSE,"entity p &amp; l"}</definedName>
    <definedName name="jk.kj.kj" localSheetId="6" hidden="1">{#N/A,#N/A,FALSE,"sf01-expenses"}</definedName>
    <definedName name="jk.kj.kj" hidden="1">{#N/A,#N/A,FALSE,"sf01-expenses"}</definedName>
    <definedName name="jkjk" localSheetId="6">#REF!</definedName>
    <definedName name="jkjk">#REF!</definedName>
    <definedName name="JKKIO" localSheetId="6" hidden="1">{#N/A,#N/A,FALSE,"CCTV"}</definedName>
    <definedName name="JKKIO" hidden="1">{#N/A,#N/A,FALSE,"CCTV"}</definedName>
    <definedName name="jkkjkkj" localSheetId="6" hidden="1">{#N/A,#N/A,FALSE,"sf01-expenses"}</definedName>
    <definedName name="jkkjkkj" hidden="1">{#N/A,#N/A,FALSE,"sf01-expenses"}</definedName>
    <definedName name="jkkkk" localSheetId="6" hidden="1">{"BAL_SHEET",#N/A,FALSE,"BS"}</definedName>
    <definedName name="jkkkk" hidden="1">{"BAL_SHEET",#N/A,FALSE,"BS"}</definedName>
    <definedName name="jljoj">'[16]lam-moi'!#REF!</definedName>
    <definedName name="JN">'[358]DSTT ho'!#REF!</definedName>
    <definedName name="Job_Ref" localSheetId="6">#REF!</definedName>
    <definedName name="Job_Ref" localSheetId="5">#REF!</definedName>
    <definedName name="Job_Ref">#REF!</definedName>
    <definedName name="JobRef" localSheetId="5">#REF!</definedName>
    <definedName name="JobRef">#REF!</definedName>
    <definedName name="JPYVND1">#REF!</definedName>
    <definedName name="JPYVND2">'[359]Gtable(19)'!$C$5</definedName>
    <definedName name="js">'[64]Tai trong'!$L$147</definedName>
    <definedName name="JUN" localSheetId="6" hidden="1">{"'Sheet1'!$L$16"}</definedName>
    <definedName name="JUN" localSheetId="5" hidden="1">{"'Sheet1'!$L$16"}</definedName>
    <definedName name="JUN" hidden="1">{"'Sheet1'!$L$16"}</definedName>
    <definedName name="K" localSheetId="5">#REF!</definedName>
    <definedName name="k">'[116]Coc 32 m(Cho mo)'!#REF!</definedName>
    <definedName name="k.." localSheetId="6">#REF!</definedName>
    <definedName name="k.." localSheetId="5">#REF!</definedName>
    <definedName name="k..">#REF!</definedName>
    <definedName name="K.A" localSheetId="6" hidden="1">{"'Sheet1'!$L$16"}</definedName>
    <definedName name="K.A" localSheetId="5" hidden="1">{"'Sheet1'!$L$16"}</definedName>
    <definedName name="K.A" hidden="1">{"'Sheet1'!$L$16"}</definedName>
    <definedName name="k.ijl"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ijl"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_1" localSheetId="5">[360]!K_1</definedName>
    <definedName name="K_1">[361]!K_1</definedName>
    <definedName name="K_2" localSheetId="5">[360]!K_2</definedName>
    <definedName name="K_2">[361]!K_2</definedName>
    <definedName name="K_L">#REF!</definedName>
    <definedName name="K0.001" localSheetId="6">[294]Sheet2!#REF!</definedName>
    <definedName name="K0.001" localSheetId="5">[293]Sheet2!#REF!</definedName>
    <definedName name="K0.001">[294]Sheet2!#REF!</definedName>
    <definedName name="K0.011" localSheetId="6">[294]Sheet2!#REF!</definedName>
    <definedName name="K0.011" localSheetId="5">[293]Sheet2!#REF!</definedName>
    <definedName name="K0.011">[294]Sheet2!#REF!</definedName>
    <definedName name="K0.101" localSheetId="5">[293]Sheet2!#REF!</definedName>
    <definedName name="K0.101">[294]Sheet2!#REF!</definedName>
    <definedName name="K0.111" localSheetId="5">[293]Sheet2!#REF!</definedName>
    <definedName name="K0.111">[294]Sheet2!#REF!</definedName>
    <definedName name="K0.201" localSheetId="5">[293]Sheet2!#REF!</definedName>
    <definedName name="K0.201">[294]Sheet2!#REF!</definedName>
    <definedName name="K0.211" localSheetId="5">[293]Sheet2!#REF!</definedName>
    <definedName name="K0.211">[294]Sheet2!#REF!</definedName>
    <definedName name="K0.301" localSheetId="5">[293]Sheet2!#REF!</definedName>
    <definedName name="K0.301">[294]Sheet2!#REF!</definedName>
    <definedName name="K0.311" localSheetId="5">[293]Sheet2!#REF!</definedName>
    <definedName name="K0.311">[294]Sheet2!#REF!</definedName>
    <definedName name="K0.400" localSheetId="5">[293]Sheet2!#REF!</definedName>
    <definedName name="K0.400">[294]Sheet2!#REF!</definedName>
    <definedName name="K0.410" localSheetId="5">[293]Sheet2!#REF!</definedName>
    <definedName name="K0.410">[294]Sheet2!#REF!</definedName>
    <definedName name="K0.501" localSheetId="5">[293]Sheet2!#REF!</definedName>
    <definedName name="K0.501">[294]Sheet2!#REF!</definedName>
    <definedName name="K0.511" localSheetId="5">[293]Sheet2!#REF!</definedName>
    <definedName name="K0.511">[294]Sheet2!#REF!</definedName>
    <definedName name="K0.61" localSheetId="5">[293]Sheet2!#REF!</definedName>
    <definedName name="K0.61">[294]Sheet2!#REF!</definedName>
    <definedName name="K0.71" localSheetId="5">[293]Sheet2!#REF!</definedName>
    <definedName name="K0.71">[294]Sheet2!#REF!</definedName>
    <definedName name="K1.001" localSheetId="5">[293]Sheet2!#REF!</definedName>
    <definedName name="K1.001">[294]Sheet2!#REF!</definedName>
    <definedName name="K1.021" localSheetId="5">[293]Sheet2!#REF!</definedName>
    <definedName name="K1.021">[294]Sheet2!#REF!</definedName>
    <definedName name="K1.041" localSheetId="5">[293]Sheet2!#REF!</definedName>
    <definedName name="K1.041">[294]Sheet2!#REF!</definedName>
    <definedName name="K1.121" localSheetId="5">[293]Sheet2!#REF!</definedName>
    <definedName name="K1.121">[294]Sheet2!#REF!</definedName>
    <definedName name="K1.201" localSheetId="5">[293]Sheet2!#REF!</definedName>
    <definedName name="K1.201">[294]Sheet2!#REF!</definedName>
    <definedName name="K1.211" localSheetId="5">[293]Sheet2!#REF!</definedName>
    <definedName name="K1.211">[294]Sheet2!#REF!</definedName>
    <definedName name="K1.221" localSheetId="5">[293]Sheet2!#REF!</definedName>
    <definedName name="K1.221">[294]Sheet2!#REF!</definedName>
    <definedName name="K1.301" localSheetId="5">[293]Sheet2!#REF!</definedName>
    <definedName name="K1.301">[294]Sheet2!#REF!</definedName>
    <definedName name="K1.321" localSheetId="5">[293]Sheet2!#REF!</definedName>
    <definedName name="K1.321">[294]Sheet2!#REF!</definedName>
    <definedName name="K1.331" localSheetId="5">[293]Sheet2!#REF!</definedName>
    <definedName name="K1.331">[294]Sheet2!#REF!</definedName>
    <definedName name="K1.341" localSheetId="5">[293]Sheet2!#REF!</definedName>
    <definedName name="K1.341">[294]Sheet2!#REF!</definedName>
    <definedName name="K1.401" localSheetId="5">[293]Sheet2!#REF!</definedName>
    <definedName name="K1.401">[294]Sheet2!#REF!</definedName>
    <definedName name="K1.411" localSheetId="5">[293]Sheet2!#REF!</definedName>
    <definedName name="K1.411">[294]Sheet2!#REF!</definedName>
    <definedName name="K1.421" localSheetId="5">[293]Sheet2!#REF!</definedName>
    <definedName name="K1.421">[294]Sheet2!#REF!</definedName>
    <definedName name="K1.431" localSheetId="5">[293]Sheet2!#REF!</definedName>
    <definedName name="K1.431">[294]Sheet2!#REF!</definedName>
    <definedName name="K1.441" localSheetId="5">[293]Sheet2!#REF!</definedName>
    <definedName name="K1.441">[294]Sheet2!#REF!</definedName>
    <definedName name="K2.001" localSheetId="5">[293]Sheet2!#REF!</definedName>
    <definedName name="K2.001">[294]Sheet2!#REF!</definedName>
    <definedName name="K2.011" localSheetId="5">[293]Sheet2!#REF!</definedName>
    <definedName name="K2.011">[294]Sheet2!#REF!</definedName>
    <definedName name="K2.021" localSheetId="5">[293]Sheet2!#REF!</definedName>
    <definedName name="K2.021">[294]Sheet2!#REF!</definedName>
    <definedName name="K2.031" localSheetId="5">[293]Sheet2!#REF!</definedName>
    <definedName name="K2.031">[294]Sheet2!#REF!</definedName>
    <definedName name="K2.041" localSheetId="5">[293]Sheet2!#REF!</definedName>
    <definedName name="K2.041">[294]Sheet2!#REF!</definedName>
    <definedName name="K2.101" localSheetId="5">[293]Sheet2!#REF!</definedName>
    <definedName name="K2.101">[294]Sheet2!#REF!</definedName>
    <definedName name="K2.111" localSheetId="5">[293]Sheet2!#REF!</definedName>
    <definedName name="K2.111">[294]Sheet2!#REF!</definedName>
    <definedName name="K2.121" localSheetId="5">[293]Sheet2!#REF!</definedName>
    <definedName name="K2.121">[294]Sheet2!#REF!</definedName>
    <definedName name="K2.131" localSheetId="5">[293]Sheet2!#REF!</definedName>
    <definedName name="K2.131">[294]Sheet2!#REF!</definedName>
    <definedName name="K2.141" localSheetId="5">[293]Sheet2!#REF!</definedName>
    <definedName name="K2.141">[294]Sheet2!#REF!</definedName>
    <definedName name="K2.201" localSheetId="5">[293]Sheet2!#REF!</definedName>
    <definedName name="K2.201">[294]Sheet2!#REF!</definedName>
    <definedName name="K2.211" localSheetId="5">[293]Sheet2!#REF!</definedName>
    <definedName name="K2.211">[294]Sheet2!#REF!</definedName>
    <definedName name="K2.221" localSheetId="5">[293]Sheet2!#REF!</definedName>
    <definedName name="K2.221">[294]Sheet2!#REF!</definedName>
    <definedName name="K2.231" localSheetId="5">[293]Sheet2!#REF!</definedName>
    <definedName name="K2.231">[294]Sheet2!#REF!</definedName>
    <definedName name="K2.241" localSheetId="5">[293]Sheet2!#REF!</definedName>
    <definedName name="K2.241">[294]Sheet2!#REF!</definedName>
    <definedName name="K2.301" localSheetId="5">[293]Sheet2!#REF!</definedName>
    <definedName name="K2.301">[294]Sheet2!#REF!</definedName>
    <definedName name="K2.321" localSheetId="5">[293]Sheet2!#REF!</definedName>
    <definedName name="K2.321">[294]Sheet2!#REF!</definedName>
    <definedName name="K2.341" localSheetId="5">[293]Sheet2!#REF!</definedName>
    <definedName name="K2.341">[294]Sheet2!#REF!</definedName>
    <definedName name="K2.400" localSheetId="5">[293]Sheet2!#REF!</definedName>
    <definedName name="K2.400">[294]Sheet2!#REF!</definedName>
    <definedName name="K2.420" localSheetId="5">[293]Sheet2!#REF!</definedName>
    <definedName name="K2.420">[294]Sheet2!#REF!</definedName>
    <definedName name="K2.440" localSheetId="5">[293]Sheet2!#REF!</definedName>
    <definedName name="K2.440">[294]Sheet2!#REF!</definedName>
    <definedName name="K2.500" localSheetId="5">[293]Sheet2!#REF!</definedName>
    <definedName name="K2.500">[294]Sheet2!#REF!</definedName>
    <definedName name="K2.520" localSheetId="5">[293]Sheet2!#REF!</definedName>
    <definedName name="K2.520">[294]Sheet2!#REF!</definedName>
    <definedName name="K2.540" localSheetId="5">[293]Sheet2!#REF!</definedName>
    <definedName name="K2.540">[294]Sheet2!#REF!</definedName>
    <definedName name="k2b">'[40]THPDMoi  (2)'!#REF!</definedName>
    <definedName name="K3.210" localSheetId="5">[293]Sheet2!#REF!</definedName>
    <definedName name="K3.210">[294]Sheet2!#REF!</definedName>
    <definedName name="K3.220" localSheetId="5">[293]Sheet2!#REF!</definedName>
    <definedName name="K3.220">[294]Sheet2!#REF!</definedName>
    <definedName name="K3.230" localSheetId="5">[293]Sheet2!#REF!</definedName>
    <definedName name="K3.230">[294]Sheet2!#REF!</definedName>
    <definedName name="K3.310" localSheetId="5">[293]Sheet2!#REF!</definedName>
    <definedName name="K3.310">[294]Sheet2!#REF!</definedName>
    <definedName name="K3.320" localSheetId="5">[293]Sheet2!#REF!</definedName>
    <definedName name="K3.320">[294]Sheet2!#REF!</definedName>
    <definedName name="K3.330" localSheetId="5">[293]Sheet2!#REF!</definedName>
    <definedName name="K3.330">[294]Sheet2!#REF!</definedName>
    <definedName name="K3.410" localSheetId="5">[293]Sheet2!#REF!</definedName>
    <definedName name="K3.410">[294]Sheet2!#REF!</definedName>
    <definedName name="K3.430" localSheetId="5">[293]Sheet2!#REF!</definedName>
    <definedName name="K3.430">[294]Sheet2!#REF!</definedName>
    <definedName name="K3.450" localSheetId="5">[293]Sheet2!#REF!</definedName>
    <definedName name="K3.450">[294]Sheet2!#REF!</definedName>
    <definedName name="K4.010" localSheetId="5">[293]Sheet2!#REF!</definedName>
    <definedName name="K4.010">[294]Sheet2!#REF!</definedName>
    <definedName name="K4.020" localSheetId="5">[293]Sheet2!#REF!</definedName>
    <definedName name="K4.020">[294]Sheet2!#REF!</definedName>
    <definedName name="K4.110" localSheetId="5">[293]Sheet2!#REF!</definedName>
    <definedName name="K4.110">[294]Sheet2!#REF!</definedName>
    <definedName name="K4.120" localSheetId="5">[293]Sheet2!#REF!</definedName>
    <definedName name="K4.120">[294]Sheet2!#REF!</definedName>
    <definedName name="K4.210" localSheetId="5">[293]Sheet2!#REF!</definedName>
    <definedName name="K4.210">[294]Sheet2!#REF!</definedName>
    <definedName name="K4.220" localSheetId="5">[293]Sheet2!#REF!</definedName>
    <definedName name="K4.220">[294]Sheet2!#REF!</definedName>
    <definedName name="K4.230" localSheetId="5">[293]Sheet2!#REF!</definedName>
    <definedName name="K4.230">[294]Sheet2!#REF!</definedName>
    <definedName name="K4.240" localSheetId="5">[293]Sheet2!#REF!</definedName>
    <definedName name="K4.240">[294]Sheet2!#REF!</definedName>
    <definedName name="ka" localSheetId="5">2</definedName>
    <definedName name="Ka">'[252]Bid Price Schedule'!$J$6</definedName>
    <definedName name="ka." localSheetId="6">#REF!</definedName>
    <definedName name="ka." localSheetId="5">#REF!</definedName>
    <definedName name="ka.">#REF!</definedName>
    <definedName name="KAE" localSheetId="5">#REF!</definedName>
    <definedName name="KAE">#REF!</definedName>
    <definedName name="kaori">#REF!</definedName>
    <definedName name="KAS" localSheetId="5">#REF!</definedName>
    <definedName name="KAS">#REF!</definedName>
    <definedName name="kazuyo">#REF!</definedName>
    <definedName name="kBNT" localSheetId="6" hidden="1">{"'РП (2)'!$A$5:$S$150"}</definedName>
    <definedName name="kBNT" localSheetId="5" hidden="1">{"'РП (2)'!$A$5:$S$150"}</definedName>
    <definedName name="kBNT" hidden="1">{"'РП (2)'!$A$5:$S$150"}</definedName>
    <definedName name="kc" localSheetId="5">'[362]phan tich'!#REF!</definedName>
    <definedName name="Kc">'[252]Bid Price Schedule'!$N$6</definedName>
    <definedName name="kcong" localSheetId="6">#REF!</definedName>
    <definedName name="kcong" localSheetId="5">#REF!</definedName>
    <definedName name="kcong">#REF!</definedName>
    <definedName name="KcTieuChuan">[65]!KcTieuChuan</definedName>
    <definedName name="Kd">'[252]Bid Price Schedule'!$P$6</definedName>
    <definedName name="KDC" localSheetId="6">#REF!</definedName>
    <definedName name="KDC" localSheetId="5">#REF!</definedName>
    <definedName name="KDC">#REF!</definedName>
    <definedName name="kdien" localSheetId="5">#REF!</definedName>
    <definedName name="kdien">#REF!</definedName>
    <definedName name="KDQTT0405" localSheetId="5">#REF!</definedName>
    <definedName name="KDQTT0405">#REF!</definedName>
    <definedName name="KE_HOACH_VON_PHU_THU">#REF!</definedName>
    <definedName name="Keát_caáu_theùp">#REF!</definedName>
    <definedName name="KeBve">#REF!</definedName>
    <definedName name="keo" localSheetId="5">#REF!</definedName>
    <definedName name="keo">#REF!</definedName>
    <definedName name="Kepcapcacloai" localSheetId="5">#REF!</definedName>
    <definedName name="Kepcapcacloai">#REF!</definedName>
    <definedName name="Ket_Qua_KD" localSheetId="5">#REF!</definedName>
    <definedName name="Ket_Qua_KD">#REF!</definedName>
    <definedName name="KetQua">'[211]#REF'!$B$1:$I$14</definedName>
    <definedName name="KeyFigure" localSheetId="6">#REF!</definedName>
    <definedName name="KeyFigure" localSheetId="5">#REF!</definedName>
    <definedName name="KeyFigure">#REF!</definedName>
    <definedName name="Kf">[108]Abutment!$O$14</definedName>
    <definedName name="KgBM" localSheetId="6">#REF!</definedName>
    <definedName name="KgBM" localSheetId="5">#REF!</definedName>
    <definedName name="KgBM">#REF!</definedName>
    <definedName name="Kgcot" localSheetId="5">#REF!</definedName>
    <definedName name="Kgcot">#REF!</definedName>
    <definedName name="KgCTd4" localSheetId="5">#REF!</definedName>
    <definedName name="KgCTd4">#REF!</definedName>
    <definedName name="KgCTt4" localSheetId="5">#REF!</definedName>
    <definedName name="KgCTt4">#REF!</definedName>
    <definedName name="Kgdamd4" localSheetId="5">#REF!</definedName>
    <definedName name="Kgdamd4">#REF!</definedName>
    <definedName name="Kgdamt4" localSheetId="5">#REF!</definedName>
    <definedName name="Kgdamt4">#REF!</definedName>
    <definedName name="kghghkkh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ghghkkh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gmong" localSheetId="6">#REF!</definedName>
    <definedName name="Kgmong" localSheetId="5">#REF!</definedName>
    <definedName name="Kgmong">#REF!</definedName>
    <definedName name="KgNXOLdk" localSheetId="5">#REF!</definedName>
    <definedName name="KgNXOLdk">#REF!</definedName>
    <definedName name="Kgsan" localSheetId="5">#REF!</definedName>
    <definedName name="Kgsan">#REF!</definedName>
    <definedName name="kh" localSheetId="5">#REF!</definedName>
    <definedName name="Kh">#REF!</definedName>
    <definedName name="Kh_ch_h_ng_nhËn_tiÒn_göi" localSheetId="5">#REF!</definedName>
    <definedName name="Kh_ch_h_ng_nhËn_tiÒn_göi">#REF!</definedName>
    <definedName name="KH_Chang" localSheetId="5">#REF!</definedName>
    <definedName name="KH_Chang">#REF!</definedName>
    <definedName name="KH2011_4" localSheetId="6" hidden="1">{"'Sheet1'!$L$16"}</definedName>
    <definedName name="KH2011_4" hidden="1">{"'Sheet1'!$L$16"}</definedName>
    <definedName name="KH2011_5" localSheetId="6" hidden="1">{"'Sheet1'!$L$16"}</definedName>
    <definedName name="KH2011_5" hidden="1">{"'Sheet1'!$L$16"}</definedName>
    <definedName name="KH2011_them" localSheetId="6" hidden="1">{"'Sheet1'!$L$16"}</definedName>
    <definedName name="KH2011_them" hidden="1">{"'Sheet1'!$L$16"}</definedName>
    <definedName name="khac">2</definedName>
    <definedName name="khac1" localSheetId="6">#REF!</definedName>
    <definedName name="khac1" localSheetId="5">#REF!</definedName>
    <definedName name="khac1">#REF!</definedName>
    <definedName name="khac2" localSheetId="5">#REF!</definedName>
    <definedName name="khac2">#REF!</definedName>
    <definedName name="Khâi" localSheetId="5">#REF!</definedName>
    <definedName name="Khâi">#REF!</definedName>
    <definedName name="khanang">#REF!</definedName>
    <definedName name="khanh" hidden="1">#REF!</definedName>
    <definedName name="Khanhdonnoitrunggiannoidieuchinh" localSheetId="5">#REF!</definedName>
    <definedName name="Khanhdonnoitrunggiannoidieuchinh">#REF!</definedName>
    <definedName name="Khazanah" localSheetId="5">#REF!</definedName>
    <definedName name="Khazanah">#REF!</definedName>
    <definedName name="KHDau" localSheetId="6" hidden="1">#REF!</definedName>
    <definedName name="KHDau" localSheetId="5" hidden="1">#REF!</definedName>
    <definedName name="KHDau" hidden="1">#REF!</definedName>
    <definedName name="KhI">'[211]#REF'!$B$5:$J$19</definedName>
    <definedName name="KhII">'[211]#REF'!$K$5:$S$19</definedName>
    <definedName name="KhIII">'[211]#REF'!$T$5:$AB$19</definedName>
    <definedName name="KhIV">'[211]#REF'!$AC$5:$AK$19</definedName>
    <definedName name="khjjghk" localSheetId="6" hidden="1">{#N/A,#N/A,FALSE,"sf01-expenses";#N/A,#N/A,FALSE,"sf01 - income";#N/A,#N/A,FALSE,"sf01 - liabilities";#N/A,#N/A,FALSE,"sf 01 - assets";#N/A,#N/A,FALSE,"sf 01 - asset appn"}</definedName>
    <definedName name="khjjghk" hidden="1">{#N/A,#N/A,FALSE,"sf01-expenses";#N/A,#N/A,FALSE,"sf01 - income";#N/A,#N/A,FALSE,"sf01 - liabilities";#N/A,#N/A,FALSE,"sf 01 - assets";#N/A,#N/A,FALSE,"sf 01 - asset appn"}</definedName>
    <definedName name="khoa">[363]XL4Poppy!$C$9</definedName>
    <definedName name="khoan">'[114]he so'!$B$9</definedName>
    <definedName name="khoanda" localSheetId="6">#REF!</definedName>
    <definedName name="khoanda" localSheetId="5">#REF!</definedName>
    <definedName name="khoanda">#REF!</definedName>
    <definedName name="Khoandung4.5KW">'[150]MTC+NC'!$D$16</definedName>
    <definedName name="khoannhoi">#REF!</definedName>
    <definedName name="Khocau">'[88]Xuly Data'!#REF!</definedName>
    <definedName name="Khoi_luong">[275]PTDG!#REF!</definedName>
    <definedName name="khoiluong" localSheetId="6">#REF!</definedName>
    <definedName name="khoiluong" localSheetId="5">#REF!</definedName>
    <definedName name="khoiluong">#REF!</definedName>
    <definedName name="KHOILUONGTL">[364]TienLuong!$Q$7:$Q$2175</definedName>
    <definedName name="khong">#REF!</definedName>
    <definedName name="khongtruotgia" localSheetId="6" hidden="1">{"'Sheet1'!$L$16"}</definedName>
    <definedName name="khongtruotgia" hidden="1">{"'Sheet1'!$L$16"}</definedName>
    <definedName name="KHSX" localSheetId="6" hidden="1">{"'Sheet1'!$L$16"}</definedName>
    <definedName name="KHSX" localSheetId="5" hidden="1">{"'Sheet1'!$L$16"}</definedName>
    <definedName name="KHSX" hidden="1">{"'Sheet1'!$L$16"}</definedName>
    <definedName name="KHSXSnack" localSheetId="6">#REF!</definedName>
    <definedName name="KHSXSnack" localSheetId="5">#REF!</definedName>
    <definedName name="KHSXSnack">#REF!</definedName>
    <definedName name="khth11" localSheetId="6" hidden="1">{"'Sheet1'!$L$16"}</definedName>
    <definedName name="khth11" localSheetId="5" hidden="1">{"'Sheet1'!$L$16"}</definedName>
    <definedName name="khth11" hidden="1">{"'Sheet1'!$L$16"}</definedName>
    <definedName name="khtn" localSheetId="6">#REF!</definedName>
    <definedName name="khtn" localSheetId="5">#REF!</definedName>
    <definedName name="khtn">#REF!</definedName>
    <definedName name="KhuyenmaiUPS">"AutoShape 264"</definedName>
    <definedName name="KhV">'[211]#REF'!$AL$5:$AT$19</definedName>
    <definedName name="KHYJMM" localSheetId="6" hidden="1">{"'Changes Log'!$A$1:$F$25"}</definedName>
    <definedName name="KHYJMM" hidden="1">{"'Changes Log'!$A$1:$F$25"}</definedName>
    <definedName name="Kich100T">'[150]MTC+NC'!$D$9</definedName>
    <definedName name="kich250">#REF!</definedName>
    <definedName name="kich250t" localSheetId="6">#REF!</definedName>
    <definedName name="kich250t" localSheetId="5">#REF!</definedName>
    <definedName name="kich250t">#REF!</definedName>
    <definedName name="kich500">#REF!</definedName>
    <definedName name="kich500t" localSheetId="5">#REF!</definedName>
    <definedName name="kich500t">#REF!</definedName>
    <definedName name="kiem">#REF!</definedName>
    <definedName name="Kiem_tra_trung_ten" localSheetId="5">#REF!</definedName>
    <definedName name="Kiem_tra_trung_ten">#REF!</definedName>
    <definedName name="kiemtoant0405" localSheetId="5">#REF!</definedName>
    <definedName name="kiemtoant0405">#REF!</definedName>
    <definedName name="kiemtra" localSheetId="5">#REF!</definedName>
    <definedName name="kiemtra">#REF!</definedName>
    <definedName name="kiemtra112">#REF!</definedName>
    <definedName name="kiemtra123">#REF!</definedName>
    <definedName name="kiemtra156">#REF!</definedName>
    <definedName name="kiemtra161">#REF!</definedName>
    <definedName name="kiemtra211">#REF!</definedName>
    <definedName name="kiemtra212">#REF!</definedName>
    <definedName name="kiemtra334">#REF!</definedName>
    <definedName name="kiemtra421">'[365]KTCT (2)'!$A$12:$M$39</definedName>
    <definedName name="kiemtra627">#REF!</definedName>
    <definedName name="kiemtra642">#REF!</definedName>
    <definedName name="Kieu_chan_ky" localSheetId="6" hidden="1">#REF!</definedName>
    <definedName name="Kieu_chan_ky" localSheetId="5" hidden="1">#REF!</definedName>
    <definedName name="Kieu_chan_ky" hidden="1">#REF!</definedName>
    <definedName name="kiljklj" localSheetId="6" hidden="1">{"'Changes Log'!$A$1:$F$25"}</definedName>
    <definedName name="kiljklj" hidden="1">{"'Changes Log'!$A$1:$F$25"}</definedName>
    <definedName name="KIM" localSheetId="6" hidden="1">{"'Changes Log'!$A$1:$F$25"}</definedName>
    <definedName name="KIM" hidden="1">{"'Changes Log'!$A$1:$F$25"}</definedName>
    <definedName name="kimdoohun" localSheetId="6" hidden="1">{"'Changes Log'!$A$1:$F$25"}</definedName>
    <definedName name="kimdoohun" hidden="1">{"'Changes Log'!$A$1:$F$25"}</definedName>
    <definedName name="kimhaiyoung" localSheetId="6" hidden="1">{"'Changes Log'!$A$1:$F$25"}</definedName>
    <definedName name="kimhaiyoung" hidden="1">{"'Changes Log'!$A$1:$F$25"}</definedName>
    <definedName name="kimhaiyoungcollecton" localSheetId="6" hidden="1">{"'Changes Log'!$A$1:$F$25"}</definedName>
    <definedName name="kimhaiyoungcollecton" hidden="1">{"'Changes Log'!$A$1:$F$25"}</definedName>
    <definedName name="kimjooyoung" localSheetId="6" hidden="1">{"'Changes Log'!$A$1:$F$25"}</definedName>
    <definedName name="kimjooyoung" hidden="1">{"'Changes Log'!$A$1:$F$25"}</definedName>
    <definedName name="Kinh_Gui_E" localSheetId="6" hidden="1">#REF!</definedName>
    <definedName name="Kinh_Gui_E" localSheetId="5" hidden="1">#REF!</definedName>
    <definedName name="Kinh_Gui_E" hidden="1">#REF!</definedName>
    <definedName name="Kinh_Gui_V" localSheetId="6" hidden="1">#REF!</definedName>
    <definedName name="Kinh_Gui_V" localSheetId="5" hidden="1">#REF!</definedName>
    <definedName name="Kinh_Gui_V" hidden="1">#REF!</definedName>
    <definedName name="kipdien" localSheetId="5">#REF!</definedName>
    <definedName name="kipdien">#REF!</definedName>
    <definedName name="kj.kj..jk." localSheetId="6" hidden="1">{#N/A,#N/A,FALSE,"sf01-expenses"}</definedName>
    <definedName name="kj.kj..jk." hidden="1">{#N/A,#N/A,FALSE,"sf01-expenses"}</definedName>
    <definedName name="kjghjfhdf" localSheetId="6" hidden="1">{#N/A,#N/A,FALSE,"sf01-expenses";#N/A,#N/A,FALSE,"sf01 - income";#N/A,#N/A,FALSE,"sf01 - liabilities";#N/A,#N/A,FALSE,"sf 01 - assets";#N/A,#N/A,FALSE,"sf 01 - asset appn"}</definedName>
    <definedName name="kjghjfhdf" hidden="1">{#N/A,#N/A,FALSE,"sf01-expenses";#N/A,#N/A,FALSE,"sf01 - income";#N/A,#N/A,FALSE,"sf01 - liabilities";#N/A,#N/A,FALSE,"sf 01 - assets";#N/A,#N/A,FALSE,"sf 01 - asset appn"}</definedName>
    <definedName name="kjhfsdkjgh" localSheetId="6">#REF!</definedName>
    <definedName name="kjhfsdkjgh" localSheetId="5">#REF!</definedName>
    <definedName name="kjhfsdkjgh">#REF!</definedName>
    <definedName name="kjjh"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jjh"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jk" localSheetId="6">#REF!</definedName>
    <definedName name="kjk">#REF!</definedName>
    <definedName name="kjkhj"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jkhj"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jkjh" localSheetId="6" hidden="1">{#N/A,#N/A,FALSE,"sf01-expenses"}</definedName>
    <definedName name="kjkjh" hidden="1">{#N/A,#N/A,FALSE,"sf01-expenses"}</definedName>
    <definedName name="kjkkhj"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jkkhj"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kjkkj" localSheetId="6" hidden="1">{#N/A,#N/A,FALSE,"sf01-expenses";#N/A,#N/A,FALSE,"sf01 - income";#N/A,#N/A,FALSE,"sf01 - liabilities";#N/A,#N/A,FALSE,"sf 01 - assets";#N/A,#N/A,FALSE,"sf 01 - asset appn"}</definedName>
    <definedName name="kjkkj" hidden="1">{#N/A,#N/A,FALSE,"sf01-expenses";#N/A,#N/A,FALSE,"sf01 - income";#N/A,#N/A,FALSE,"sf01 - liabilities";#N/A,#N/A,FALSE,"sf 01 - assets";#N/A,#N/A,FALSE,"sf 01 - asset appn"}</definedName>
    <definedName name="KK" localSheetId="5">INDEX(rangebs507,MATCH(msbs507,rangebs507ms,0))</definedName>
    <definedName name="kk">[254]dghn!$A$4:$F$1528</definedName>
    <definedName name="KKE_Sheet10_List" localSheetId="6">#REF!</definedName>
    <definedName name="KKE_Sheet10_List" localSheetId="5">#REF!</definedName>
    <definedName name="KKE_Sheet10_List">#REF!</definedName>
    <definedName name="kkjhkh" localSheetId="6" hidden="1">{#N/A,#N/A,FALSE,"sf01-expenses"}</definedName>
    <definedName name="kkjhkh" hidden="1">{#N/A,#N/A,FALSE,"sf01-expenses"}</definedName>
    <definedName name="kkk" localSheetId="6">#REF!</definedName>
    <definedName name="kkk" localSheetId="5">#REF!</definedName>
    <definedName name="kkk">#REF!</definedName>
    <definedName name="kkkk" localSheetId="6">#REF!</definedName>
    <definedName name="kkkk">#REF!</definedName>
    <definedName name="KKKKK" hidden="1">#REF!</definedName>
    <definedName name="kkkkkkkk" hidden="1">#REF!</definedName>
    <definedName name="KKTHO">'[366]KL-THO'!#REF!</definedName>
    <definedName name="kl" localSheetId="5">#REF!</definedName>
    <definedName name="kl">'[252]Bid Price Schedule'!$E$1:$E$65536</definedName>
    <definedName name="KL_1">[349]PA2!$D$6:$D$142</definedName>
    <definedName name="KL_2">[349]PA3!$D$6:$D$560</definedName>
    <definedName name="kl_Bill">'[367]TT hang thang'!#REF!</definedName>
    <definedName name="KL_C" localSheetId="5">[314]Sum!$F$1</definedName>
    <definedName name="KL_C">[315]Sum!$F$1</definedName>
    <definedName name="KL_cau">[368]ptvt!$G$2:$G$47</definedName>
    <definedName name="kl_ME" localSheetId="6">#REF!</definedName>
    <definedName name="kl_ME" localSheetId="5">#REF!</definedName>
    <definedName name="kl_ME">#REF!</definedName>
    <definedName name="kla">'[369]Package A'!$E$6:$E$266</definedName>
    <definedName name="klàhkáh" localSheetId="6" hidden="1">#REF!</definedName>
    <definedName name="klàhkáh" hidden="1">#REF!</definedName>
    <definedName name="KLAM" localSheetId="6">#REF!</definedName>
    <definedName name="KLAM" localSheetId="5">#REF!</definedName>
    <definedName name="KLAM">#REF!</definedName>
    <definedName name="klb">'[369]Package B'!$E$6:$E$1078</definedName>
    <definedName name="KLC">#REF!</definedName>
    <definedName name="klcau">'[370]ptvt-dg'!$H$14:$H$581</definedName>
    <definedName name="klctbb">#REF!</definedName>
    <definedName name="kld">'[370]ptvt-dg'!$H$585:$H$614</definedName>
    <definedName name="kldd1p" localSheetId="6">'[40]#REF'!#REF!</definedName>
    <definedName name="kldd1p" localSheetId="5">'[40]#REF'!#REF!</definedName>
    <definedName name="kldd1p">'[40]#REF'!#REF!</definedName>
    <definedName name="kldd3p" localSheetId="6">'[40]lam-moi'!#REF!</definedName>
    <definedName name="kldd3p" localSheetId="5">'[40]lam-moi'!#REF!</definedName>
    <definedName name="kldd3p">'[40]lam-moi'!#REF!</definedName>
    <definedName name="kldkjlkarnnldkfd" localSheetId="6" hidden="1">{"'Changes Log'!$A$1:$F$25"}</definedName>
    <definedName name="kldkjlkarnnldkfd" hidden="1">{"'Changes Log'!$A$1:$F$25"}</definedName>
    <definedName name="KLDV">[371]P!#REF!</definedName>
    <definedName name="KLGT1">[19]BK04!#REF!</definedName>
    <definedName name="KLGT2">[19]BK04!#REF!</definedName>
    <definedName name="KLGT3">[19]BK04!#REF!</definedName>
    <definedName name="klk" localSheetId="6" hidden="1">{"'Sheet1'!$L$16"}</definedName>
    <definedName name="klk" localSheetId="5" hidden="1">{"'Sheet1'!$L$16"}</definedName>
    <definedName name="klk" hidden="1">{"'Sheet1'!$L$16"}</definedName>
    <definedName name="kll" localSheetId="6">#REF!</definedName>
    <definedName name="kll" localSheetId="5">#REF!</definedName>
    <definedName name="kll">#REF!</definedName>
    <definedName name="KLTHDN" localSheetId="5">#REF!</definedName>
    <definedName name="KLTHDN">#REF!</definedName>
    <definedName name="kltho">'[366]KL-THO'!$A$8:$O$1046</definedName>
    <definedName name="KLVANKHUON" localSheetId="6">#REF!</definedName>
    <definedName name="KLVANKHUON" localSheetId="5">#REF!</definedName>
    <definedName name="KLVANKHUON">#REF!</definedName>
    <definedName name="KLVL1" localSheetId="5">#REF!</definedName>
    <definedName name="KLVL1">#REF!</definedName>
    <definedName name="KLVLD">[372]ChiTietDZ!$I$8:$I$1296</definedName>
    <definedName name="KLVLD1">[372]VuaBT!$H$7:$H$63</definedName>
    <definedName name="KM" localSheetId="6">#REF!</definedName>
    <definedName name="KM" localSheetId="5">#REF!</definedName>
    <definedName name="KM">#REF!</definedName>
    <definedName name="KM_ng" localSheetId="5">#REF!</definedName>
    <definedName name="KM_ng">#REF!</definedName>
    <definedName name="Kmb">'[22]Tai trong'!$H$439</definedName>
    <definedName name="kmong" localSheetId="6">[40]giathanh1!#REF!</definedName>
    <definedName name="kmong" localSheetId="5">[40]giathanh1!#REF!</definedName>
    <definedName name="kmong">[40]giathanh1!#REF!</definedName>
    <definedName name="Kmt">'[22]Tai trong'!$H$432</definedName>
    <definedName name="Kn">[21]Girder!#REF!</definedName>
    <definedName name="KN_1111" localSheetId="6" hidden="1">[310]Tong_hop!#REF!</definedName>
    <definedName name="KN_1111" localSheetId="5" hidden="1">[310]Tong_hop!#REF!</definedName>
    <definedName name="KN_1111" hidden="1">[311]Tong_hop!#REF!</definedName>
    <definedName name="KN_1112" localSheetId="6" hidden="1">[310]Tong_hop!#REF!</definedName>
    <definedName name="KN_1112" localSheetId="5" hidden="1">[310]Tong_hop!#REF!</definedName>
    <definedName name="KN_1112" hidden="1">[311]Tong_hop!#REF!</definedName>
    <definedName name="KN_1113" localSheetId="6" hidden="1">[310]Tong_hop!#REF!</definedName>
    <definedName name="KN_1113" localSheetId="5" hidden="1">[310]Tong_hop!#REF!</definedName>
    <definedName name="KN_1113" hidden="1">[311]Tong_hop!#REF!</definedName>
    <definedName name="KN_1121" localSheetId="6" hidden="1">[310]Tong_hop!#REF!</definedName>
    <definedName name="KN_1121" localSheetId="5" hidden="1">[310]Tong_hop!#REF!</definedName>
    <definedName name="KN_1121" hidden="1">[311]Tong_hop!#REF!</definedName>
    <definedName name="KN_1122" localSheetId="6" hidden="1">[310]Tong_hop!#REF!</definedName>
    <definedName name="KN_1122" localSheetId="5" hidden="1">[310]Tong_hop!#REF!</definedName>
    <definedName name="KN_1122" hidden="1">[311]Tong_hop!#REF!</definedName>
    <definedName name="KN_1123" localSheetId="6" hidden="1">[310]Tong_hop!#REF!</definedName>
    <definedName name="KN_1123" localSheetId="5" hidden="1">[310]Tong_hop!#REF!</definedName>
    <definedName name="KN_1123" hidden="1">[311]Tong_hop!#REF!</definedName>
    <definedName name="KN_1131" localSheetId="6" hidden="1">[310]Tong_hop!#REF!</definedName>
    <definedName name="KN_1131" localSheetId="5" hidden="1">[310]Tong_hop!#REF!</definedName>
    <definedName name="KN_1131" hidden="1">[311]Tong_hop!#REF!</definedName>
    <definedName name="KN_1132" localSheetId="6" hidden="1">[310]Tong_hop!#REF!</definedName>
    <definedName name="KN_1132" localSheetId="5" hidden="1">[310]Tong_hop!#REF!</definedName>
    <definedName name="KN_1132" hidden="1">[311]Tong_hop!#REF!</definedName>
    <definedName name="KN_1211" localSheetId="6" hidden="1">[310]Tong_hop!#REF!</definedName>
    <definedName name="KN_1211" localSheetId="5" hidden="1">[310]Tong_hop!#REF!</definedName>
    <definedName name="KN_1211" hidden="1">[311]Tong_hop!#REF!</definedName>
    <definedName name="KN_1212" localSheetId="6" hidden="1">[310]Tong_hop!#REF!</definedName>
    <definedName name="KN_1212" localSheetId="5" hidden="1">[310]Tong_hop!#REF!</definedName>
    <definedName name="KN_1212" hidden="1">[311]Tong_hop!#REF!</definedName>
    <definedName name="KN_121t" localSheetId="6" hidden="1">[310]Tong_hop!#REF!</definedName>
    <definedName name="KN_121t" localSheetId="5" hidden="1">[310]Tong_hop!#REF!</definedName>
    <definedName name="KN_121t" hidden="1">[311]Tong_hop!#REF!</definedName>
    <definedName name="KN_1281" localSheetId="6" hidden="1">[310]Tong_hop!#REF!</definedName>
    <definedName name="KN_1281" localSheetId="5" hidden="1">[310]Tong_hop!#REF!</definedName>
    <definedName name="KN_1281" hidden="1">[311]Tong_hop!#REF!</definedName>
    <definedName name="KN_1288" localSheetId="6" hidden="1">[310]Tong_hop!#REF!</definedName>
    <definedName name="KN_1288" localSheetId="5" hidden="1">[310]Tong_hop!#REF!</definedName>
    <definedName name="KN_1288" hidden="1">[311]Tong_hop!#REF!</definedName>
    <definedName name="KN_128t" localSheetId="6" hidden="1">[310]Tong_hop!#REF!</definedName>
    <definedName name="KN_128t" localSheetId="5" hidden="1">[310]Tong_hop!#REF!</definedName>
    <definedName name="KN_128t" hidden="1">[311]Tong_hop!#REF!</definedName>
    <definedName name="KN_129" localSheetId="6" hidden="1">[310]Tong_hop!#REF!</definedName>
    <definedName name="KN_129" localSheetId="5" hidden="1">[310]Tong_hop!#REF!</definedName>
    <definedName name="KN_129" hidden="1">[311]Tong_hop!#REF!</definedName>
    <definedName name="KN_1361bd" localSheetId="6" hidden="1">[310]Tong_hop!#REF!</definedName>
    <definedName name="KN_1361bd" localSheetId="5" hidden="1">[310]Tong_hop!#REF!</definedName>
    <definedName name="KN_1361bd" hidden="1">[311]Tong_hop!#REF!</definedName>
    <definedName name="KN_1368ad" localSheetId="6" hidden="1">[310]Tong_hop!#REF!</definedName>
    <definedName name="KN_1368ad" localSheetId="5" hidden="1">[310]Tong_hop!#REF!</definedName>
    <definedName name="KN_1368ad" hidden="1">[311]Tong_hop!#REF!</definedName>
    <definedName name="KN_1368ad1" localSheetId="6" hidden="1">[310]Tong_hop!#REF!</definedName>
    <definedName name="KN_1368ad1" localSheetId="5" hidden="1">[310]Tong_hop!#REF!</definedName>
    <definedName name="KN_1368ad1" hidden="1">[311]Tong_hop!#REF!</definedName>
    <definedName name="KN_1368bd" localSheetId="6" hidden="1">[310]Tong_hop!#REF!</definedName>
    <definedName name="KN_1368bd" localSheetId="5" hidden="1">[310]Tong_hop!#REF!</definedName>
    <definedName name="KN_1368bd" hidden="1">[311]Tong_hop!#REF!</definedName>
    <definedName name="KN_1368bd1" localSheetId="6" hidden="1">[310]Tong_hop!#REF!</definedName>
    <definedName name="KN_1368bd1" localSheetId="5" hidden="1">[310]Tong_hop!#REF!</definedName>
    <definedName name="KN_1368bd1" hidden="1">[311]Tong_hop!#REF!</definedName>
    <definedName name="KN_1385ad" localSheetId="6" hidden="1">[310]Tong_hop!#REF!</definedName>
    <definedName name="KN_1385ad" localSheetId="5" hidden="1">[310]Tong_hop!#REF!</definedName>
    <definedName name="KN_1385ad" hidden="1">[311]Tong_hop!#REF!</definedName>
    <definedName name="KN_1385bn" localSheetId="6" hidden="1">[310]Tong_hop!#REF!</definedName>
    <definedName name="KN_1385bn" localSheetId="5" hidden="1">[310]Tong_hop!#REF!</definedName>
    <definedName name="KN_1385bn" hidden="1">[311]Tong_hop!#REF!</definedName>
    <definedName name="KN_1388a1" localSheetId="6" hidden="1">[310]Tong_hop!#REF!</definedName>
    <definedName name="KN_1388a1" localSheetId="5" hidden="1">[310]Tong_hop!#REF!</definedName>
    <definedName name="KN_1388a1" hidden="1">[311]Tong_hop!#REF!</definedName>
    <definedName name="KN_1388ad1" localSheetId="6" hidden="1">[310]Tong_hop!#REF!</definedName>
    <definedName name="KN_1388ad1" localSheetId="5" hidden="1">[310]Tong_hop!#REF!</definedName>
    <definedName name="KN_1388ad1" hidden="1">[311]Tong_hop!#REF!</definedName>
    <definedName name="KN_1388ad2" localSheetId="6" hidden="1">[310]Tong_hop!#REF!</definedName>
    <definedName name="KN_1388ad2" localSheetId="5" hidden="1">[310]Tong_hop!#REF!</definedName>
    <definedName name="KN_1388ad2" hidden="1">[311]Tong_hop!#REF!</definedName>
    <definedName name="KN_1388an" localSheetId="6" hidden="1">[310]Tong_hop!#REF!</definedName>
    <definedName name="KN_1388an" localSheetId="5" hidden="1">[310]Tong_hop!#REF!</definedName>
    <definedName name="KN_1388an" hidden="1">[311]Tong_hop!#REF!</definedName>
    <definedName name="KN_1388b1" localSheetId="6" hidden="1">[310]Tong_hop!#REF!</definedName>
    <definedName name="KN_1388b1" localSheetId="5" hidden="1">[310]Tong_hop!#REF!</definedName>
    <definedName name="KN_1388b1" hidden="1">[311]Tong_hop!#REF!</definedName>
    <definedName name="KN_1388bn" localSheetId="6" hidden="1">[310]Tong_hop!#REF!</definedName>
    <definedName name="KN_1388bn" localSheetId="5" hidden="1">[310]Tong_hop!#REF!</definedName>
    <definedName name="KN_1388bn" hidden="1">[311]Tong_hop!#REF!</definedName>
    <definedName name="KN_139d" localSheetId="6" hidden="1">[310]Tong_hop!#REF!</definedName>
    <definedName name="KN_139d" localSheetId="5" hidden="1">[310]Tong_hop!#REF!</definedName>
    <definedName name="KN_139d" hidden="1">[311]Tong_hop!#REF!</definedName>
    <definedName name="KN_139n" localSheetId="6" hidden="1">[310]Tong_hop!#REF!</definedName>
    <definedName name="KN_139n" localSheetId="5" hidden="1">[310]Tong_hop!#REF!</definedName>
    <definedName name="KN_139n" hidden="1">[311]Tong_hop!#REF!</definedName>
    <definedName name="KN_141a" localSheetId="6" hidden="1">[310]Tong_hop!#REF!</definedName>
    <definedName name="KN_141a" localSheetId="5" hidden="1">[310]Tong_hop!#REF!</definedName>
    <definedName name="KN_141a" hidden="1">[311]Tong_hop!#REF!</definedName>
    <definedName name="KN_141b" localSheetId="6" hidden="1">[310]Tong_hop!#REF!</definedName>
    <definedName name="KN_141b" localSheetId="5" hidden="1">[310]Tong_hop!#REF!</definedName>
    <definedName name="KN_141b" hidden="1">[311]Tong_hop!#REF!</definedName>
    <definedName name="KN_144" localSheetId="6" hidden="1">[310]Tong_hop!#REF!</definedName>
    <definedName name="KN_144" localSheetId="5" hidden="1">[310]Tong_hop!#REF!</definedName>
    <definedName name="KN_144" hidden="1">[311]Tong_hop!#REF!</definedName>
    <definedName name="KN_151" localSheetId="6" hidden="1">[310]Tong_hop!#REF!</definedName>
    <definedName name="KN_151" localSheetId="5" hidden="1">[310]Tong_hop!#REF!</definedName>
    <definedName name="KN_151" hidden="1">[311]Tong_hop!#REF!</definedName>
    <definedName name="KN_152" localSheetId="6" hidden="1">[310]Tong_hop!#REF!</definedName>
    <definedName name="KN_152" localSheetId="5" hidden="1">[310]Tong_hop!#REF!</definedName>
    <definedName name="KN_152" hidden="1">[311]Tong_hop!#REF!</definedName>
    <definedName name="KN_153" localSheetId="6" hidden="1">[310]Tong_hop!#REF!</definedName>
    <definedName name="KN_153" localSheetId="5" hidden="1">[310]Tong_hop!#REF!</definedName>
    <definedName name="KN_153" hidden="1">[311]Tong_hop!#REF!</definedName>
    <definedName name="KN_154" localSheetId="6" hidden="1">[310]Tong_hop!#REF!</definedName>
    <definedName name="KN_154" localSheetId="5" hidden="1">[310]Tong_hop!#REF!</definedName>
    <definedName name="KN_154" hidden="1">[311]Tong_hop!#REF!</definedName>
    <definedName name="KN_155" localSheetId="6" hidden="1">[310]Tong_hop!#REF!</definedName>
    <definedName name="KN_155" localSheetId="5" hidden="1">[310]Tong_hop!#REF!</definedName>
    <definedName name="KN_155" hidden="1">[311]Tong_hop!#REF!</definedName>
    <definedName name="KN_1561" localSheetId="6" hidden="1">[310]Tong_hop!#REF!</definedName>
    <definedName name="KN_1561" localSheetId="5" hidden="1">[310]Tong_hop!#REF!</definedName>
    <definedName name="KN_1561" hidden="1">[311]Tong_hop!#REF!</definedName>
    <definedName name="KN_1562" localSheetId="6" hidden="1">[310]Tong_hop!#REF!</definedName>
    <definedName name="KN_1562" localSheetId="5" hidden="1">[310]Tong_hop!#REF!</definedName>
    <definedName name="KN_1562" hidden="1">[311]Tong_hop!#REF!</definedName>
    <definedName name="KN_1567" localSheetId="6" hidden="1">[310]Tong_hop!#REF!</definedName>
    <definedName name="KN_1567" localSheetId="5" hidden="1">[310]Tong_hop!#REF!</definedName>
    <definedName name="KN_1567" hidden="1">[311]Tong_hop!#REF!</definedName>
    <definedName name="KN_159" localSheetId="6" hidden="1">[310]Tong_hop!#REF!</definedName>
    <definedName name="KN_159" localSheetId="5" hidden="1">[310]Tong_hop!#REF!</definedName>
    <definedName name="KN_159" hidden="1">[311]Tong_hop!#REF!</definedName>
    <definedName name="KN_2111" localSheetId="6" hidden="1">[310]Tong_hop!#REF!</definedName>
    <definedName name="KN_2111" localSheetId="5" hidden="1">[310]Tong_hop!#REF!</definedName>
    <definedName name="KN_2111" hidden="1">[311]Tong_hop!#REF!</definedName>
    <definedName name="KN_2112" localSheetId="6" hidden="1">[310]Tong_hop!#REF!</definedName>
    <definedName name="KN_2112" localSheetId="5" hidden="1">[310]Tong_hop!#REF!</definedName>
    <definedName name="KN_2112" hidden="1">[311]Tong_hop!#REF!</definedName>
    <definedName name="KN_2113" localSheetId="6" hidden="1">[310]Tong_hop!#REF!</definedName>
    <definedName name="KN_2113" localSheetId="5" hidden="1">[310]Tong_hop!#REF!</definedName>
    <definedName name="KN_2113" hidden="1">[311]Tong_hop!#REF!</definedName>
    <definedName name="KN_2114" localSheetId="6" hidden="1">[310]Tong_hop!#REF!</definedName>
    <definedName name="KN_2114" localSheetId="5" hidden="1">[310]Tong_hop!#REF!</definedName>
    <definedName name="KN_2114" hidden="1">[311]Tong_hop!#REF!</definedName>
    <definedName name="KN_2115" localSheetId="6" hidden="1">[310]Tong_hop!#REF!</definedName>
    <definedName name="KN_2115" localSheetId="5" hidden="1">[310]Tong_hop!#REF!</definedName>
    <definedName name="KN_2115" hidden="1">[311]Tong_hop!#REF!</definedName>
    <definedName name="KN_2118" localSheetId="6" hidden="1">[310]Tong_hop!#REF!</definedName>
    <definedName name="KN_2118" localSheetId="5" hidden="1">[310]Tong_hop!#REF!</definedName>
    <definedName name="KN_2118" hidden="1">[311]Tong_hop!#REF!</definedName>
    <definedName name="KN_2121" localSheetId="6" hidden="1">[310]Tong_hop!#REF!</definedName>
    <definedName name="KN_2121" localSheetId="5" hidden="1">[310]Tong_hop!#REF!</definedName>
    <definedName name="KN_2121" hidden="1">[311]Tong_hop!#REF!</definedName>
    <definedName name="KN_2122" localSheetId="6" hidden="1">[310]Tong_hop!#REF!</definedName>
    <definedName name="KN_2122" localSheetId="5" hidden="1">[310]Tong_hop!#REF!</definedName>
    <definedName name="KN_2122" hidden="1">[311]Tong_hop!#REF!</definedName>
    <definedName name="KN_2123" localSheetId="6" hidden="1">[310]Tong_hop!#REF!</definedName>
    <definedName name="KN_2123" localSheetId="5" hidden="1">[310]Tong_hop!#REF!</definedName>
    <definedName name="KN_2123" hidden="1">[311]Tong_hop!#REF!</definedName>
    <definedName name="KN_2124" localSheetId="6" hidden="1">[310]Tong_hop!#REF!</definedName>
    <definedName name="KN_2124" localSheetId="5" hidden="1">[310]Tong_hop!#REF!</definedName>
    <definedName name="KN_2124" hidden="1">[311]Tong_hop!#REF!</definedName>
    <definedName name="KN_2125" localSheetId="6" hidden="1">[310]Tong_hop!#REF!</definedName>
    <definedName name="KN_2125" localSheetId="5" hidden="1">[310]Tong_hop!#REF!</definedName>
    <definedName name="KN_2125" hidden="1">[311]Tong_hop!#REF!</definedName>
    <definedName name="KN_2128" localSheetId="6" hidden="1">[310]Tong_hop!#REF!</definedName>
    <definedName name="KN_2128" localSheetId="5" hidden="1">[310]Tong_hop!#REF!</definedName>
    <definedName name="KN_2128" hidden="1">[311]Tong_hop!#REF!</definedName>
    <definedName name="KN_2131" localSheetId="6" hidden="1">[310]Tong_hop!#REF!</definedName>
    <definedName name="KN_2131" localSheetId="5" hidden="1">[310]Tong_hop!#REF!</definedName>
    <definedName name="KN_2131" hidden="1">[311]Tong_hop!#REF!</definedName>
    <definedName name="KN_2132" localSheetId="6" hidden="1">[310]Tong_hop!#REF!</definedName>
    <definedName name="KN_2132" localSheetId="5" hidden="1">[310]Tong_hop!#REF!</definedName>
    <definedName name="KN_2132" hidden="1">[311]Tong_hop!#REF!</definedName>
    <definedName name="KN_2133" localSheetId="6" hidden="1">[310]Tong_hop!#REF!</definedName>
    <definedName name="KN_2133" localSheetId="5" hidden="1">[310]Tong_hop!#REF!</definedName>
    <definedName name="KN_2133" hidden="1">[311]Tong_hop!#REF!</definedName>
    <definedName name="KN_2134" localSheetId="6" hidden="1">[310]Tong_hop!#REF!</definedName>
    <definedName name="KN_2134" localSheetId="5" hidden="1">[310]Tong_hop!#REF!</definedName>
    <definedName name="KN_2134" hidden="1">[311]Tong_hop!#REF!</definedName>
    <definedName name="KN_2135" localSheetId="6" hidden="1">[310]Tong_hop!#REF!</definedName>
    <definedName name="KN_2135" localSheetId="5" hidden="1">[310]Tong_hop!#REF!</definedName>
    <definedName name="KN_2135" hidden="1">[311]Tong_hop!#REF!</definedName>
    <definedName name="KN_2136" localSheetId="6" hidden="1">[310]Tong_hop!#REF!</definedName>
    <definedName name="KN_2136" localSheetId="5" hidden="1">[310]Tong_hop!#REF!</definedName>
    <definedName name="KN_2136" hidden="1">[311]Tong_hop!#REF!</definedName>
    <definedName name="KN_2138" localSheetId="6" hidden="1">[310]Tong_hop!#REF!</definedName>
    <definedName name="KN_2138" localSheetId="5" hidden="1">[310]Tong_hop!#REF!</definedName>
    <definedName name="KN_2138" hidden="1">[311]Tong_hop!#REF!</definedName>
    <definedName name="KN_21411" localSheetId="6" hidden="1">[310]Tong_hop!#REF!</definedName>
    <definedName name="KN_21411" localSheetId="5" hidden="1">[310]Tong_hop!#REF!</definedName>
    <definedName name="KN_21411" hidden="1">[311]Tong_hop!#REF!</definedName>
    <definedName name="KN_21412" localSheetId="6" hidden="1">[310]Tong_hop!#REF!</definedName>
    <definedName name="KN_21412" localSheetId="5" hidden="1">[310]Tong_hop!#REF!</definedName>
    <definedName name="KN_21412" hidden="1">[311]Tong_hop!#REF!</definedName>
    <definedName name="KN_21413" localSheetId="6" hidden="1">[310]Tong_hop!#REF!</definedName>
    <definedName name="KN_21413" localSheetId="5" hidden="1">[310]Tong_hop!#REF!</definedName>
    <definedName name="KN_21413" hidden="1">[311]Tong_hop!#REF!</definedName>
    <definedName name="KN_21414" localSheetId="6" hidden="1">[310]Tong_hop!#REF!</definedName>
    <definedName name="KN_21414" localSheetId="5" hidden="1">[310]Tong_hop!#REF!</definedName>
    <definedName name="KN_21414" hidden="1">[311]Tong_hop!#REF!</definedName>
    <definedName name="KN_21415" localSheetId="6" hidden="1">[310]Tong_hop!#REF!</definedName>
    <definedName name="KN_21415" localSheetId="5" hidden="1">[310]Tong_hop!#REF!</definedName>
    <definedName name="KN_21415" hidden="1">[311]Tong_hop!#REF!</definedName>
    <definedName name="KN_21418" localSheetId="6" hidden="1">[310]Tong_hop!#REF!</definedName>
    <definedName name="KN_21418" localSheetId="5" hidden="1">[310]Tong_hop!#REF!</definedName>
    <definedName name="KN_21418" hidden="1">[311]Tong_hop!#REF!</definedName>
    <definedName name="KN_21421" localSheetId="6" hidden="1">[310]Tong_hop!#REF!</definedName>
    <definedName name="KN_21421" localSheetId="5" hidden="1">[310]Tong_hop!#REF!</definedName>
    <definedName name="KN_21421" hidden="1">[311]Tong_hop!#REF!</definedName>
    <definedName name="KN_21422" localSheetId="6" hidden="1">[310]Tong_hop!#REF!</definedName>
    <definedName name="KN_21422" localSheetId="5" hidden="1">[310]Tong_hop!#REF!</definedName>
    <definedName name="KN_21422" hidden="1">[311]Tong_hop!#REF!</definedName>
    <definedName name="KN_21423" localSheetId="6" hidden="1">[310]Tong_hop!#REF!</definedName>
    <definedName name="KN_21423" localSheetId="5" hidden="1">[310]Tong_hop!#REF!</definedName>
    <definedName name="KN_21423" hidden="1">[311]Tong_hop!#REF!</definedName>
    <definedName name="KN_21424" localSheetId="6" hidden="1">[310]Tong_hop!#REF!</definedName>
    <definedName name="KN_21424" localSheetId="5" hidden="1">[310]Tong_hop!#REF!</definedName>
    <definedName name="KN_21424" hidden="1">[311]Tong_hop!#REF!</definedName>
    <definedName name="KN_21425" localSheetId="6" hidden="1">[310]Tong_hop!#REF!</definedName>
    <definedName name="KN_21425" localSheetId="5" hidden="1">[310]Tong_hop!#REF!</definedName>
    <definedName name="KN_21425" hidden="1">[311]Tong_hop!#REF!</definedName>
    <definedName name="KN_21428" localSheetId="6" hidden="1">[310]Tong_hop!#REF!</definedName>
    <definedName name="KN_21428" localSheetId="5" hidden="1">[310]Tong_hop!#REF!</definedName>
    <definedName name="KN_21428" hidden="1">[311]Tong_hop!#REF!</definedName>
    <definedName name="KN_21431" localSheetId="6" hidden="1">[310]Tong_hop!#REF!</definedName>
    <definedName name="KN_21431" localSheetId="5" hidden="1">[310]Tong_hop!#REF!</definedName>
    <definedName name="KN_21431" hidden="1">[311]Tong_hop!#REF!</definedName>
    <definedName name="KN_21432" localSheetId="6" hidden="1">[310]Tong_hop!#REF!</definedName>
    <definedName name="KN_21432" localSheetId="5" hidden="1">[310]Tong_hop!#REF!</definedName>
    <definedName name="KN_21432" hidden="1">[311]Tong_hop!#REF!</definedName>
    <definedName name="KN_21433" localSheetId="6" hidden="1">[310]Tong_hop!#REF!</definedName>
    <definedName name="KN_21433" localSheetId="5" hidden="1">[310]Tong_hop!#REF!</definedName>
    <definedName name="KN_21433" hidden="1">[311]Tong_hop!#REF!</definedName>
    <definedName name="KN_21434" localSheetId="6" hidden="1">[310]Tong_hop!#REF!</definedName>
    <definedName name="KN_21434" localSheetId="5" hidden="1">[310]Tong_hop!#REF!</definedName>
    <definedName name="KN_21434" hidden="1">[311]Tong_hop!#REF!</definedName>
    <definedName name="KN_21435" localSheetId="6" hidden="1">[310]Tong_hop!#REF!</definedName>
    <definedName name="KN_21435" localSheetId="5" hidden="1">[310]Tong_hop!#REF!</definedName>
    <definedName name="KN_21435" hidden="1">[311]Tong_hop!#REF!</definedName>
    <definedName name="KN_21436" localSheetId="6" hidden="1">[310]Tong_hop!#REF!</definedName>
    <definedName name="KN_21436" localSheetId="5" hidden="1">[310]Tong_hop!#REF!</definedName>
    <definedName name="KN_21436" hidden="1">[311]Tong_hop!#REF!</definedName>
    <definedName name="KN_21438" localSheetId="6" hidden="1">[310]Tong_hop!#REF!</definedName>
    <definedName name="KN_21438" localSheetId="5" hidden="1">[310]Tong_hop!#REF!</definedName>
    <definedName name="KN_21438" hidden="1">[311]Tong_hop!#REF!</definedName>
    <definedName name="KN_2147" localSheetId="6" hidden="1">[310]Tong_hop!#REF!</definedName>
    <definedName name="KN_2147" localSheetId="5" hidden="1">[310]Tong_hop!#REF!</definedName>
    <definedName name="KN_2147" hidden="1">[311]Tong_hop!#REF!</definedName>
    <definedName name="KN_217" localSheetId="6" hidden="1">[310]Tong_hop!#REF!</definedName>
    <definedName name="KN_217" localSheetId="5" hidden="1">[310]Tong_hop!#REF!</definedName>
    <definedName name="KN_217" hidden="1">[311]Tong_hop!#REF!</definedName>
    <definedName name="KN_221" localSheetId="6" hidden="1">[310]Tong_hop!#REF!</definedName>
    <definedName name="KN_221" localSheetId="5" hidden="1">[310]Tong_hop!#REF!</definedName>
    <definedName name="KN_221" hidden="1">[311]Tong_hop!#REF!</definedName>
    <definedName name="KN_222" localSheetId="6" hidden="1">[310]Tong_hop!#REF!</definedName>
    <definedName name="KN_222" localSheetId="5" hidden="1">[310]Tong_hop!#REF!</definedName>
    <definedName name="KN_222" hidden="1">[311]Tong_hop!#REF!</definedName>
    <definedName name="KN_223" localSheetId="6" hidden="1">[310]Tong_hop!#REF!</definedName>
    <definedName name="KN_223" localSheetId="5" hidden="1">[310]Tong_hop!#REF!</definedName>
    <definedName name="KN_223" hidden="1">[311]Tong_hop!#REF!</definedName>
    <definedName name="KN_2281" localSheetId="6" hidden="1">[310]Tong_hop!#REF!</definedName>
    <definedName name="KN_2281" localSheetId="5" hidden="1">[310]Tong_hop!#REF!</definedName>
    <definedName name="KN_2281" hidden="1">[311]Tong_hop!#REF!</definedName>
    <definedName name="KN_22821" localSheetId="6" hidden="1">[310]Tong_hop!#REF!</definedName>
    <definedName name="KN_22821" localSheetId="5" hidden="1">[310]Tong_hop!#REF!</definedName>
    <definedName name="KN_22821" hidden="1">[311]Tong_hop!#REF!</definedName>
    <definedName name="KN_22822" localSheetId="6" hidden="1">[310]Tong_hop!#REF!</definedName>
    <definedName name="KN_22822" localSheetId="5" hidden="1">[310]Tong_hop!#REF!</definedName>
    <definedName name="KN_22822" hidden="1">[311]Tong_hop!#REF!</definedName>
    <definedName name="KN_22881" localSheetId="6" hidden="1">[310]Tong_hop!#REF!</definedName>
    <definedName name="KN_22881" localSheetId="5" hidden="1">[310]Tong_hop!#REF!</definedName>
    <definedName name="KN_22881" hidden="1">[311]Tong_hop!#REF!</definedName>
    <definedName name="KN_22882" localSheetId="6" hidden="1">[310]Tong_hop!#REF!</definedName>
    <definedName name="KN_22882" localSheetId="5" hidden="1">[310]Tong_hop!#REF!</definedName>
    <definedName name="KN_22882" hidden="1">[311]Tong_hop!#REF!</definedName>
    <definedName name="KN_229" localSheetId="6" hidden="1">[310]Tong_hop!#REF!</definedName>
    <definedName name="KN_229" localSheetId="5" hidden="1">[310]Tong_hop!#REF!</definedName>
    <definedName name="KN_229" hidden="1">[311]Tong_hop!#REF!</definedName>
    <definedName name="KN_2411" localSheetId="6" hidden="1">[310]Tong_hop!#REF!</definedName>
    <definedName name="KN_2411" localSheetId="5" hidden="1">[310]Tong_hop!#REF!</definedName>
    <definedName name="KN_2411" hidden="1">[311]Tong_hop!#REF!</definedName>
    <definedName name="KN_2412" localSheetId="6" hidden="1">[310]Tong_hop!#REF!</definedName>
    <definedName name="KN_2412" localSheetId="5" hidden="1">[310]Tong_hop!#REF!</definedName>
    <definedName name="KN_2412" hidden="1">[311]Tong_hop!#REF!</definedName>
    <definedName name="KN_2413" localSheetId="6" hidden="1">[310]Tong_hop!#REF!</definedName>
    <definedName name="KN_2413" localSheetId="5" hidden="1">[310]Tong_hop!#REF!</definedName>
    <definedName name="KN_2413" hidden="1">[311]Tong_hop!#REF!</definedName>
    <definedName name="KN_2420" localSheetId="6" hidden="1">[310]Tong_hop!#REF!</definedName>
    <definedName name="KN_2420" localSheetId="5" hidden="1">[310]Tong_hop!#REF!</definedName>
    <definedName name="KN_2420" hidden="1">[311]Tong_hop!#REF!</definedName>
    <definedName name="KN_2421" localSheetId="6" hidden="1">[310]Tong_hop!#REF!</definedName>
    <definedName name="KN_2421" localSheetId="5" hidden="1">[310]Tong_hop!#REF!</definedName>
    <definedName name="KN_2421" hidden="1">[311]Tong_hop!#REF!</definedName>
    <definedName name="KN_2422" localSheetId="6" hidden="1">[310]Tong_hop!#REF!</definedName>
    <definedName name="KN_2422" localSheetId="5" hidden="1">[310]Tong_hop!#REF!</definedName>
    <definedName name="KN_2422" hidden="1">[311]Tong_hop!#REF!</definedName>
    <definedName name="KN_2423" localSheetId="6" hidden="1">[310]Tong_hop!#REF!</definedName>
    <definedName name="KN_2423" localSheetId="5" hidden="1">[310]Tong_hop!#REF!</definedName>
    <definedName name="KN_2423" hidden="1">[311]Tong_hop!#REF!</definedName>
    <definedName name="KN_2424" localSheetId="6" hidden="1">[310]Tong_hop!#REF!</definedName>
    <definedName name="KN_2424" localSheetId="5" hidden="1">[310]Tong_hop!#REF!</definedName>
    <definedName name="KN_2424" hidden="1">[311]Tong_hop!#REF!</definedName>
    <definedName name="KN_2425" localSheetId="6" hidden="1">[310]Tong_hop!#REF!</definedName>
    <definedName name="KN_2425" localSheetId="5" hidden="1">[310]Tong_hop!#REF!</definedName>
    <definedName name="KN_2425" hidden="1">[311]Tong_hop!#REF!</definedName>
    <definedName name="KN_2426" localSheetId="6" hidden="1">[310]Tong_hop!#REF!</definedName>
    <definedName name="KN_2426" localSheetId="5" hidden="1">[310]Tong_hop!#REF!</definedName>
    <definedName name="KN_2426" hidden="1">[311]Tong_hop!#REF!</definedName>
    <definedName name="KN_2427" localSheetId="6" hidden="1">[310]Tong_hop!#REF!</definedName>
    <definedName name="KN_2427" localSheetId="5" hidden="1">[310]Tong_hop!#REF!</definedName>
    <definedName name="KN_2427" hidden="1">[311]Tong_hop!#REF!</definedName>
    <definedName name="KN_2428" localSheetId="6" hidden="1">[310]Tong_hop!#REF!</definedName>
    <definedName name="KN_2428" localSheetId="5" hidden="1">[310]Tong_hop!#REF!</definedName>
    <definedName name="KN_2428" hidden="1">[311]Tong_hop!#REF!</definedName>
    <definedName name="KN_2429" localSheetId="6" hidden="1">[310]Tong_hop!#REF!</definedName>
    <definedName name="KN_2429" localSheetId="5" hidden="1">[310]Tong_hop!#REF!</definedName>
    <definedName name="KN_2429" hidden="1">[311]Tong_hop!#REF!</definedName>
    <definedName name="KN_2431" localSheetId="6" hidden="1">[310]Tong_hop!#REF!</definedName>
    <definedName name="KN_2431" localSheetId="5" hidden="1">[310]Tong_hop!#REF!</definedName>
    <definedName name="KN_2431" hidden="1">[311]Tong_hop!#REF!</definedName>
    <definedName name="KN_2432" localSheetId="6" hidden="1">[310]Tong_hop!#REF!</definedName>
    <definedName name="KN_2432" localSheetId="5" hidden="1">[310]Tong_hop!#REF!</definedName>
    <definedName name="KN_2432" hidden="1">[311]Tong_hop!#REF!</definedName>
    <definedName name="KN_2433" localSheetId="6" hidden="1">[310]Tong_hop!#REF!</definedName>
    <definedName name="KN_2433" localSheetId="5" hidden="1">[310]Tong_hop!#REF!</definedName>
    <definedName name="KN_2433" hidden="1">[311]Tong_hop!#REF!</definedName>
    <definedName name="KN_2434" localSheetId="6" hidden="1">[310]Tong_hop!#REF!</definedName>
    <definedName name="KN_2434" localSheetId="5" hidden="1">[310]Tong_hop!#REF!</definedName>
    <definedName name="KN_2434" hidden="1">[311]Tong_hop!#REF!</definedName>
    <definedName name="KN_244" localSheetId="6" hidden="1">[310]Tong_hop!#REF!</definedName>
    <definedName name="KN_244" localSheetId="5" hidden="1">[310]Tong_hop!#REF!</definedName>
    <definedName name="KN_244" hidden="1">[311]Tong_hop!#REF!</definedName>
    <definedName name="KN_3111" localSheetId="6" hidden="1">[310]Tong_hop!#REF!</definedName>
    <definedName name="KN_3111" localSheetId="5" hidden="1">[310]Tong_hop!#REF!</definedName>
    <definedName name="KN_3111" hidden="1">[311]Tong_hop!#REF!</definedName>
    <definedName name="KN_3112" localSheetId="6" hidden="1">[310]Tong_hop!#REF!</definedName>
    <definedName name="KN_3112" localSheetId="5" hidden="1">[310]Tong_hop!#REF!</definedName>
    <definedName name="KN_3112" hidden="1">[311]Tong_hop!#REF!</definedName>
    <definedName name="KN_315" localSheetId="6" hidden="1">[310]Tong_hop!#REF!</definedName>
    <definedName name="KN_315" localSheetId="5" hidden="1">[310]Tong_hop!#REF!</definedName>
    <definedName name="KN_315" hidden="1">[311]Tong_hop!#REF!</definedName>
    <definedName name="KN_331ad" localSheetId="6" hidden="1">[310]Tong_hop!#REF!</definedName>
    <definedName name="KN_331ad" localSheetId="5" hidden="1">[310]Tong_hop!#REF!</definedName>
    <definedName name="KN_331ad" hidden="1">[311]Tong_hop!#REF!</definedName>
    <definedName name="KN_33311a" localSheetId="6" hidden="1">[310]Tong_hop!#REF!</definedName>
    <definedName name="KN_33311a" localSheetId="5" hidden="1">[310]Tong_hop!#REF!</definedName>
    <definedName name="KN_33311a" hidden="1">[311]Tong_hop!#REF!</definedName>
    <definedName name="KN_33311b" localSheetId="6" hidden="1">[310]Tong_hop!#REF!</definedName>
    <definedName name="KN_33311b" localSheetId="5" hidden="1">[310]Tong_hop!#REF!</definedName>
    <definedName name="KN_33311b" hidden="1">[311]Tong_hop!#REF!</definedName>
    <definedName name="KN_33312a" localSheetId="6" hidden="1">[310]Tong_hop!#REF!</definedName>
    <definedName name="KN_33312a" localSheetId="5" hidden="1">[310]Tong_hop!#REF!</definedName>
    <definedName name="KN_33312a" hidden="1">[311]Tong_hop!#REF!</definedName>
    <definedName name="KN_33312b" localSheetId="6" hidden="1">[310]Tong_hop!#REF!</definedName>
    <definedName name="KN_33312b" localSheetId="5" hidden="1">[310]Tong_hop!#REF!</definedName>
    <definedName name="KN_33312b" hidden="1">[311]Tong_hop!#REF!</definedName>
    <definedName name="KN_3332a" localSheetId="6" hidden="1">[310]Tong_hop!#REF!</definedName>
    <definedName name="KN_3332a" localSheetId="5" hidden="1">[310]Tong_hop!#REF!</definedName>
    <definedName name="KN_3332a" hidden="1">[311]Tong_hop!#REF!</definedName>
    <definedName name="KN_3332b" localSheetId="6" hidden="1">[310]Tong_hop!#REF!</definedName>
    <definedName name="KN_3332b" localSheetId="5" hidden="1">[310]Tong_hop!#REF!</definedName>
    <definedName name="KN_3332b" hidden="1">[311]Tong_hop!#REF!</definedName>
    <definedName name="KN_3333a" localSheetId="6" hidden="1">[310]Tong_hop!#REF!</definedName>
    <definedName name="KN_3333a" localSheetId="5" hidden="1">[310]Tong_hop!#REF!</definedName>
    <definedName name="KN_3333a" hidden="1">[311]Tong_hop!#REF!</definedName>
    <definedName name="KN_3333b" localSheetId="6" hidden="1">[310]Tong_hop!#REF!</definedName>
    <definedName name="KN_3333b" localSheetId="5" hidden="1">[310]Tong_hop!#REF!</definedName>
    <definedName name="KN_3333b" hidden="1">[311]Tong_hop!#REF!</definedName>
    <definedName name="KN_3334a" localSheetId="6" hidden="1">[310]Tong_hop!#REF!</definedName>
    <definedName name="KN_3334a" localSheetId="5" hidden="1">[310]Tong_hop!#REF!</definedName>
    <definedName name="KN_3334a" hidden="1">[311]Tong_hop!#REF!</definedName>
    <definedName name="KN_3334b" localSheetId="6" hidden="1">[310]Tong_hop!#REF!</definedName>
    <definedName name="KN_3334b" localSheetId="5" hidden="1">[310]Tong_hop!#REF!</definedName>
    <definedName name="KN_3334b" hidden="1">[311]Tong_hop!#REF!</definedName>
    <definedName name="KN_3335a" localSheetId="6" hidden="1">[310]Tong_hop!#REF!</definedName>
    <definedName name="KN_3335a" localSheetId="5" hidden="1">[310]Tong_hop!#REF!</definedName>
    <definedName name="KN_3335a" hidden="1">[311]Tong_hop!#REF!</definedName>
    <definedName name="KN_3335b" localSheetId="6" hidden="1">[310]Tong_hop!#REF!</definedName>
    <definedName name="KN_3335b" localSheetId="5" hidden="1">[310]Tong_hop!#REF!</definedName>
    <definedName name="KN_3335b" hidden="1">[311]Tong_hop!#REF!</definedName>
    <definedName name="KN_3336a" localSheetId="6" hidden="1">[310]Tong_hop!#REF!</definedName>
    <definedName name="KN_3336a" localSheetId="5" hidden="1">[310]Tong_hop!#REF!</definedName>
    <definedName name="KN_3336a" hidden="1">[311]Tong_hop!#REF!</definedName>
    <definedName name="KN_3336b" localSheetId="6" hidden="1">[310]Tong_hop!#REF!</definedName>
    <definedName name="KN_3336b" localSheetId="5" hidden="1">[310]Tong_hop!#REF!</definedName>
    <definedName name="KN_3336b" hidden="1">[311]Tong_hop!#REF!</definedName>
    <definedName name="KN_3337a" localSheetId="6" hidden="1">[310]Tong_hop!#REF!</definedName>
    <definedName name="KN_3337a" localSheetId="5" hidden="1">[310]Tong_hop!#REF!</definedName>
    <definedName name="KN_3337a" hidden="1">[311]Tong_hop!#REF!</definedName>
    <definedName name="KN_3337b" localSheetId="6" hidden="1">[310]Tong_hop!#REF!</definedName>
    <definedName name="KN_3337b" localSheetId="5" hidden="1">[310]Tong_hop!#REF!</definedName>
    <definedName name="KN_3337b" hidden="1">[311]Tong_hop!#REF!</definedName>
    <definedName name="KN_3338a" localSheetId="6" hidden="1">[310]Tong_hop!#REF!</definedName>
    <definedName name="KN_3338a" localSheetId="5" hidden="1">[310]Tong_hop!#REF!</definedName>
    <definedName name="KN_3338a" hidden="1">[311]Tong_hop!#REF!</definedName>
    <definedName name="KN_3338b" localSheetId="6" hidden="1">[310]Tong_hop!#REF!</definedName>
    <definedName name="KN_3338b" localSheetId="5" hidden="1">[310]Tong_hop!#REF!</definedName>
    <definedName name="KN_3338b" hidden="1">[311]Tong_hop!#REF!</definedName>
    <definedName name="KN_3339a1" localSheetId="6" hidden="1">[310]Tong_hop!#REF!</definedName>
    <definedName name="KN_3339a1" localSheetId="5" hidden="1">[310]Tong_hop!#REF!</definedName>
    <definedName name="KN_3339a1" hidden="1">[311]Tong_hop!#REF!</definedName>
    <definedName name="KN_3339a2" localSheetId="6" hidden="1">[310]Tong_hop!#REF!</definedName>
    <definedName name="KN_3339a2" localSheetId="5" hidden="1">[310]Tong_hop!#REF!</definedName>
    <definedName name="KN_3339a2" hidden="1">[311]Tong_hop!#REF!</definedName>
    <definedName name="KN_3339b1" localSheetId="6" hidden="1">[310]Tong_hop!#REF!</definedName>
    <definedName name="KN_3339b1" localSheetId="5" hidden="1">[310]Tong_hop!#REF!</definedName>
    <definedName name="KN_3339b1" hidden="1">[311]Tong_hop!#REF!</definedName>
    <definedName name="KN_3339b2" localSheetId="6" hidden="1">[310]Tong_hop!#REF!</definedName>
    <definedName name="KN_3339b2" localSheetId="5" hidden="1">[310]Tong_hop!#REF!</definedName>
    <definedName name="KN_3339b2" hidden="1">[311]Tong_hop!#REF!</definedName>
    <definedName name="KN_3341a" localSheetId="6" hidden="1">[310]Tong_hop!#REF!</definedName>
    <definedName name="KN_3341a" localSheetId="5" hidden="1">[310]Tong_hop!#REF!</definedName>
    <definedName name="KN_3341a" hidden="1">[311]Tong_hop!#REF!</definedName>
    <definedName name="KN_3348a" localSheetId="6" hidden="1">[310]Tong_hop!#REF!</definedName>
    <definedName name="KN_3348a" localSheetId="5" hidden="1">[310]Tong_hop!#REF!</definedName>
    <definedName name="KN_3348a" hidden="1">[311]Tong_hop!#REF!</definedName>
    <definedName name="KN_3351" localSheetId="6" hidden="1">[310]Tong_hop!#REF!</definedName>
    <definedName name="KN_3351" localSheetId="5" hidden="1">[310]Tong_hop!#REF!</definedName>
    <definedName name="KN_3351" hidden="1">[311]Tong_hop!#REF!</definedName>
    <definedName name="KN_3352" localSheetId="6" hidden="1">[310]Tong_hop!#REF!</definedName>
    <definedName name="KN_3352" localSheetId="5" hidden="1">[310]Tong_hop!#REF!</definedName>
    <definedName name="KN_3352" hidden="1">[311]Tong_hop!#REF!</definedName>
    <definedName name="KN_3353" localSheetId="6" hidden="1">[310]Tong_hop!#REF!</definedName>
    <definedName name="KN_3353" localSheetId="5" hidden="1">[310]Tong_hop!#REF!</definedName>
    <definedName name="KN_3353" hidden="1">[311]Tong_hop!#REF!</definedName>
    <definedName name="KN_3354" localSheetId="6" hidden="1">[310]Tong_hop!#REF!</definedName>
    <definedName name="KN_3354" localSheetId="5" hidden="1">[310]Tong_hop!#REF!</definedName>
    <definedName name="KN_3354" hidden="1">[311]Tong_hop!#REF!</definedName>
    <definedName name="KN_3355" localSheetId="6" hidden="1">[310]Tong_hop!#REF!</definedName>
    <definedName name="KN_3355" localSheetId="5" hidden="1">[310]Tong_hop!#REF!</definedName>
    <definedName name="KN_3355" hidden="1">[311]Tong_hop!#REF!</definedName>
    <definedName name="KN_336ad1" localSheetId="6" hidden="1">[310]Tong_hop!#REF!</definedName>
    <definedName name="KN_336ad1" localSheetId="5" hidden="1">[310]Tong_hop!#REF!</definedName>
    <definedName name="KN_336ad1" hidden="1">[311]Tong_hop!#REF!</definedName>
    <definedName name="KN_336ad2" localSheetId="6" hidden="1">[310]Tong_hop!#REF!</definedName>
    <definedName name="KN_336ad2" localSheetId="5" hidden="1">[310]Tong_hop!#REF!</definedName>
    <definedName name="KN_336ad2" hidden="1">[311]Tong_hop!#REF!</definedName>
    <definedName name="KN_336ad3" localSheetId="6" hidden="1">[310]Tong_hop!#REF!</definedName>
    <definedName name="KN_336ad3" localSheetId="5" hidden="1">[310]Tong_hop!#REF!</definedName>
    <definedName name="KN_336ad3" hidden="1">[311]Tong_hop!#REF!</definedName>
    <definedName name="KN_336bd1" localSheetId="6" hidden="1">[310]Tong_hop!#REF!</definedName>
    <definedName name="KN_336bd1" localSheetId="5" hidden="1">[310]Tong_hop!#REF!</definedName>
    <definedName name="KN_336bd1" hidden="1">[311]Tong_hop!#REF!</definedName>
    <definedName name="KN_336bd2" localSheetId="6" hidden="1">[310]Tong_hop!#REF!</definedName>
    <definedName name="KN_336bd2" localSheetId="5" hidden="1">[310]Tong_hop!#REF!</definedName>
    <definedName name="KN_336bd2" hidden="1">[311]Tong_hop!#REF!</definedName>
    <definedName name="KN_336bd3" localSheetId="6" hidden="1">[310]Tong_hop!#REF!</definedName>
    <definedName name="KN_336bd3" localSheetId="5" hidden="1">[310]Tong_hop!#REF!</definedName>
    <definedName name="KN_336bd3" hidden="1">[311]Tong_hop!#REF!</definedName>
    <definedName name="KN_3381" localSheetId="6" hidden="1">[310]Tong_hop!#REF!</definedName>
    <definedName name="KN_3381" localSheetId="5" hidden="1">[310]Tong_hop!#REF!</definedName>
    <definedName name="KN_3381" hidden="1">[311]Tong_hop!#REF!</definedName>
    <definedName name="KN_3382a" localSheetId="6" hidden="1">[310]Tong_hop!#REF!</definedName>
    <definedName name="KN_3382a" localSheetId="5" hidden="1">[310]Tong_hop!#REF!</definedName>
    <definedName name="KN_3382a" hidden="1">[311]Tong_hop!#REF!</definedName>
    <definedName name="KN_3382b" localSheetId="6" hidden="1">[310]Tong_hop!#REF!</definedName>
    <definedName name="KN_3382b" localSheetId="5" hidden="1">[310]Tong_hop!#REF!</definedName>
    <definedName name="KN_3382b" hidden="1">[311]Tong_hop!#REF!</definedName>
    <definedName name="KN_3383a" localSheetId="6" hidden="1">[310]Tong_hop!#REF!</definedName>
    <definedName name="KN_3383a" localSheetId="5" hidden="1">[310]Tong_hop!#REF!</definedName>
    <definedName name="KN_3383a" hidden="1">[311]Tong_hop!#REF!</definedName>
    <definedName name="KN_3383b" localSheetId="6" hidden="1">[310]Tong_hop!#REF!</definedName>
    <definedName name="KN_3383b" localSheetId="5" hidden="1">[310]Tong_hop!#REF!</definedName>
    <definedName name="KN_3383b" hidden="1">[311]Tong_hop!#REF!</definedName>
    <definedName name="KN_3384a" localSheetId="6" hidden="1">[310]Tong_hop!#REF!</definedName>
    <definedName name="KN_3384a" localSheetId="5" hidden="1">[310]Tong_hop!#REF!</definedName>
    <definedName name="KN_3384a" hidden="1">[311]Tong_hop!#REF!</definedName>
    <definedName name="KN_3384b" localSheetId="6" hidden="1">[310]Tong_hop!#REF!</definedName>
    <definedName name="KN_3384b" localSheetId="5" hidden="1">[310]Tong_hop!#REF!</definedName>
    <definedName name="KN_3384b" hidden="1">[311]Tong_hop!#REF!</definedName>
    <definedName name="KN_3385b" localSheetId="6" hidden="1">[310]Tong_hop!#REF!</definedName>
    <definedName name="KN_3385b" localSheetId="5" hidden="1">[310]Tong_hop!#REF!</definedName>
    <definedName name="KN_3385b" hidden="1">[311]Tong_hop!#REF!</definedName>
    <definedName name="KN_3386b" localSheetId="6" hidden="1">[310]Tong_hop!#REF!</definedName>
    <definedName name="KN_3386b" localSheetId="5" hidden="1">[310]Tong_hop!#REF!</definedName>
    <definedName name="KN_3386b" hidden="1">[311]Tong_hop!#REF!</definedName>
    <definedName name="KN_3387ad" localSheetId="6" hidden="1">[310]Tong_hop!#REF!</definedName>
    <definedName name="KN_3387ad" localSheetId="5" hidden="1">[310]Tong_hop!#REF!</definedName>
    <definedName name="KN_3387ad" hidden="1">[311]Tong_hop!#REF!</definedName>
    <definedName name="KN_3388a1" localSheetId="6" hidden="1">[310]Tong_hop!#REF!</definedName>
    <definedName name="KN_3388a1" localSheetId="5" hidden="1">[310]Tong_hop!#REF!</definedName>
    <definedName name="KN_3388a1" hidden="1">[311]Tong_hop!#REF!</definedName>
    <definedName name="KN_3388a2" localSheetId="6" hidden="1">[310]Tong_hop!#REF!</definedName>
    <definedName name="KN_3388a2" localSheetId="5" hidden="1">[310]Tong_hop!#REF!</definedName>
    <definedName name="KN_3388a2" hidden="1">[311]Tong_hop!#REF!</definedName>
    <definedName name="KN_3388ad" localSheetId="6" hidden="1">[310]Tong_hop!#REF!</definedName>
    <definedName name="KN_3388ad" localSheetId="5" hidden="1">[310]Tong_hop!#REF!</definedName>
    <definedName name="KN_3388ad" hidden="1">[311]Tong_hop!#REF!</definedName>
    <definedName name="KN_3388an" localSheetId="6" hidden="1">[310]Tong_hop!#REF!</definedName>
    <definedName name="KN_3388an" localSheetId="5" hidden="1">[310]Tong_hop!#REF!</definedName>
    <definedName name="KN_3388an" hidden="1">[311]Tong_hop!#REF!</definedName>
    <definedName name="KN_3388b1" localSheetId="6" hidden="1">[310]Tong_hop!#REF!</definedName>
    <definedName name="KN_3388b1" localSheetId="5" hidden="1">[310]Tong_hop!#REF!</definedName>
    <definedName name="KN_3388b1" hidden="1">[311]Tong_hop!#REF!</definedName>
    <definedName name="KN_3388b2" localSheetId="6" hidden="1">[310]Tong_hop!#REF!</definedName>
    <definedName name="KN_3388b2" localSheetId="5" hidden="1">[310]Tong_hop!#REF!</definedName>
    <definedName name="KN_3388b2" hidden="1">[311]Tong_hop!#REF!</definedName>
    <definedName name="KN_3388bn" localSheetId="6" hidden="1">[310]Tong_hop!#REF!</definedName>
    <definedName name="KN_3388bn" localSheetId="5" hidden="1">[310]Tong_hop!#REF!</definedName>
    <definedName name="KN_3388bn" hidden="1">[311]Tong_hop!#REF!</definedName>
    <definedName name="KN_3389a" localSheetId="6" hidden="1">[310]Tong_hop!#REF!</definedName>
    <definedName name="KN_3389a" localSheetId="5" hidden="1">[310]Tong_hop!#REF!</definedName>
    <definedName name="KN_3389a" hidden="1">[311]Tong_hop!#REF!</definedName>
    <definedName name="KN_3389b" localSheetId="6" hidden="1">[310]Tong_hop!#REF!</definedName>
    <definedName name="KN_3389b" localSheetId="5" hidden="1">[310]Tong_hop!#REF!</definedName>
    <definedName name="KN_3389b" hidden="1">[311]Tong_hop!#REF!</definedName>
    <definedName name="KN_3411" localSheetId="6" hidden="1">[310]Tong_hop!#REF!</definedName>
    <definedName name="KN_3411" localSheetId="5" hidden="1">[310]Tong_hop!#REF!</definedName>
    <definedName name="KN_3411" hidden="1">[311]Tong_hop!#REF!</definedName>
    <definedName name="KN_3411.1" localSheetId="6" hidden="1">[373]Tong_hop!$K$493</definedName>
    <definedName name="KN_3411.1" localSheetId="5" hidden="1">[373]Tong_hop!$K$493</definedName>
    <definedName name="KN_3411.1" hidden="1">[374]Tong_hop!$K$493</definedName>
    <definedName name="KN_3411.2" localSheetId="6" hidden="1">[373]Tong_hop!$K$554</definedName>
    <definedName name="KN_3411.2" localSheetId="5" hidden="1">[373]Tong_hop!$K$554</definedName>
    <definedName name="KN_3411.2" hidden="1">[374]Tong_hop!$K$554</definedName>
    <definedName name="KN_3411.3" localSheetId="6" hidden="1">[373]Tong_hop!$K$495</definedName>
    <definedName name="KN_3411.3" localSheetId="5" hidden="1">[373]Tong_hop!$K$495</definedName>
    <definedName name="KN_3411.3" hidden="1">[374]Tong_hop!$K$495</definedName>
    <definedName name="KN_3412" localSheetId="6" hidden="1">[310]Tong_hop!#REF!</definedName>
    <definedName name="KN_3412" localSheetId="5" hidden="1">[310]Tong_hop!#REF!</definedName>
    <definedName name="KN_3412" hidden="1">[311]Tong_hop!#REF!</definedName>
    <definedName name="KN_3412.1" localSheetId="6" hidden="1">[373]Tong_hop!$K$494</definedName>
    <definedName name="KN_3412.1" localSheetId="5" hidden="1">[373]Tong_hop!$K$494</definedName>
    <definedName name="KN_3412.1" hidden="1">[374]Tong_hop!$K$494</definedName>
    <definedName name="KN_3412.2" localSheetId="6" hidden="1">[373]Tong_hop!$K$555</definedName>
    <definedName name="KN_3412.2" localSheetId="5" hidden="1">[373]Tong_hop!$K$555</definedName>
    <definedName name="KN_3412.2" hidden="1">[374]Tong_hop!$K$555</definedName>
    <definedName name="KN_3421" localSheetId="6" hidden="1">[310]Tong_hop!#REF!</definedName>
    <definedName name="KN_3421" localSheetId="5" hidden="1">[310]Tong_hop!#REF!</definedName>
    <definedName name="KN_3421" hidden="1">[311]Tong_hop!#REF!</definedName>
    <definedName name="KN_3422" localSheetId="6" hidden="1">[310]Tong_hop!#REF!</definedName>
    <definedName name="KN_3422" localSheetId="5" hidden="1">[310]Tong_hop!#REF!</definedName>
    <definedName name="KN_3422" hidden="1">[311]Tong_hop!#REF!</definedName>
    <definedName name="KN_3431" localSheetId="6" hidden="1">[310]Tong_hop!#REF!</definedName>
    <definedName name="KN_3431" localSheetId="5" hidden="1">[310]Tong_hop!#REF!</definedName>
    <definedName name="KN_3431" hidden="1">[311]Tong_hop!#REF!</definedName>
    <definedName name="KN_3431.1d" localSheetId="6" hidden="1">[373]Tong_hop!$K$556</definedName>
    <definedName name="KN_3431.1d" localSheetId="5" hidden="1">[373]Tong_hop!$K$556</definedName>
    <definedName name="KN_3431.1d" hidden="1">[374]Tong_hop!$K$556</definedName>
    <definedName name="KN_3431.1n" localSheetId="6" hidden="1">[373]Tong_hop!$K$496</definedName>
    <definedName name="KN_3431.1n" localSheetId="5" hidden="1">[373]Tong_hop!$K$496</definedName>
    <definedName name="KN_3431.1n" hidden="1">[374]Tong_hop!$K$496</definedName>
    <definedName name="KN_3431.2" localSheetId="6" hidden="1">[373]Tong_hop!$K$557</definedName>
    <definedName name="KN_3431.2" localSheetId="5" hidden="1">[373]Tong_hop!$K$557</definedName>
    <definedName name="KN_3431.2" hidden="1">[374]Tong_hop!$K$557</definedName>
    <definedName name="KN_3431.3" localSheetId="6" hidden="1">[373]Tong_hop!$K$558</definedName>
    <definedName name="KN_3431.3" localSheetId="5" hidden="1">[373]Tong_hop!$K$558</definedName>
    <definedName name="KN_3431.3" hidden="1">[374]Tong_hop!$K$558</definedName>
    <definedName name="KN_3432" localSheetId="6" hidden="1">[310]Tong_hop!#REF!</definedName>
    <definedName name="KN_3432" localSheetId="5" hidden="1">[310]Tong_hop!#REF!</definedName>
    <definedName name="KN_3432" hidden="1">[311]Tong_hop!#REF!</definedName>
    <definedName name="KN_3433" localSheetId="6" hidden="1">[310]Tong_hop!#REF!</definedName>
    <definedName name="KN_3433" localSheetId="5" hidden="1">[310]Tong_hop!#REF!</definedName>
    <definedName name="KN_3433" hidden="1">[311]Tong_hop!#REF!</definedName>
    <definedName name="KN_3471" localSheetId="6" hidden="1">[310]Tong_hop!#REF!</definedName>
    <definedName name="KN_3471" localSheetId="5" hidden="1">[310]Tong_hop!#REF!</definedName>
    <definedName name="KN_3471" hidden="1">[311]Tong_hop!#REF!</definedName>
    <definedName name="KN_3472" localSheetId="6" hidden="1">[310]Tong_hop!#REF!</definedName>
    <definedName name="KN_3472" localSheetId="5" hidden="1">[310]Tong_hop!#REF!</definedName>
    <definedName name="KN_3472" hidden="1">[311]Tong_hop!#REF!</definedName>
    <definedName name="KN_3561" localSheetId="6" hidden="1">[310]Tong_hop!#REF!</definedName>
    <definedName name="KN_3561" localSheetId="5" hidden="1">[310]Tong_hop!#REF!</definedName>
    <definedName name="KN_3561" hidden="1">[311]Tong_hop!#REF!</definedName>
    <definedName name="KN_3562" localSheetId="6" hidden="1">[310]Tong_hop!#REF!</definedName>
    <definedName name="KN_3562" localSheetId="5" hidden="1">[310]Tong_hop!#REF!</definedName>
    <definedName name="KN_3562" hidden="1">[311]Tong_hop!#REF!</definedName>
    <definedName name="KN_4111" localSheetId="6" hidden="1">[310]Tong_hop!#REF!</definedName>
    <definedName name="KN_4111" localSheetId="5" hidden="1">[310]Tong_hop!#REF!</definedName>
    <definedName name="KN_4111" hidden="1">[311]Tong_hop!#REF!</definedName>
    <definedName name="KN_4112" localSheetId="6" hidden="1">[310]Tong_hop!#REF!</definedName>
    <definedName name="KN_4112" localSheetId="5" hidden="1">[310]Tong_hop!#REF!</definedName>
    <definedName name="KN_4112" hidden="1">[311]Tong_hop!#REF!</definedName>
    <definedName name="KN_4118" localSheetId="6" hidden="1">[310]Tong_hop!#REF!</definedName>
    <definedName name="KN_4118" localSheetId="5" hidden="1">[310]Tong_hop!#REF!</definedName>
    <definedName name="KN_4118" hidden="1">[311]Tong_hop!#REF!</definedName>
    <definedName name="KN_412" localSheetId="6" hidden="1">[310]Tong_hop!#REF!</definedName>
    <definedName name="KN_412" localSheetId="5" hidden="1">[310]Tong_hop!#REF!</definedName>
    <definedName name="KN_412" hidden="1">[311]Tong_hop!#REF!</definedName>
    <definedName name="KN_4131" localSheetId="6" hidden="1">[310]Tong_hop!#REF!</definedName>
    <definedName name="KN_4131" localSheetId="5" hidden="1">[310]Tong_hop!#REF!</definedName>
    <definedName name="KN_4131" hidden="1">[311]Tong_hop!#REF!</definedName>
    <definedName name="KN_4132" localSheetId="6" hidden="1">[310]Tong_hop!#REF!</definedName>
    <definedName name="KN_4132" localSheetId="5" hidden="1">[310]Tong_hop!#REF!</definedName>
    <definedName name="KN_4132" hidden="1">[311]Tong_hop!#REF!</definedName>
    <definedName name="KN_414" localSheetId="6" hidden="1">[310]Tong_hop!#REF!</definedName>
    <definedName name="KN_414" localSheetId="5" hidden="1">[310]Tong_hop!#REF!</definedName>
    <definedName name="KN_414" hidden="1">[311]Tong_hop!#REF!</definedName>
    <definedName name="KN_415" localSheetId="6" hidden="1">[310]Tong_hop!#REF!</definedName>
    <definedName name="KN_415" localSheetId="5" hidden="1">[310]Tong_hop!#REF!</definedName>
    <definedName name="KN_415" hidden="1">[311]Tong_hop!#REF!</definedName>
    <definedName name="KN_418" localSheetId="6" hidden="1">[310]Tong_hop!#REF!</definedName>
    <definedName name="KN_418" localSheetId="5" hidden="1">[310]Tong_hop!#REF!</definedName>
    <definedName name="KN_418" hidden="1">[311]Tong_hop!#REF!</definedName>
    <definedName name="KN_419" localSheetId="6" hidden="1">[310]Tong_hop!#REF!</definedName>
    <definedName name="KN_419" localSheetId="5" hidden="1">[310]Tong_hop!#REF!</definedName>
    <definedName name="KN_419" hidden="1">[311]Tong_hop!#REF!</definedName>
    <definedName name="KN_4211" localSheetId="6" hidden="1">[310]Tong_hop!#REF!</definedName>
    <definedName name="KN_4211" localSheetId="5" hidden="1">[310]Tong_hop!#REF!</definedName>
    <definedName name="KN_4211" hidden="1">[311]Tong_hop!#REF!</definedName>
    <definedName name="KN_4212" localSheetId="6" hidden="1">[310]Tong_hop!#REF!</definedName>
    <definedName name="KN_4212" localSheetId="5" hidden="1">[310]Tong_hop!#REF!</definedName>
    <definedName name="KN_4212" hidden="1">[311]Tong_hop!#REF!</definedName>
    <definedName name="KN_441" localSheetId="6" hidden="1">[310]Tong_hop!#REF!</definedName>
    <definedName name="KN_441" localSheetId="5" hidden="1">[310]Tong_hop!#REF!</definedName>
    <definedName name="KN_441" hidden="1">[311]Tong_hop!#REF!</definedName>
    <definedName name="KN_5111" localSheetId="6" hidden="1">[310]Tong_hop!#REF!</definedName>
    <definedName name="KN_5111" localSheetId="5" hidden="1">[310]Tong_hop!#REF!</definedName>
    <definedName name="KN_5111" hidden="1">[311]Tong_hop!#REF!</definedName>
    <definedName name="KN_5112" localSheetId="6" hidden="1">[310]Tong_hop!#REF!</definedName>
    <definedName name="KN_5112" localSheetId="5" hidden="1">[310]Tong_hop!#REF!</definedName>
    <definedName name="KN_5112" hidden="1">[311]Tong_hop!#REF!</definedName>
    <definedName name="KN_5113" localSheetId="6" hidden="1">[310]Tong_hop!#REF!</definedName>
    <definedName name="KN_5113" localSheetId="5" hidden="1">[310]Tong_hop!#REF!</definedName>
    <definedName name="KN_5113" hidden="1">[311]Tong_hop!#REF!</definedName>
    <definedName name="KN_5114" localSheetId="6" hidden="1">[310]Tong_hop!#REF!</definedName>
    <definedName name="KN_5114" localSheetId="5" hidden="1">[310]Tong_hop!#REF!</definedName>
    <definedName name="KN_5114" hidden="1">[311]Tong_hop!#REF!</definedName>
    <definedName name="KN_5117" localSheetId="6" hidden="1">[310]Tong_hop!#REF!</definedName>
    <definedName name="KN_5117" localSheetId="5" hidden="1">[310]Tong_hop!#REF!</definedName>
    <definedName name="KN_5117" hidden="1">[311]Tong_hop!#REF!</definedName>
    <definedName name="KN_5118" localSheetId="6" hidden="1">[310]Tong_hop!#REF!</definedName>
    <definedName name="KN_5118" localSheetId="5" hidden="1">[310]Tong_hop!#REF!</definedName>
    <definedName name="KN_5118" hidden="1">[311]Tong_hop!#REF!</definedName>
    <definedName name="KN_5119" localSheetId="6" hidden="1">[310]Tong_hop!#REF!</definedName>
    <definedName name="KN_5119" localSheetId="5" hidden="1">[310]Tong_hop!#REF!</definedName>
    <definedName name="KN_5119" hidden="1">[311]Tong_hop!#REF!</definedName>
    <definedName name="KN_5121" localSheetId="6" hidden="1">[310]Tong_hop!#REF!</definedName>
    <definedName name="KN_5121" localSheetId="5" hidden="1">[310]Tong_hop!#REF!</definedName>
    <definedName name="KN_5121" hidden="1">[311]Tong_hop!#REF!</definedName>
    <definedName name="KN_5122" localSheetId="6" hidden="1">[310]Tong_hop!#REF!</definedName>
    <definedName name="KN_5122" localSheetId="5" hidden="1">[310]Tong_hop!#REF!</definedName>
    <definedName name="KN_5122" hidden="1">[311]Tong_hop!#REF!</definedName>
    <definedName name="KN_5123" localSheetId="6" hidden="1">[310]Tong_hop!#REF!</definedName>
    <definedName name="KN_5123" localSheetId="5" hidden="1">[310]Tong_hop!#REF!</definedName>
    <definedName name="KN_5123" hidden="1">[311]Tong_hop!#REF!</definedName>
    <definedName name="KN_5124" localSheetId="6" hidden="1">[310]Tong_hop!#REF!</definedName>
    <definedName name="KN_5124" localSheetId="5" hidden="1">[310]Tong_hop!#REF!</definedName>
    <definedName name="KN_5124" hidden="1">[311]Tong_hop!#REF!</definedName>
    <definedName name="KN_5127" localSheetId="6" hidden="1">[310]Tong_hop!#REF!</definedName>
    <definedName name="KN_5127" localSheetId="5" hidden="1">[310]Tong_hop!#REF!</definedName>
    <definedName name="KN_5127" hidden="1">[311]Tong_hop!#REF!</definedName>
    <definedName name="KN_5128" localSheetId="6" hidden="1">[310]Tong_hop!#REF!</definedName>
    <definedName name="KN_5128" localSheetId="5" hidden="1">[310]Tong_hop!#REF!</definedName>
    <definedName name="KN_5128" hidden="1">[311]Tong_hop!#REF!</definedName>
    <definedName name="KN_5129" localSheetId="6" hidden="1">[310]Tong_hop!#REF!</definedName>
    <definedName name="KN_5129" localSheetId="5" hidden="1">[310]Tong_hop!#REF!</definedName>
    <definedName name="KN_5129" hidden="1">[311]Tong_hop!#REF!</definedName>
    <definedName name="KN_5151" localSheetId="6" hidden="1">[310]Tong_hop!#REF!</definedName>
    <definedName name="KN_5151" localSheetId="5" hidden="1">[310]Tong_hop!#REF!</definedName>
    <definedName name="KN_5151" hidden="1">[311]Tong_hop!#REF!</definedName>
    <definedName name="KN_5152" localSheetId="6" hidden="1">[310]Tong_hop!#REF!</definedName>
    <definedName name="KN_5152" localSheetId="5" hidden="1">[310]Tong_hop!#REF!</definedName>
    <definedName name="KN_5152" hidden="1">[311]Tong_hop!#REF!</definedName>
    <definedName name="KN_5153" localSheetId="6" hidden="1">[310]Tong_hop!#REF!</definedName>
    <definedName name="KN_5153" localSheetId="5" hidden="1">[310]Tong_hop!#REF!</definedName>
    <definedName name="KN_5153" hidden="1">[311]Tong_hop!#REF!</definedName>
    <definedName name="KN_5154" localSheetId="6" hidden="1">[310]Tong_hop!#REF!</definedName>
    <definedName name="KN_5154" localSheetId="5" hidden="1">[310]Tong_hop!#REF!</definedName>
    <definedName name="KN_5154" hidden="1">[311]Tong_hop!#REF!</definedName>
    <definedName name="KN_5155" localSheetId="6" hidden="1">[310]Tong_hop!#REF!</definedName>
    <definedName name="KN_5155" localSheetId="5" hidden="1">[310]Tong_hop!#REF!</definedName>
    <definedName name="KN_5155" hidden="1">[311]Tong_hop!#REF!</definedName>
    <definedName name="KN_5156" localSheetId="6" hidden="1">[310]Tong_hop!#REF!</definedName>
    <definedName name="KN_5156" localSheetId="5" hidden="1">[310]Tong_hop!#REF!</definedName>
    <definedName name="KN_5156" hidden="1">[311]Tong_hop!#REF!</definedName>
    <definedName name="KN_5157" localSheetId="6" hidden="1">[310]Tong_hop!#REF!</definedName>
    <definedName name="KN_5157" localSheetId="5" hidden="1">[310]Tong_hop!#REF!</definedName>
    <definedName name="KN_5157" hidden="1">[311]Tong_hop!#REF!</definedName>
    <definedName name="KN_5158" localSheetId="6" hidden="1">[310]Tong_hop!#REF!</definedName>
    <definedName name="KN_5158" localSheetId="5" hidden="1">[310]Tong_hop!#REF!</definedName>
    <definedName name="KN_5158" hidden="1">[311]Tong_hop!#REF!</definedName>
    <definedName name="KN_521" localSheetId="6" hidden="1">[310]Tong_hop!#REF!</definedName>
    <definedName name="KN_521" localSheetId="5" hidden="1">[310]Tong_hop!#REF!</definedName>
    <definedName name="KN_521" hidden="1">[311]Tong_hop!#REF!</definedName>
    <definedName name="KN_531" localSheetId="6" hidden="1">[310]Tong_hop!#REF!</definedName>
    <definedName name="KN_531" localSheetId="5" hidden="1">[310]Tong_hop!#REF!</definedName>
    <definedName name="KN_531" hidden="1">[311]Tong_hop!#REF!</definedName>
    <definedName name="KN_532" localSheetId="6" hidden="1">[310]Tong_hop!#REF!</definedName>
    <definedName name="KN_532" localSheetId="5" hidden="1">[310]Tong_hop!#REF!</definedName>
    <definedName name="KN_532" hidden="1">[311]Tong_hop!#REF!</definedName>
    <definedName name="KN_6321" localSheetId="6" hidden="1">[310]Tong_hop!#REF!</definedName>
    <definedName name="KN_6321" localSheetId="5" hidden="1">[310]Tong_hop!#REF!</definedName>
    <definedName name="KN_6321" hidden="1">[311]Tong_hop!#REF!</definedName>
    <definedName name="KN_6322" localSheetId="6" hidden="1">[310]Tong_hop!#REF!</definedName>
    <definedName name="KN_6322" localSheetId="5" hidden="1">[310]Tong_hop!#REF!</definedName>
    <definedName name="KN_6322" hidden="1">[311]Tong_hop!#REF!</definedName>
    <definedName name="KN_6323" localSheetId="6" hidden="1">[310]Tong_hop!#REF!</definedName>
    <definedName name="KN_6323" localSheetId="5" hidden="1">[310]Tong_hop!#REF!</definedName>
    <definedName name="KN_6323" hidden="1">[311]Tong_hop!#REF!</definedName>
    <definedName name="KN_6324" localSheetId="6" hidden="1">[310]Tong_hop!#REF!</definedName>
    <definedName name="KN_6324" localSheetId="5" hidden="1">[310]Tong_hop!#REF!</definedName>
    <definedName name="KN_6324" hidden="1">[311]Tong_hop!#REF!</definedName>
    <definedName name="KN_6325" localSheetId="6" hidden="1">[310]Tong_hop!#REF!</definedName>
    <definedName name="KN_6325" localSheetId="5" hidden="1">[310]Tong_hop!#REF!</definedName>
    <definedName name="KN_6325" hidden="1">[311]Tong_hop!#REF!</definedName>
    <definedName name="KN_6326" localSheetId="6" hidden="1">[310]Tong_hop!#REF!</definedName>
    <definedName name="KN_6326" localSheetId="5" hidden="1">[310]Tong_hop!#REF!</definedName>
    <definedName name="KN_6326" hidden="1">[311]Tong_hop!#REF!</definedName>
    <definedName name="KN_6327" localSheetId="6" hidden="1">[310]Tong_hop!#REF!</definedName>
    <definedName name="KN_6327" localSheetId="5" hidden="1">[310]Tong_hop!#REF!</definedName>
    <definedName name="KN_6327" hidden="1">[311]Tong_hop!#REF!</definedName>
    <definedName name="KN_6328" localSheetId="6" hidden="1">[310]Tong_hop!#REF!</definedName>
    <definedName name="KN_6328" localSheetId="5" hidden="1">[310]Tong_hop!#REF!</definedName>
    <definedName name="KN_6328" hidden="1">[311]Tong_hop!#REF!</definedName>
    <definedName name="KN_6329" localSheetId="6" hidden="1">[310]Tong_hop!#REF!</definedName>
    <definedName name="KN_6329" localSheetId="5" hidden="1">[310]Tong_hop!#REF!</definedName>
    <definedName name="KN_6329" hidden="1">[311]Tong_hop!#REF!</definedName>
    <definedName name="KN_6351" localSheetId="6" hidden="1">[310]Tong_hop!#REF!</definedName>
    <definedName name="KN_6351" localSheetId="5" hidden="1">[310]Tong_hop!#REF!</definedName>
    <definedName name="KN_6351" hidden="1">[311]Tong_hop!#REF!</definedName>
    <definedName name="KN_6352" localSheetId="6" hidden="1">[310]Tong_hop!#REF!</definedName>
    <definedName name="KN_6352" localSheetId="5" hidden="1">[310]Tong_hop!#REF!</definedName>
    <definedName name="KN_6352" hidden="1">[311]Tong_hop!#REF!</definedName>
    <definedName name="KN_6353" localSheetId="6" hidden="1">[310]Tong_hop!#REF!</definedName>
    <definedName name="KN_6353" localSheetId="5" hidden="1">[310]Tong_hop!#REF!</definedName>
    <definedName name="KN_6353" hidden="1">[311]Tong_hop!#REF!</definedName>
    <definedName name="KN_6354" localSheetId="6" hidden="1">[310]Tong_hop!#REF!</definedName>
    <definedName name="KN_6354" localSheetId="5" hidden="1">[310]Tong_hop!#REF!</definedName>
    <definedName name="KN_6354" hidden="1">[311]Tong_hop!#REF!</definedName>
    <definedName name="KN_6355" localSheetId="6" hidden="1">[310]Tong_hop!#REF!</definedName>
    <definedName name="KN_6355" localSheetId="5" hidden="1">[310]Tong_hop!#REF!</definedName>
    <definedName name="KN_6355" hidden="1">[311]Tong_hop!#REF!</definedName>
    <definedName name="KN_6356" localSheetId="6" hidden="1">[310]Tong_hop!#REF!</definedName>
    <definedName name="KN_6356" localSheetId="5" hidden="1">[310]Tong_hop!#REF!</definedName>
    <definedName name="KN_6356" hidden="1">[311]Tong_hop!#REF!</definedName>
    <definedName name="KN_6357" localSheetId="6" hidden="1">[310]Tong_hop!#REF!</definedName>
    <definedName name="KN_6357" localSheetId="5" hidden="1">[310]Tong_hop!#REF!</definedName>
    <definedName name="KN_6357" hidden="1">[311]Tong_hop!#REF!</definedName>
    <definedName name="KN_6358" localSheetId="6" hidden="1">[310]Tong_hop!#REF!</definedName>
    <definedName name="KN_6358" localSheetId="5" hidden="1">[310]Tong_hop!#REF!</definedName>
    <definedName name="KN_6358" hidden="1">[311]Tong_hop!#REF!</definedName>
    <definedName name="KN_82111" localSheetId="6" hidden="1">[310]Tong_hop!#REF!</definedName>
    <definedName name="KN_82111" localSheetId="5" hidden="1">[310]Tong_hop!#REF!</definedName>
    <definedName name="KN_82111" hidden="1">[311]Tong_hop!#REF!</definedName>
    <definedName name="KN_82112" localSheetId="6" hidden="1">[310]Tong_hop!#REF!</definedName>
    <definedName name="KN_82112" localSheetId="5" hidden="1">[310]Tong_hop!#REF!</definedName>
    <definedName name="KN_82112" hidden="1">[311]Tong_hop!#REF!</definedName>
    <definedName name="KN_82121" localSheetId="6" hidden="1">[310]Tong_hop!#REF!</definedName>
    <definedName name="KN_82121" localSheetId="5" hidden="1">[310]Tong_hop!#REF!</definedName>
    <definedName name="KN_82121" hidden="1">[311]Tong_hop!#REF!</definedName>
    <definedName name="KN_82122" localSheetId="6" hidden="1">[310]Tong_hop!#REF!</definedName>
    <definedName name="KN_82122" localSheetId="5" hidden="1">[310]Tong_hop!#REF!</definedName>
    <definedName name="KN_82122" hidden="1">[311]Tong_hop!#REF!</definedName>
    <definedName name="KN_82123" localSheetId="6" hidden="1">[310]Tong_hop!#REF!</definedName>
    <definedName name="KN_82123" localSheetId="5" hidden="1">[310]Tong_hop!#REF!</definedName>
    <definedName name="KN_82123" hidden="1">[311]Tong_hop!#REF!</definedName>
    <definedName name="KN_82124" localSheetId="6" hidden="1">[310]Tong_hop!#REF!</definedName>
    <definedName name="KN_82124" localSheetId="5" hidden="1">[310]Tong_hop!#REF!</definedName>
    <definedName name="KN_82124" hidden="1">[311]Tong_hop!#REF!</definedName>
    <definedName name="KN_82125" localSheetId="6" hidden="1">[310]Tong_hop!#REF!</definedName>
    <definedName name="KN_82125" localSheetId="5" hidden="1">[310]Tong_hop!#REF!</definedName>
    <definedName name="KN_82125" hidden="1">[311]Tong_hop!#REF!</definedName>
    <definedName name="KN_CT01" localSheetId="6" hidden="1">[310]Tong_hop!#REF!</definedName>
    <definedName name="KN_CT01" localSheetId="5" hidden="1">[310]Tong_hop!#REF!</definedName>
    <definedName name="KN_CT01" hidden="1">[311]Tong_hop!#REF!</definedName>
    <definedName name="KN_CT02" localSheetId="6" hidden="1">[310]Tong_hop!#REF!</definedName>
    <definedName name="KN_CT02" localSheetId="5" hidden="1">[310]Tong_hop!#REF!</definedName>
    <definedName name="KN_CT02" hidden="1">[311]Tong_hop!#REF!</definedName>
    <definedName name="KN_CT10" localSheetId="6" hidden="1">[310]Tong_hop!#REF!</definedName>
    <definedName name="KN_CT10" localSheetId="5" hidden="1">[310]Tong_hop!#REF!</definedName>
    <definedName name="KN_CT10" hidden="1">[311]Tong_hop!#REF!</definedName>
    <definedName name="KN_CT100" localSheetId="6" hidden="1">[310]Tong_hop!#REF!</definedName>
    <definedName name="KN_CT100" localSheetId="5" hidden="1">[310]Tong_hop!#REF!</definedName>
    <definedName name="KN_CT100" hidden="1">[311]Tong_hop!#REF!</definedName>
    <definedName name="KN_CT11" localSheetId="6" hidden="1">[310]Tong_hop!#REF!</definedName>
    <definedName name="KN_CT11" localSheetId="5" hidden="1">[310]Tong_hop!#REF!</definedName>
    <definedName name="KN_CT11" hidden="1">[311]Tong_hop!#REF!</definedName>
    <definedName name="KN_CT110" localSheetId="6" hidden="1">[310]Tong_hop!#REF!</definedName>
    <definedName name="KN_CT110" localSheetId="5" hidden="1">[310]Tong_hop!#REF!</definedName>
    <definedName name="KN_CT110" hidden="1">[311]Tong_hop!#REF!</definedName>
    <definedName name="KN_CT111" localSheetId="6" hidden="1">[310]Tong_hop!#REF!</definedName>
    <definedName name="KN_CT111" localSheetId="5" hidden="1">[310]Tong_hop!#REF!</definedName>
    <definedName name="KN_CT111" hidden="1">[311]Tong_hop!#REF!</definedName>
    <definedName name="KN_CT112" localSheetId="6" hidden="1">[310]Tong_hop!#REF!</definedName>
    <definedName name="KN_CT112" localSheetId="5" hidden="1">[310]Tong_hop!#REF!</definedName>
    <definedName name="KN_CT112" hidden="1">[311]Tong_hop!#REF!</definedName>
    <definedName name="KN_CT120" localSheetId="6" hidden="1">[310]Tong_hop!#REF!</definedName>
    <definedName name="KN_CT120" localSheetId="5" hidden="1">[310]Tong_hop!#REF!</definedName>
    <definedName name="KN_CT120" hidden="1">[311]Tong_hop!#REF!</definedName>
    <definedName name="KN_CT121" localSheetId="6" hidden="1">[310]Tong_hop!#REF!</definedName>
    <definedName name="KN_CT121" localSheetId="5" hidden="1">[310]Tong_hop!#REF!</definedName>
    <definedName name="KN_CT121" hidden="1">[311]Tong_hop!#REF!</definedName>
    <definedName name="KN_CT130" localSheetId="6" hidden="1">[310]Tong_hop!#REF!</definedName>
    <definedName name="KN_CT130" localSheetId="5" hidden="1">[310]Tong_hop!#REF!</definedName>
    <definedName name="KN_CT130" hidden="1">[311]Tong_hop!#REF!</definedName>
    <definedName name="KN_CT131" localSheetId="6" hidden="1">[310]Tong_hop!#REF!</definedName>
    <definedName name="KN_CT131" localSheetId="5" hidden="1">[310]Tong_hop!#REF!</definedName>
    <definedName name="KN_CT131" hidden="1">[311]Tong_hop!#REF!</definedName>
    <definedName name="KN_CT132" localSheetId="6" hidden="1">[310]Tong_hop!#REF!</definedName>
    <definedName name="KN_CT132" localSheetId="5" hidden="1">[310]Tong_hop!#REF!</definedName>
    <definedName name="KN_CT132" hidden="1">[311]Tong_hop!#REF!</definedName>
    <definedName name="KN_CT133" localSheetId="6" hidden="1">[310]Tong_hop!#REF!</definedName>
    <definedName name="KN_CT133" localSheetId="5" hidden="1">[310]Tong_hop!#REF!</definedName>
    <definedName name="KN_CT133" hidden="1">[311]Tong_hop!#REF!</definedName>
    <definedName name="KN_CT134" localSheetId="6" hidden="1">[310]Tong_hop!#REF!</definedName>
    <definedName name="KN_CT134" localSheetId="5" hidden="1">[310]Tong_hop!#REF!</definedName>
    <definedName name="KN_CT134" hidden="1">[311]Tong_hop!#REF!</definedName>
    <definedName name="KN_CT135" localSheetId="6" hidden="1">[310]Tong_hop!#REF!</definedName>
    <definedName name="KN_CT135" localSheetId="5" hidden="1">[310]Tong_hop!#REF!</definedName>
    <definedName name="KN_CT135" hidden="1">[311]Tong_hop!#REF!</definedName>
    <definedName name="KN_CT140" localSheetId="6" hidden="1">[310]Tong_hop!#REF!</definedName>
    <definedName name="KN_CT140" localSheetId="5" hidden="1">[310]Tong_hop!#REF!</definedName>
    <definedName name="KN_CT140" hidden="1">[311]Tong_hop!#REF!</definedName>
    <definedName name="KN_CT141" localSheetId="6" hidden="1">[310]Tong_hop!#REF!</definedName>
    <definedName name="KN_CT141" localSheetId="5" hidden="1">[310]Tong_hop!#REF!</definedName>
    <definedName name="KN_CT141" hidden="1">[311]Tong_hop!#REF!</definedName>
    <definedName name="KN_CT151" localSheetId="6" hidden="1">[310]Tong_hop!#REF!</definedName>
    <definedName name="KN_CT151" localSheetId="5" hidden="1">[310]Tong_hop!#REF!</definedName>
    <definedName name="KN_CT151" hidden="1">[311]Tong_hop!#REF!</definedName>
    <definedName name="KN_CT152" localSheetId="6" hidden="1">[310]Tong_hop!#REF!</definedName>
    <definedName name="KN_CT152" localSheetId="5" hidden="1">[310]Tong_hop!#REF!</definedName>
    <definedName name="KN_CT152" hidden="1">[311]Tong_hop!#REF!</definedName>
    <definedName name="KN_CT154" localSheetId="6" hidden="1">[310]Tong_hop!#REF!</definedName>
    <definedName name="KN_CT154" localSheetId="5" hidden="1">[310]Tong_hop!#REF!</definedName>
    <definedName name="KN_CT154" hidden="1">[311]Tong_hop!#REF!</definedName>
    <definedName name="KN_CT157" localSheetId="6" hidden="1">[310]Tong_hop!#REF!</definedName>
    <definedName name="KN_CT157" localSheetId="5" hidden="1">[310]Tong_hop!#REF!</definedName>
    <definedName name="KN_CT157" hidden="1">[311]Tong_hop!#REF!</definedName>
    <definedName name="KN_CT158" localSheetId="6" hidden="1">[310]Tong_hop!#REF!</definedName>
    <definedName name="KN_CT158" localSheetId="5" hidden="1">[310]Tong_hop!#REF!</definedName>
    <definedName name="KN_CT158" hidden="1">[311]Tong_hop!#REF!</definedName>
    <definedName name="KN_CT200" localSheetId="6" hidden="1">[310]Tong_hop!#REF!</definedName>
    <definedName name="KN_CT200" localSheetId="5" hidden="1">[310]Tong_hop!#REF!</definedName>
    <definedName name="KN_CT200" hidden="1">[311]Tong_hop!#REF!</definedName>
    <definedName name="KN_CT21" localSheetId="6" hidden="1">[310]Tong_hop!#REF!</definedName>
    <definedName name="KN_CT21" localSheetId="5" hidden="1">[310]Tong_hop!#REF!</definedName>
    <definedName name="KN_CT21" hidden="1">[311]Tong_hop!#REF!</definedName>
    <definedName name="KN_CT211" localSheetId="6" hidden="1">[310]Tong_hop!#REF!</definedName>
    <definedName name="KN_CT211" localSheetId="5" hidden="1">[310]Tong_hop!#REF!</definedName>
    <definedName name="KN_CT211" hidden="1">[311]Tong_hop!#REF!</definedName>
    <definedName name="KN_CT212" localSheetId="6" hidden="1">[310]Tong_hop!#REF!</definedName>
    <definedName name="KN_CT212" localSheetId="5" hidden="1">[310]Tong_hop!#REF!</definedName>
    <definedName name="KN_CT212" hidden="1">[311]Tong_hop!#REF!</definedName>
    <definedName name="KN_CT213" localSheetId="6" hidden="1">[310]Tong_hop!#REF!</definedName>
    <definedName name="KN_CT213" localSheetId="5" hidden="1">[310]Tong_hop!#REF!</definedName>
    <definedName name="KN_CT213" hidden="1">[311]Tong_hop!#REF!</definedName>
    <definedName name="KN_CT218" localSheetId="6" hidden="1">[310]Tong_hop!#REF!</definedName>
    <definedName name="KN_CT218" localSheetId="5" hidden="1">[310]Tong_hop!#REF!</definedName>
    <definedName name="KN_CT218" hidden="1">[311]Tong_hop!#REF!</definedName>
    <definedName name="KN_CT22" localSheetId="6" hidden="1">[310]Tong_hop!#REF!</definedName>
    <definedName name="KN_CT22" localSheetId="5" hidden="1">[310]Tong_hop!#REF!</definedName>
    <definedName name="KN_CT22" hidden="1">[311]Tong_hop!#REF!</definedName>
    <definedName name="KN_CT220" localSheetId="6" hidden="1">[310]Tong_hop!#REF!</definedName>
    <definedName name="KN_CT220" localSheetId="5" hidden="1">[310]Tong_hop!#REF!</definedName>
    <definedName name="KN_CT220" hidden="1">[311]Tong_hop!#REF!</definedName>
    <definedName name="KN_CT221" localSheetId="6" hidden="1">[310]Tong_hop!#REF!</definedName>
    <definedName name="KN_CT221" localSheetId="5" hidden="1">[310]Tong_hop!#REF!</definedName>
    <definedName name="KN_CT221" hidden="1">[311]Tong_hop!#REF!</definedName>
    <definedName name="KN_CT222" localSheetId="6" hidden="1">[310]Tong_hop!#REF!</definedName>
    <definedName name="KN_CT222" localSheetId="5" hidden="1">[310]Tong_hop!#REF!</definedName>
    <definedName name="KN_CT222" hidden="1">[311]Tong_hop!#REF!</definedName>
    <definedName name="KN_CT223" localSheetId="6" hidden="1">[310]Tong_hop!#REF!</definedName>
    <definedName name="KN_CT223" localSheetId="5" hidden="1">[310]Tong_hop!#REF!</definedName>
    <definedName name="KN_CT223" hidden="1">[311]Tong_hop!#REF!</definedName>
    <definedName name="KN_CT224" localSheetId="6" hidden="1">[310]Tong_hop!#REF!</definedName>
    <definedName name="KN_CT224" localSheetId="5" hidden="1">[310]Tong_hop!#REF!</definedName>
    <definedName name="KN_CT224" hidden="1">[311]Tong_hop!#REF!</definedName>
    <definedName name="KN_CT225" localSheetId="6" hidden="1">[310]Tong_hop!#REF!</definedName>
    <definedName name="KN_CT225" localSheetId="5" hidden="1">[310]Tong_hop!#REF!</definedName>
    <definedName name="KN_CT225" hidden="1">[311]Tong_hop!#REF!</definedName>
    <definedName name="KN_CT226" localSheetId="6" hidden="1">[310]Tong_hop!#REF!</definedName>
    <definedName name="KN_CT226" localSheetId="5" hidden="1">[310]Tong_hop!#REF!</definedName>
    <definedName name="KN_CT226" hidden="1">[311]Tong_hop!#REF!</definedName>
    <definedName name="KN_CT227" localSheetId="6" hidden="1">[310]Tong_hop!#REF!</definedName>
    <definedName name="KN_CT227" localSheetId="5" hidden="1">[310]Tong_hop!#REF!</definedName>
    <definedName name="KN_CT227" hidden="1">[311]Tong_hop!#REF!</definedName>
    <definedName name="KN_CT228" localSheetId="6" hidden="1">[310]Tong_hop!#REF!</definedName>
    <definedName name="KN_CT228" localSheetId="5" hidden="1">[310]Tong_hop!#REF!</definedName>
    <definedName name="KN_CT228" hidden="1">[311]Tong_hop!#REF!</definedName>
    <definedName name="KN_CT229" localSheetId="6" hidden="1">[310]Tong_hop!#REF!</definedName>
    <definedName name="KN_CT229" localSheetId="5" hidden="1">[310]Tong_hop!#REF!</definedName>
    <definedName name="KN_CT229" hidden="1">[311]Tong_hop!#REF!</definedName>
    <definedName name="KN_CT230" localSheetId="6" hidden="1">[310]Tong_hop!#REF!</definedName>
    <definedName name="KN_CT230" localSheetId="5" hidden="1">[310]Tong_hop!#REF!</definedName>
    <definedName name="KN_CT230" hidden="1">[311]Tong_hop!#REF!</definedName>
    <definedName name="KN_CT24" localSheetId="6" hidden="1">[310]Tong_hop!#REF!</definedName>
    <definedName name="KN_CT24" localSheetId="5" hidden="1">[310]Tong_hop!#REF!</definedName>
    <definedName name="KN_CT24" hidden="1">[311]Tong_hop!#REF!</definedName>
    <definedName name="KN_CT240" localSheetId="6" hidden="1">[310]Tong_hop!#REF!</definedName>
    <definedName name="KN_CT240" localSheetId="5" hidden="1">[310]Tong_hop!#REF!</definedName>
    <definedName name="KN_CT240" hidden="1">[311]Tong_hop!#REF!</definedName>
    <definedName name="KN_CT25" localSheetId="6" hidden="1">[310]Tong_hop!#REF!</definedName>
    <definedName name="KN_CT25" localSheetId="5" hidden="1">[310]Tong_hop!#REF!</definedName>
    <definedName name="KN_CT25" hidden="1">[311]Tong_hop!#REF!</definedName>
    <definedName name="KN_CT250" localSheetId="6" hidden="1">[310]Tong_hop!#REF!</definedName>
    <definedName name="KN_CT250" localSheetId="5" hidden="1">[310]Tong_hop!#REF!</definedName>
    <definedName name="KN_CT250" hidden="1">[311]Tong_hop!#REF!</definedName>
    <definedName name="KN_CT251" localSheetId="6" hidden="1">[373]Tong_hop!$K$312</definedName>
    <definedName name="KN_CT251" localSheetId="5" hidden="1">[373]Tong_hop!$K$312</definedName>
    <definedName name="KN_CT251" hidden="1">[374]Tong_hop!$K$312</definedName>
    <definedName name="KN_CT252" localSheetId="6" hidden="1">[310]Tong_hop!#REF!</definedName>
    <definedName name="KN_CT252" localSheetId="5" hidden="1">[310]Tong_hop!#REF!</definedName>
    <definedName name="KN_CT252" hidden="1">[311]Tong_hop!#REF!</definedName>
    <definedName name="KN_CT253" localSheetId="6" hidden="1">[373]Tong_hop!$K$317</definedName>
    <definedName name="KN_CT253" localSheetId="5" hidden="1">[373]Tong_hop!$K$317</definedName>
    <definedName name="KN_CT253" hidden="1">[374]Tong_hop!$K$317</definedName>
    <definedName name="KN_CT255" localSheetId="6" hidden="1">[373]Tong_hop!$K$321</definedName>
    <definedName name="KN_CT255" localSheetId="5" hidden="1">[373]Tong_hop!$K$321</definedName>
    <definedName name="KN_CT255" hidden="1">[374]Tong_hop!$K$321</definedName>
    <definedName name="KN_CT258" localSheetId="6" hidden="1">[310]Tong_hop!#REF!</definedName>
    <definedName name="KN_CT258" localSheetId="5" hidden="1">[310]Tong_hop!#REF!</definedName>
    <definedName name="KN_CT258" hidden="1">[311]Tong_hop!#REF!</definedName>
    <definedName name="KN_CT261" localSheetId="6" hidden="1">[310]Tong_hop!#REF!</definedName>
    <definedName name="KN_CT261" localSheetId="5" hidden="1">[310]Tong_hop!#REF!</definedName>
    <definedName name="KN_CT261" hidden="1">[311]Tong_hop!#REF!</definedName>
    <definedName name="KN_CT262" localSheetId="6" hidden="1">[310]Tong_hop!#REF!</definedName>
    <definedName name="KN_CT262" localSheetId="5" hidden="1">[310]Tong_hop!#REF!</definedName>
    <definedName name="KN_CT262" hidden="1">[311]Tong_hop!#REF!</definedName>
    <definedName name="KN_CT268" localSheetId="6" hidden="1">[310]Tong_hop!#REF!</definedName>
    <definedName name="KN_CT268" localSheetId="5" hidden="1">[310]Tong_hop!#REF!</definedName>
    <definedName name="KN_CT268" hidden="1">[311]Tong_hop!#REF!</definedName>
    <definedName name="KN_CT270" localSheetId="6" hidden="1">[310]Tong_hop!#REF!</definedName>
    <definedName name="KN_CT270" localSheetId="5" hidden="1">[310]Tong_hop!#REF!</definedName>
    <definedName name="KN_CT270" hidden="1">[311]Tong_hop!#REF!</definedName>
    <definedName name="KN_CT30" localSheetId="6" hidden="1">[310]Tong_hop!#REF!</definedName>
    <definedName name="KN_CT30" localSheetId="5" hidden="1">[310]Tong_hop!#REF!</definedName>
    <definedName name="KN_CT30" hidden="1">[311]Tong_hop!#REF!</definedName>
    <definedName name="KN_CT300" localSheetId="6" hidden="1">[310]Tong_hop!#REF!</definedName>
    <definedName name="KN_CT300" localSheetId="5" hidden="1">[310]Tong_hop!#REF!</definedName>
    <definedName name="KN_CT300" hidden="1">[311]Tong_hop!#REF!</definedName>
    <definedName name="KN_CT31" localSheetId="6" hidden="1">[310]Tong_hop!#REF!</definedName>
    <definedName name="KN_CT31" localSheetId="5" hidden="1">[310]Tong_hop!#REF!</definedName>
    <definedName name="KN_CT31" hidden="1">[311]Tong_hop!#REF!</definedName>
    <definedName name="KN_CT310" localSheetId="6" hidden="1">[310]Tong_hop!#REF!</definedName>
    <definedName name="KN_CT310" localSheetId="5" hidden="1">[310]Tong_hop!#REF!</definedName>
    <definedName name="KN_CT310" hidden="1">[311]Tong_hop!#REF!</definedName>
    <definedName name="KN_CT311" localSheetId="6" hidden="1">[310]Tong_hop!#REF!</definedName>
    <definedName name="KN_CT311" localSheetId="5" hidden="1">[310]Tong_hop!#REF!</definedName>
    <definedName name="KN_CT311" hidden="1">[311]Tong_hop!#REF!</definedName>
    <definedName name="KN_CT312" localSheetId="6" hidden="1">[310]Tong_hop!#REF!</definedName>
    <definedName name="KN_CT312" localSheetId="5" hidden="1">[310]Tong_hop!#REF!</definedName>
    <definedName name="KN_CT312" hidden="1">[311]Tong_hop!#REF!</definedName>
    <definedName name="KN_CT313" localSheetId="6" hidden="1">[310]Tong_hop!#REF!</definedName>
    <definedName name="KN_CT313" localSheetId="5" hidden="1">[310]Tong_hop!#REF!</definedName>
    <definedName name="KN_CT313" hidden="1">[311]Tong_hop!#REF!</definedName>
    <definedName name="KN_CT314" localSheetId="6" hidden="1">[310]Tong_hop!#REF!</definedName>
    <definedName name="KN_CT314" localSheetId="5" hidden="1">[310]Tong_hop!#REF!</definedName>
    <definedName name="KN_CT314" hidden="1">[311]Tong_hop!#REF!</definedName>
    <definedName name="KN_CT315" localSheetId="6" hidden="1">[310]Tong_hop!#REF!</definedName>
    <definedName name="KN_CT315" localSheetId="5" hidden="1">[310]Tong_hop!#REF!</definedName>
    <definedName name="KN_CT315" hidden="1">[311]Tong_hop!#REF!</definedName>
    <definedName name="KN_CT316" localSheetId="6" hidden="1">[310]Tong_hop!#REF!</definedName>
    <definedName name="KN_CT316" localSheetId="5" hidden="1">[310]Tong_hop!#REF!</definedName>
    <definedName name="KN_CT316" hidden="1">[311]Tong_hop!#REF!</definedName>
    <definedName name="KN_CT317" localSheetId="6" hidden="1">[310]Tong_hop!#REF!</definedName>
    <definedName name="KN_CT317" localSheetId="5" hidden="1">[310]Tong_hop!#REF!</definedName>
    <definedName name="KN_CT317" hidden="1">[311]Tong_hop!#REF!</definedName>
    <definedName name="KN_CT318" localSheetId="6" hidden="1">[310]Tong_hop!#REF!</definedName>
    <definedName name="KN_CT318" localSheetId="5" hidden="1">[310]Tong_hop!#REF!</definedName>
    <definedName name="KN_CT318" hidden="1">[311]Tong_hop!#REF!</definedName>
    <definedName name="KN_CT319" localSheetId="6" hidden="1">[310]Tong_hop!#REF!</definedName>
    <definedName name="KN_CT319" localSheetId="5" hidden="1">[310]Tong_hop!#REF!</definedName>
    <definedName name="KN_CT319" hidden="1">[311]Tong_hop!#REF!</definedName>
    <definedName name="KN_CT320" localSheetId="6" hidden="1">[310]Tong_hop!#REF!</definedName>
    <definedName name="KN_CT320" localSheetId="5" hidden="1">[310]Tong_hop!#REF!</definedName>
    <definedName name="KN_CT320" hidden="1">[311]Tong_hop!#REF!</definedName>
    <definedName name="KN_CT323" localSheetId="6" hidden="1">[310]Tong_hop!#REF!</definedName>
    <definedName name="KN_CT323" localSheetId="5" hidden="1">[310]Tong_hop!#REF!</definedName>
    <definedName name="KN_CT323" hidden="1">[311]Tong_hop!#REF!</definedName>
    <definedName name="KN_CT327" localSheetId="6" hidden="1">[310]Tong_hop!#REF!</definedName>
    <definedName name="KN_CT327" localSheetId="5" hidden="1">[310]Tong_hop!#REF!</definedName>
    <definedName name="KN_CT327" hidden="1">[311]Tong_hop!#REF!</definedName>
    <definedName name="KN_CT330" localSheetId="6" hidden="1">[310]Tong_hop!#REF!</definedName>
    <definedName name="KN_CT330" localSheetId="5" hidden="1">[310]Tong_hop!#REF!</definedName>
    <definedName name="KN_CT330" hidden="1">[311]Tong_hop!#REF!</definedName>
    <definedName name="KN_CT331" localSheetId="6" hidden="1">[310]Tong_hop!#REF!</definedName>
    <definedName name="KN_CT331" localSheetId="5" hidden="1">[310]Tong_hop!#REF!</definedName>
    <definedName name="KN_CT331" hidden="1">[311]Tong_hop!#REF!</definedName>
    <definedName name="KN_CT332" localSheetId="6" hidden="1">[310]Tong_hop!#REF!</definedName>
    <definedName name="KN_CT332" localSheetId="5" hidden="1">[310]Tong_hop!#REF!</definedName>
    <definedName name="KN_CT332" hidden="1">[311]Tong_hop!#REF!</definedName>
    <definedName name="KN_CT333" localSheetId="6" hidden="1">[310]Tong_hop!#REF!</definedName>
    <definedName name="KN_CT333" localSheetId="5" hidden="1">[310]Tong_hop!#REF!</definedName>
    <definedName name="KN_CT333" hidden="1">[311]Tong_hop!#REF!</definedName>
    <definedName name="KN_CT334" localSheetId="6" hidden="1">[310]Tong_hop!#REF!</definedName>
    <definedName name="KN_CT334" localSheetId="5" hidden="1">[310]Tong_hop!#REF!</definedName>
    <definedName name="KN_CT334" hidden="1">[311]Tong_hop!#REF!</definedName>
    <definedName name="KN_CT335" localSheetId="6" hidden="1">[310]Tong_hop!#REF!</definedName>
    <definedName name="KN_CT335" localSheetId="5" hidden="1">[310]Tong_hop!#REF!</definedName>
    <definedName name="KN_CT335" hidden="1">[311]Tong_hop!#REF!</definedName>
    <definedName name="KN_CT336" localSheetId="6" hidden="1">[310]Tong_hop!#REF!</definedName>
    <definedName name="KN_CT336" localSheetId="5" hidden="1">[310]Tong_hop!#REF!</definedName>
    <definedName name="KN_CT336" hidden="1">[311]Tong_hop!#REF!</definedName>
    <definedName name="KN_CT337" localSheetId="6" hidden="1">[310]Tong_hop!#REF!</definedName>
    <definedName name="KN_CT337" localSheetId="5" hidden="1">[310]Tong_hop!#REF!</definedName>
    <definedName name="KN_CT337" hidden="1">[311]Tong_hop!#REF!</definedName>
    <definedName name="KN_CT338" localSheetId="6" hidden="1">[310]Tong_hop!#REF!</definedName>
    <definedName name="KN_CT338" localSheetId="5" hidden="1">[310]Tong_hop!#REF!</definedName>
    <definedName name="KN_CT338" hidden="1">[311]Tong_hop!#REF!</definedName>
    <definedName name="KN_CT339" localSheetId="6" hidden="1">[310]Tong_hop!#REF!</definedName>
    <definedName name="KN_CT339" localSheetId="5" hidden="1">[310]Tong_hop!#REF!</definedName>
    <definedName name="KN_CT339" hidden="1">[311]Tong_hop!#REF!</definedName>
    <definedName name="KN_CT400" localSheetId="6" hidden="1">[310]Tong_hop!#REF!</definedName>
    <definedName name="KN_CT400" localSheetId="5" hidden="1">[310]Tong_hop!#REF!</definedName>
    <definedName name="KN_CT400" hidden="1">[311]Tong_hop!#REF!</definedName>
    <definedName name="KN_CT410" localSheetId="6" hidden="1">[310]Tong_hop!#REF!</definedName>
    <definedName name="KN_CT410" localSheetId="5" hidden="1">[310]Tong_hop!#REF!</definedName>
    <definedName name="KN_CT410" hidden="1">[311]Tong_hop!#REF!</definedName>
    <definedName name="KN_CT420" localSheetId="6" hidden="1">[310]Tong_hop!#REF!</definedName>
    <definedName name="KN_CT420" localSheetId="5" hidden="1">[310]Tong_hop!#REF!</definedName>
    <definedName name="KN_CT420" hidden="1">[311]Tong_hop!#REF!</definedName>
    <definedName name="KN_CT432" localSheetId="6" hidden="1">[310]Tong_hop!#REF!</definedName>
    <definedName name="KN_CT432" localSheetId="5" hidden="1">[310]Tong_hop!#REF!</definedName>
    <definedName name="KN_CT432" hidden="1">[311]Tong_hop!#REF!</definedName>
    <definedName name="KN_CT440" localSheetId="6" hidden="1">[310]Tong_hop!#REF!</definedName>
    <definedName name="KN_CT440" localSheetId="5" hidden="1">[310]Tong_hop!#REF!</definedName>
    <definedName name="KN_CT440" hidden="1">[311]Tong_hop!#REF!</definedName>
    <definedName name="KN_CT50" localSheetId="6" hidden="1">[310]Tong_hop!#REF!</definedName>
    <definedName name="KN_CT50" localSheetId="5" hidden="1">[310]Tong_hop!#REF!</definedName>
    <definedName name="KN_CT50" hidden="1">[311]Tong_hop!#REF!</definedName>
    <definedName name="KN_CT51" localSheetId="6" hidden="1">[310]Tong_hop!#REF!</definedName>
    <definedName name="KN_CT51" localSheetId="5" hidden="1">[310]Tong_hop!#REF!</definedName>
    <definedName name="KN_CT51" hidden="1">[311]Tong_hop!#REF!</definedName>
    <definedName name="KN_CT52" localSheetId="6" hidden="1">[310]Tong_hop!#REF!</definedName>
    <definedName name="KN_CT52" localSheetId="5" hidden="1">[310]Tong_hop!#REF!</definedName>
    <definedName name="KN_CT52" hidden="1">[311]Tong_hop!#REF!</definedName>
    <definedName name="KN_CT60" localSheetId="6" hidden="1">[310]Tong_hop!#REF!</definedName>
    <definedName name="KN_CT60" localSheetId="5" hidden="1">[310]Tong_hop!#REF!</definedName>
    <definedName name="KN_CT60" hidden="1">[311]Tong_hop!#REF!</definedName>
    <definedName name="KN_TTDB" localSheetId="6" hidden="1">[310]Tong_hop!#REF!</definedName>
    <definedName name="KN_TTDB" localSheetId="5" hidden="1">[310]Tong_hop!#REF!</definedName>
    <definedName name="KN_TTDB" hidden="1">[311]Tong_hop!#REF!</definedName>
    <definedName name="KN_TXK" localSheetId="6" hidden="1">[310]Tong_hop!#REF!</definedName>
    <definedName name="KN_TXK" localSheetId="5" hidden="1">[310]Tong_hop!#REF!</definedName>
    <definedName name="KN_TXK" hidden="1">[311]Tong_hop!#REF!</definedName>
    <definedName name="KN_VAT" localSheetId="6" hidden="1">[310]Tong_hop!#REF!</definedName>
    <definedName name="KN_VAT" localSheetId="5" hidden="1">[310]Tong_hop!#REF!</definedName>
    <definedName name="KN_VAT" hidden="1">[311]Tong_hop!#REF!</definedName>
    <definedName name="KNang" localSheetId="6">#REF!</definedName>
    <definedName name="KNang" localSheetId="5">#REF!</definedName>
    <definedName name="KNang">#REF!</definedName>
    <definedName name="knhaz">[135]MGS!$B$2:$P$46</definedName>
    <definedName name="kno">[35]gVL!$Q$48</definedName>
    <definedName name="Ko">[21]Girder!#REF!</definedName>
    <definedName name="kodc" localSheetId="6">#REF!</definedName>
    <definedName name="kodc" localSheetId="5">#REF!</definedName>
    <definedName name="kodc">#REF!</definedName>
    <definedName name="Konzernverkehr_Auswahl">#N/A</definedName>
    <definedName name="kp" localSheetId="6">[375]TH!TLTH</definedName>
    <definedName name="kp" localSheetId="5">[375]TH!TLTH</definedName>
    <definedName name="kp">[375]!TLTH</definedName>
    <definedName name="kp1ph" localSheetId="6">#REF!</definedName>
    <definedName name="kp1ph" localSheetId="5">#REF!</definedName>
    <definedName name="kp1ph">#REF!</definedName>
    <definedName name="kq" localSheetId="6">#REF!</definedName>
    <definedName name="kq">#REF!</definedName>
    <definedName name="Kqb">'[22]Tai trong'!$H$451</definedName>
    <definedName name="KQHDKD">#REF!</definedName>
    <definedName name="KQKD.Data">[174]KQKD!$E$11:$N$36</definedName>
    <definedName name="kqkdt1" localSheetId="6">#REF!</definedName>
    <definedName name="kqkdt1" localSheetId="5">#REF!</definedName>
    <definedName name="kqkdt1">#REF!</definedName>
    <definedName name="kqkdt2" localSheetId="5">#REF!</definedName>
    <definedName name="kqkdt2">#REF!</definedName>
    <definedName name="kqkdt3" localSheetId="5">#REF!</definedName>
    <definedName name="kqkdt3">#REF!</definedName>
    <definedName name="kqkdt4" localSheetId="5">#REF!</definedName>
    <definedName name="kqkdt4">#REF!</definedName>
    <definedName name="kqkdt5" localSheetId="5">#REF!</definedName>
    <definedName name="kqkdt5">#REF!</definedName>
    <definedName name="kqkdt6" localSheetId="5">#REF!</definedName>
    <definedName name="kqkdt6">#REF!</definedName>
    <definedName name="kqkdt7" localSheetId="5">#REF!</definedName>
    <definedName name="kqkdt7">#REF!</definedName>
    <definedName name="kqkdt8" localSheetId="5">#REF!</definedName>
    <definedName name="kqkdt8">#REF!</definedName>
    <definedName name="kqkdt9" localSheetId="5">#REF!</definedName>
    <definedName name="kqkdt9">#REF!</definedName>
    <definedName name="Kqt">'[22]Tai trong'!$H$445</definedName>
    <definedName name="KS" localSheetId="6">#REF!</definedName>
    <definedName name="KS" localSheetId="5">#REF!</definedName>
    <definedName name="KS">#REF!</definedName>
    <definedName name="KS_1" localSheetId="6">#REF!</definedName>
    <definedName name="KS_1">#REF!</definedName>
    <definedName name="KS_2">#REF!</definedName>
    <definedName name="ksbn" localSheetId="6" hidden="1">{"'Sheet1'!$L$16"}</definedName>
    <definedName name="ksbn" hidden="1">{"'Sheet1'!$L$16"}</definedName>
    <definedName name="kshn" localSheetId="6" hidden="1">{"'Sheet1'!$L$16"}</definedName>
    <definedName name="kshn" hidden="1">{"'Sheet1'!$L$16"}</definedName>
    <definedName name="ksls" localSheetId="6" hidden="1">{"'Sheet1'!$L$16"}</definedName>
    <definedName name="ksls" hidden="1">{"'Sheet1'!$L$16"}</definedName>
    <definedName name="Ksp">[376]coctuatrenda!$C$22</definedName>
    <definedName name="KSTK" localSheetId="6">#REF!</definedName>
    <definedName name="KSTK" localSheetId="5">#REF!</definedName>
    <definedName name="KSTK">#REF!</definedName>
    <definedName name="kt" localSheetId="5">#REF!</definedName>
    <definedName name="kt">#REF!</definedName>
    <definedName name="KT_1288" localSheetId="6" hidden="1">[310]Tong_hop!#REF!</definedName>
    <definedName name="KT_1288" localSheetId="5" hidden="1">[310]Tong_hop!#REF!</definedName>
    <definedName name="KT_1288" hidden="1">[311]Tong_hop!#REF!</definedName>
    <definedName name="KT_129" localSheetId="6" hidden="1">[310]Tong_hop!#REF!</definedName>
    <definedName name="KT_129" localSheetId="5" hidden="1">[310]Tong_hop!#REF!</definedName>
    <definedName name="KT_129" hidden="1">[311]Tong_hop!#REF!</definedName>
    <definedName name="KT_1361bd" localSheetId="6" hidden="1">[310]Tong_hop!#REF!</definedName>
    <definedName name="KT_1361bd" localSheetId="5" hidden="1">[310]Tong_hop!#REF!</definedName>
    <definedName name="KT_1361bd" hidden="1">[311]Tong_hop!#REF!</definedName>
    <definedName name="KT_1368ad1" localSheetId="6" hidden="1">[310]Tong_hop!#REF!</definedName>
    <definedName name="KT_1368ad1" localSheetId="5" hidden="1">[310]Tong_hop!#REF!</definedName>
    <definedName name="KT_1368ad1" hidden="1">[311]Tong_hop!#REF!</definedName>
    <definedName name="KT_1368bd" localSheetId="6" hidden="1">[310]Tong_hop!#REF!</definedName>
    <definedName name="KT_1368bd" localSheetId="5" hidden="1">[310]Tong_hop!#REF!</definedName>
    <definedName name="KT_1368bd" hidden="1">[311]Tong_hop!#REF!</definedName>
    <definedName name="KT_1368bd1" localSheetId="6" hidden="1">[310]Tong_hop!#REF!</definedName>
    <definedName name="KT_1368bd1" localSheetId="5" hidden="1">[310]Tong_hop!#REF!</definedName>
    <definedName name="KT_1368bd1" hidden="1">[311]Tong_hop!#REF!</definedName>
    <definedName name="KT_1388a1" localSheetId="6" hidden="1">[310]Tong_hop!#REF!</definedName>
    <definedName name="KT_1388a1" localSheetId="5" hidden="1">[310]Tong_hop!#REF!</definedName>
    <definedName name="KT_1388a1" hidden="1">[311]Tong_hop!#REF!</definedName>
    <definedName name="KT_1388ad1" localSheetId="6" hidden="1">[310]Tong_hop!#REF!</definedName>
    <definedName name="KT_1388ad1" localSheetId="5" hidden="1">[310]Tong_hop!#REF!</definedName>
    <definedName name="KT_1388ad1" hidden="1">[311]Tong_hop!#REF!</definedName>
    <definedName name="KT_1388ad2" localSheetId="6" hidden="1">[310]Tong_hop!#REF!</definedName>
    <definedName name="KT_1388ad2" localSheetId="5" hidden="1">[310]Tong_hop!#REF!</definedName>
    <definedName name="KT_1388ad2" hidden="1">[311]Tong_hop!#REF!</definedName>
    <definedName name="KT_1388b1" localSheetId="6" hidden="1">[310]Tong_hop!#REF!</definedName>
    <definedName name="KT_1388b1" localSheetId="5" hidden="1">[310]Tong_hop!#REF!</definedName>
    <definedName name="KT_1388b1" hidden="1">[311]Tong_hop!#REF!</definedName>
    <definedName name="KT_141b" localSheetId="6" hidden="1">[310]Tong_hop!#REF!</definedName>
    <definedName name="KT_141b" localSheetId="5" hidden="1">[310]Tong_hop!#REF!</definedName>
    <definedName name="KT_141b" hidden="1">[311]Tong_hop!#REF!</definedName>
    <definedName name="KT_144" localSheetId="6" hidden="1">[310]Tong_hop!#REF!</definedName>
    <definedName name="KT_144" localSheetId="5" hidden="1">[310]Tong_hop!#REF!</definedName>
    <definedName name="KT_144" hidden="1">[311]Tong_hop!#REF!</definedName>
    <definedName name="KT_2122" localSheetId="6" hidden="1">[310]Tong_hop!#REF!</definedName>
    <definedName name="KT_2122" localSheetId="5" hidden="1">[310]Tong_hop!#REF!</definedName>
    <definedName name="KT_2122" hidden="1">[311]Tong_hop!#REF!</definedName>
    <definedName name="KT_2123" localSheetId="6" hidden="1">[310]Tong_hop!#REF!</definedName>
    <definedName name="KT_2123" localSheetId="5" hidden="1">[310]Tong_hop!#REF!</definedName>
    <definedName name="KT_2123" hidden="1">[311]Tong_hop!#REF!</definedName>
    <definedName name="KT_2124" localSheetId="6" hidden="1">[310]Tong_hop!#REF!</definedName>
    <definedName name="KT_2124" localSheetId="5" hidden="1">[310]Tong_hop!#REF!</definedName>
    <definedName name="KT_2124" hidden="1">[311]Tong_hop!#REF!</definedName>
    <definedName name="KT_2125" localSheetId="6" hidden="1">[310]Tong_hop!#REF!</definedName>
    <definedName name="KT_2125" localSheetId="5" hidden="1">[310]Tong_hop!#REF!</definedName>
    <definedName name="KT_2125" hidden="1">[311]Tong_hop!#REF!</definedName>
    <definedName name="KT_21422" localSheetId="6" hidden="1">[310]Tong_hop!#REF!</definedName>
    <definedName name="KT_21422" localSheetId="5" hidden="1">[310]Tong_hop!#REF!</definedName>
    <definedName name="KT_21422" hidden="1">[311]Tong_hop!#REF!</definedName>
    <definedName name="KT_21423" localSheetId="6" hidden="1">[310]Tong_hop!#REF!</definedName>
    <definedName name="KT_21423" localSheetId="5" hidden="1">[310]Tong_hop!#REF!</definedName>
    <definedName name="KT_21423" hidden="1">[311]Tong_hop!#REF!</definedName>
    <definedName name="KT_21424" localSheetId="6" hidden="1">[310]Tong_hop!#REF!</definedName>
    <definedName name="KT_21424" localSheetId="5" hidden="1">[310]Tong_hop!#REF!</definedName>
    <definedName name="KT_21424" hidden="1">[311]Tong_hop!#REF!</definedName>
    <definedName name="KT_21425" localSheetId="6" hidden="1">[310]Tong_hop!#REF!</definedName>
    <definedName name="KT_21425" localSheetId="5" hidden="1">[310]Tong_hop!#REF!</definedName>
    <definedName name="KT_21425" hidden="1">[311]Tong_hop!#REF!</definedName>
    <definedName name="KT_222" localSheetId="6" hidden="1">[310]Tong_hop!#REF!</definedName>
    <definedName name="KT_222" localSheetId="5" hidden="1">[310]Tong_hop!#REF!</definedName>
    <definedName name="KT_222" hidden="1">[311]Tong_hop!#REF!</definedName>
    <definedName name="KT_223" localSheetId="6" hidden="1">[310]Tong_hop!#REF!</definedName>
    <definedName name="KT_223" localSheetId="5" hidden="1">[310]Tong_hop!#REF!</definedName>
    <definedName name="KT_223" hidden="1">[311]Tong_hop!#REF!</definedName>
    <definedName name="KT_22821" localSheetId="6" hidden="1">[310]Tong_hop!#REF!</definedName>
    <definedName name="KT_22821" localSheetId="5" hidden="1">[310]Tong_hop!#REF!</definedName>
    <definedName name="KT_22821" hidden="1">[311]Tong_hop!#REF!</definedName>
    <definedName name="KT_22822" localSheetId="6" hidden="1">[310]Tong_hop!#REF!</definedName>
    <definedName name="KT_22822" localSheetId="5" hidden="1">[310]Tong_hop!#REF!</definedName>
    <definedName name="KT_22822" hidden="1">[311]Tong_hop!#REF!</definedName>
    <definedName name="KT_22881" localSheetId="6" hidden="1">[310]Tong_hop!#REF!</definedName>
    <definedName name="KT_22881" localSheetId="5" hidden="1">[310]Tong_hop!#REF!</definedName>
    <definedName name="KT_22881" hidden="1">[311]Tong_hop!#REF!</definedName>
    <definedName name="KT_22882" localSheetId="6" hidden="1">[310]Tong_hop!#REF!</definedName>
    <definedName name="KT_22882" localSheetId="5" hidden="1">[310]Tong_hop!#REF!</definedName>
    <definedName name="KT_22882" hidden="1">[311]Tong_hop!#REF!</definedName>
    <definedName name="KT_229" localSheetId="6" hidden="1">[310]Tong_hop!#REF!</definedName>
    <definedName name="KT_229" localSheetId="5" hidden="1">[310]Tong_hop!#REF!</definedName>
    <definedName name="KT_229" hidden="1">[311]Tong_hop!#REF!</definedName>
    <definedName name="KT_2411" localSheetId="6" hidden="1">[310]Tong_hop!#REF!</definedName>
    <definedName name="KT_2411" localSheetId="5" hidden="1">[310]Tong_hop!#REF!</definedName>
    <definedName name="KT_2411" hidden="1">[311]Tong_hop!#REF!</definedName>
    <definedName name="KT_2412" localSheetId="6" hidden="1">[310]Tong_hop!#REF!</definedName>
    <definedName name="KT_2412" localSheetId="5" hidden="1">[310]Tong_hop!#REF!</definedName>
    <definedName name="KT_2412" hidden="1">[311]Tong_hop!#REF!</definedName>
    <definedName name="KT_2413" localSheetId="6" hidden="1">[310]Tong_hop!#REF!</definedName>
    <definedName name="KT_2413" localSheetId="5" hidden="1">[310]Tong_hop!#REF!</definedName>
    <definedName name="KT_2413" hidden="1">[311]Tong_hop!#REF!</definedName>
    <definedName name="KT_2420" localSheetId="6" hidden="1">[310]Tong_hop!#REF!</definedName>
    <definedName name="KT_2420" localSheetId="5" hidden="1">[310]Tong_hop!#REF!</definedName>
    <definedName name="KT_2420" hidden="1">[311]Tong_hop!#REF!</definedName>
    <definedName name="KT_2424" localSheetId="6" hidden="1">[310]Tong_hop!#REF!</definedName>
    <definedName name="KT_2424" localSheetId="5" hidden="1">[310]Tong_hop!#REF!</definedName>
    <definedName name="KT_2424" hidden="1">[311]Tong_hop!#REF!</definedName>
    <definedName name="KT_2425" localSheetId="6" hidden="1">[310]Tong_hop!#REF!</definedName>
    <definedName name="KT_2425" localSheetId="5" hidden="1">[310]Tong_hop!#REF!</definedName>
    <definedName name="KT_2425" hidden="1">[311]Tong_hop!#REF!</definedName>
    <definedName name="KT_2426" localSheetId="6" hidden="1">[310]Tong_hop!#REF!</definedName>
    <definedName name="KT_2426" localSheetId="5" hidden="1">[310]Tong_hop!#REF!</definedName>
    <definedName name="KT_2426" hidden="1">[311]Tong_hop!#REF!</definedName>
    <definedName name="KT_2427" localSheetId="6" hidden="1">[310]Tong_hop!#REF!</definedName>
    <definedName name="KT_2427" localSheetId="5" hidden="1">[310]Tong_hop!#REF!</definedName>
    <definedName name="KT_2427" hidden="1">[311]Tong_hop!#REF!</definedName>
    <definedName name="KT_2428" localSheetId="6" hidden="1">[310]Tong_hop!#REF!</definedName>
    <definedName name="KT_2428" localSheetId="5" hidden="1">[310]Tong_hop!#REF!</definedName>
    <definedName name="KT_2428" hidden="1">[311]Tong_hop!#REF!</definedName>
    <definedName name="KT_2429" localSheetId="6" hidden="1">[310]Tong_hop!#REF!</definedName>
    <definedName name="KT_2429" localSheetId="5" hidden="1">[310]Tong_hop!#REF!</definedName>
    <definedName name="KT_2429" hidden="1">[311]Tong_hop!#REF!</definedName>
    <definedName name="KT_331ad" localSheetId="6" hidden="1">[310]Tong_hop!#REF!</definedName>
    <definedName name="KT_331ad" localSheetId="5" hidden="1">[310]Tong_hop!#REF!</definedName>
    <definedName name="KT_331ad" hidden="1">[311]Tong_hop!#REF!</definedName>
    <definedName name="KT_33311b" localSheetId="6" hidden="1">[310]Tong_hop!#REF!</definedName>
    <definedName name="KT_33311b" localSheetId="5" hidden="1">[310]Tong_hop!#REF!</definedName>
    <definedName name="KT_33311b" hidden="1">[311]Tong_hop!#REF!</definedName>
    <definedName name="KT_33312b" localSheetId="6" hidden="1">[310]Tong_hop!#REF!</definedName>
    <definedName name="KT_33312b" localSheetId="5" hidden="1">[310]Tong_hop!#REF!</definedName>
    <definedName name="KT_33312b" hidden="1">[311]Tong_hop!#REF!</definedName>
    <definedName name="KT_3332b" localSheetId="6" hidden="1">[310]Tong_hop!#REF!</definedName>
    <definedName name="KT_3332b" localSheetId="5" hidden="1">[310]Tong_hop!#REF!</definedName>
    <definedName name="KT_3332b" hidden="1">[311]Tong_hop!#REF!</definedName>
    <definedName name="KT_3333b" localSheetId="6" hidden="1">[310]Tong_hop!#REF!</definedName>
    <definedName name="KT_3333b" localSheetId="5" hidden="1">[310]Tong_hop!#REF!</definedName>
    <definedName name="KT_3333b" hidden="1">[311]Tong_hop!#REF!</definedName>
    <definedName name="KT_3334b" localSheetId="6" hidden="1">[310]Tong_hop!#REF!</definedName>
    <definedName name="KT_3334b" localSheetId="5" hidden="1">[310]Tong_hop!#REF!</definedName>
    <definedName name="KT_3334b" hidden="1">[311]Tong_hop!#REF!</definedName>
    <definedName name="KT_3335b" localSheetId="6" hidden="1">[310]Tong_hop!#REF!</definedName>
    <definedName name="KT_3335b" localSheetId="5" hidden="1">[310]Tong_hop!#REF!</definedName>
    <definedName name="KT_3335b" hidden="1">[311]Tong_hop!#REF!</definedName>
    <definedName name="KT_3336b" localSheetId="6" hidden="1">[310]Tong_hop!#REF!</definedName>
    <definedName name="KT_3336b" localSheetId="5" hidden="1">[310]Tong_hop!#REF!</definedName>
    <definedName name="KT_3336b" hidden="1">[311]Tong_hop!#REF!</definedName>
    <definedName name="KT_3337b" localSheetId="6" hidden="1">[310]Tong_hop!#REF!</definedName>
    <definedName name="KT_3337b" localSheetId="5" hidden="1">[310]Tong_hop!#REF!</definedName>
    <definedName name="KT_3337b" hidden="1">[311]Tong_hop!#REF!</definedName>
    <definedName name="KT_3338b" localSheetId="6" hidden="1">[310]Tong_hop!#REF!</definedName>
    <definedName name="KT_3338b" localSheetId="5" hidden="1">[310]Tong_hop!#REF!</definedName>
    <definedName name="KT_3338b" hidden="1">[311]Tong_hop!#REF!</definedName>
    <definedName name="KT_3339b1" localSheetId="6" hidden="1">[310]Tong_hop!#REF!</definedName>
    <definedName name="KT_3339b1" localSheetId="5" hidden="1">[310]Tong_hop!#REF!</definedName>
    <definedName name="KT_3339b1" hidden="1">[311]Tong_hop!#REF!</definedName>
    <definedName name="KT_3339b2" localSheetId="6" hidden="1">[310]Tong_hop!#REF!</definedName>
    <definedName name="KT_3339b2" localSheetId="5" hidden="1">[310]Tong_hop!#REF!</definedName>
    <definedName name="KT_3339b2" hidden="1">[311]Tong_hop!#REF!</definedName>
    <definedName name="KT_3351" localSheetId="6" hidden="1">[310]Tong_hop!#REF!</definedName>
    <definedName name="KT_3351" localSheetId="5" hidden="1">[310]Tong_hop!#REF!</definedName>
    <definedName name="KT_3351" hidden="1">[311]Tong_hop!#REF!</definedName>
    <definedName name="KT_3352" localSheetId="6" hidden="1">[310]Tong_hop!#REF!</definedName>
    <definedName name="KT_3352" localSheetId="5" hidden="1">[310]Tong_hop!#REF!</definedName>
    <definedName name="KT_3352" hidden="1">[311]Tong_hop!#REF!</definedName>
    <definedName name="KT_3353" localSheetId="6" hidden="1">[310]Tong_hop!#REF!</definedName>
    <definedName name="KT_3353" localSheetId="5" hidden="1">[310]Tong_hop!#REF!</definedName>
    <definedName name="KT_3353" hidden="1">[311]Tong_hop!#REF!</definedName>
    <definedName name="KT_3354" localSheetId="6" hidden="1">[310]Tong_hop!#REF!</definedName>
    <definedName name="KT_3354" localSheetId="5" hidden="1">[310]Tong_hop!#REF!</definedName>
    <definedName name="KT_3354" hidden="1">[311]Tong_hop!#REF!</definedName>
    <definedName name="KT_3355" localSheetId="6" hidden="1">[310]Tong_hop!#REF!</definedName>
    <definedName name="KT_3355" localSheetId="5" hidden="1">[310]Tong_hop!#REF!</definedName>
    <definedName name="KT_3355" hidden="1">[311]Tong_hop!#REF!</definedName>
    <definedName name="KT_336ad3" localSheetId="6" hidden="1">[310]Tong_hop!#REF!</definedName>
    <definedName name="KT_336ad3" localSheetId="5" hidden="1">[310]Tong_hop!#REF!</definedName>
    <definedName name="KT_336ad3" hidden="1">[311]Tong_hop!#REF!</definedName>
    <definedName name="KT_3386b" localSheetId="6" hidden="1">[310]Tong_hop!#REF!</definedName>
    <definedName name="KT_3386b" localSheetId="5" hidden="1">[310]Tong_hop!#REF!</definedName>
    <definedName name="KT_3386b" hidden="1">[311]Tong_hop!#REF!</definedName>
    <definedName name="KT_3388a1" localSheetId="6" hidden="1">[310]Tong_hop!#REF!</definedName>
    <definedName name="KT_3388a1" localSheetId="5" hidden="1">[310]Tong_hop!#REF!</definedName>
    <definedName name="KT_3388a1" hidden="1">[311]Tong_hop!#REF!</definedName>
    <definedName name="KT_3388a2" localSheetId="6" hidden="1">[310]Tong_hop!#REF!</definedName>
    <definedName name="KT_3388a2" localSheetId="5" hidden="1">[310]Tong_hop!#REF!</definedName>
    <definedName name="KT_3388a2" hidden="1">[311]Tong_hop!#REF!</definedName>
    <definedName name="KT_3388b1" localSheetId="6" hidden="1">[310]Tong_hop!#REF!</definedName>
    <definedName name="KT_3388b1" localSheetId="5" hidden="1">[310]Tong_hop!#REF!</definedName>
    <definedName name="KT_3388b1" hidden="1">[311]Tong_hop!#REF!</definedName>
    <definedName name="KT_3388b2" localSheetId="6" hidden="1">[310]Tong_hop!#REF!</definedName>
    <definedName name="KT_3388b2" localSheetId="5" hidden="1">[310]Tong_hop!#REF!</definedName>
    <definedName name="KT_3388b2" hidden="1">[311]Tong_hop!#REF!</definedName>
    <definedName name="KT_3411.1" localSheetId="6" hidden="1">[373]Tong_hop!$Q$493</definedName>
    <definedName name="KT_3411.1" localSheetId="5" hidden="1">[373]Tong_hop!$Q$493</definedName>
    <definedName name="KT_3411.1" hidden="1">[374]Tong_hop!$Q$493</definedName>
    <definedName name="KT_3411.2" localSheetId="6" hidden="1">[373]Tong_hop!$Q$554</definedName>
    <definedName name="KT_3411.2" localSheetId="5" hidden="1">[373]Tong_hop!$Q$554</definedName>
    <definedName name="KT_3411.2" hidden="1">[374]Tong_hop!$Q$554</definedName>
    <definedName name="KT_3411.3" localSheetId="6" hidden="1">[373]Tong_hop!$Q$495</definedName>
    <definedName name="KT_3411.3" localSheetId="5" hidden="1">[373]Tong_hop!$Q$495</definedName>
    <definedName name="KT_3411.3" hidden="1">[374]Tong_hop!$Q$495</definedName>
    <definedName name="KT_3412.1" localSheetId="6" hidden="1">[373]Tong_hop!$Q$494</definedName>
    <definedName name="KT_3412.1" localSheetId="5" hidden="1">[373]Tong_hop!$Q$494</definedName>
    <definedName name="KT_3412.1" hidden="1">[374]Tong_hop!$Q$494</definedName>
    <definedName name="KT_3412.2" localSheetId="6" hidden="1">[373]Tong_hop!$Q$555</definedName>
    <definedName name="KT_3412.2" localSheetId="5" hidden="1">[373]Tong_hop!$Q$555</definedName>
    <definedName name="KT_3412.2" hidden="1">[374]Tong_hop!$Q$555</definedName>
    <definedName name="KT_3421" localSheetId="6" hidden="1">[310]Tong_hop!#REF!</definedName>
    <definedName name="KT_3421" localSheetId="5" hidden="1">[310]Tong_hop!#REF!</definedName>
    <definedName name="KT_3421" hidden="1">[311]Tong_hop!#REF!</definedName>
    <definedName name="KT_3422" localSheetId="6" hidden="1">[310]Tong_hop!#REF!</definedName>
    <definedName name="KT_3422" localSheetId="5" hidden="1">[310]Tong_hop!#REF!</definedName>
    <definedName name="KT_3422" hidden="1">[311]Tong_hop!#REF!</definedName>
    <definedName name="KT_3431.1d" localSheetId="6" hidden="1">[373]Tong_hop!$Q$556</definedName>
    <definedName name="KT_3431.1d" localSheetId="5" hidden="1">[373]Tong_hop!$Q$556</definedName>
    <definedName name="KT_3431.1d" hidden="1">[374]Tong_hop!$Q$556</definedName>
    <definedName name="KT_3431.1n" localSheetId="6" hidden="1">[373]Tong_hop!$Q$496</definedName>
    <definedName name="KT_3431.1n" localSheetId="5" hidden="1">[373]Tong_hop!$Q$496</definedName>
    <definedName name="KT_3431.1n" hidden="1">[374]Tong_hop!$Q$496</definedName>
    <definedName name="KT_3431.2" localSheetId="6" hidden="1">[373]Tong_hop!$Q$557</definedName>
    <definedName name="KT_3431.2" localSheetId="5" hidden="1">[373]Tong_hop!$Q$557</definedName>
    <definedName name="KT_3431.2" hidden="1">[374]Tong_hop!$Q$557</definedName>
    <definedName name="KT_3431.3" localSheetId="6" hidden="1">[373]Tong_hop!$Q$558</definedName>
    <definedName name="KT_3431.3" localSheetId="5" hidden="1">[373]Tong_hop!$Q$558</definedName>
    <definedName name="KT_3431.3" hidden="1">[374]Tong_hop!$Q$558</definedName>
    <definedName name="KT_3433" localSheetId="6" hidden="1">[310]Tong_hop!#REF!</definedName>
    <definedName name="KT_3433" localSheetId="5" hidden="1">[310]Tong_hop!#REF!</definedName>
    <definedName name="KT_3433" hidden="1">[311]Tong_hop!#REF!</definedName>
    <definedName name="KT_415" localSheetId="6" hidden="1">[310]Tong_hop!#REF!</definedName>
    <definedName name="KT_415" localSheetId="5" hidden="1">[310]Tong_hop!#REF!</definedName>
    <definedName name="KT_415" hidden="1">[311]Tong_hop!#REF!</definedName>
    <definedName name="KT_5119" localSheetId="6" hidden="1">[310]Tong_hop!#REF!</definedName>
    <definedName name="KT_5119" localSheetId="5" hidden="1">[310]Tong_hop!#REF!</definedName>
    <definedName name="KT_5119" hidden="1">[311]Tong_hop!#REF!</definedName>
    <definedName name="KT_5121" localSheetId="6" hidden="1">[310]Tong_hop!#REF!</definedName>
    <definedName name="KT_5121" localSheetId="5" hidden="1">[310]Tong_hop!#REF!</definedName>
    <definedName name="KT_5121" hidden="1">[311]Tong_hop!#REF!</definedName>
    <definedName name="KT_5122" localSheetId="6" hidden="1">[310]Tong_hop!#REF!</definedName>
    <definedName name="KT_5122" localSheetId="5" hidden="1">[310]Tong_hop!#REF!</definedName>
    <definedName name="KT_5122" hidden="1">[311]Tong_hop!#REF!</definedName>
    <definedName name="KT_5123" localSheetId="6" hidden="1">[310]Tong_hop!#REF!</definedName>
    <definedName name="KT_5123" localSheetId="5" hidden="1">[310]Tong_hop!#REF!</definedName>
    <definedName name="KT_5123" hidden="1">[311]Tong_hop!#REF!</definedName>
    <definedName name="KT_5124" localSheetId="6" hidden="1">[310]Tong_hop!#REF!</definedName>
    <definedName name="KT_5124" localSheetId="5" hidden="1">[310]Tong_hop!#REF!</definedName>
    <definedName name="KT_5124" hidden="1">[311]Tong_hop!#REF!</definedName>
    <definedName name="KT_5127" localSheetId="6" hidden="1">[310]Tong_hop!#REF!</definedName>
    <definedName name="KT_5127" localSheetId="5" hidden="1">[310]Tong_hop!#REF!</definedName>
    <definedName name="KT_5127" hidden="1">[311]Tong_hop!#REF!</definedName>
    <definedName name="KT_5128" localSheetId="6" hidden="1">[310]Tong_hop!#REF!</definedName>
    <definedName name="KT_5128" localSheetId="5" hidden="1">[310]Tong_hop!#REF!</definedName>
    <definedName name="KT_5128" hidden="1">[311]Tong_hop!#REF!</definedName>
    <definedName name="KT_5129" localSheetId="6" hidden="1">[310]Tong_hop!#REF!</definedName>
    <definedName name="KT_5129" localSheetId="5" hidden="1">[310]Tong_hop!#REF!</definedName>
    <definedName name="KT_5129" hidden="1">[311]Tong_hop!#REF!</definedName>
    <definedName name="KT_CT151" localSheetId="6" hidden="1">[310]Tong_hop!#REF!</definedName>
    <definedName name="KT_CT151" localSheetId="5" hidden="1">[310]Tong_hop!#REF!</definedName>
    <definedName name="KT_CT151" hidden="1">[311]Tong_hop!#REF!</definedName>
    <definedName name="KT_CT230" localSheetId="6" hidden="1">[310]Tong_hop!#REF!</definedName>
    <definedName name="KT_CT230" localSheetId="5" hidden="1">[310]Tong_hop!#REF!</definedName>
    <definedName name="KT_CT230" hidden="1">[311]Tong_hop!#REF!</definedName>
    <definedName name="KT_CT251" localSheetId="6" hidden="1">[373]Tong_hop!$Q$312</definedName>
    <definedName name="KT_CT251" localSheetId="5" hidden="1">[373]Tong_hop!$Q$312</definedName>
    <definedName name="KT_CT251" hidden="1">[374]Tong_hop!$Q$312</definedName>
    <definedName name="KT_CT253" localSheetId="6" hidden="1">[373]Tong_hop!$Q$317</definedName>
    <definedName name="KT_CT253" localSheetId="5" hidden="1">[373]Tong_hop!$Q$317</definedName>
    <definedName name="KT_CT253" hidden="1">[374]Tong_hop!$Q$317</definedName>
    <definedName name="KT_CT255" localSheetId="6" hidden="1">[373]Tong_hop!$Q$321</definedName>
    <definedName name="KT_CT255" localSheetId="5" hidden="1">[373]Tong_hop!$Q$321</definedName>
    <definedName name="KT_CT255" hidden="1">[374]Tong_hop!$Q$321</definedName>
    <definedName name="KT_CT312" localSheetId="6" hidden="1">[310]Tong_hop!#REF!</definedName>
    <definedName name="KT_CT312" localSheetId="5" hidden="1">[310]Tong_hop!#REF!</definedName>
    <definedName name="KT_CT312" hidden="1">[311]Tong_hop!#REF!</definedName>
    <definedName name="KT_CT313" localSheetId="6" hidden="1">[310]Tong_hop!#REF!</definedName>
    <definedName name="KT_CT313" localSheetId="5" hidden="1">[310]Tong_hop!#REF!</definedName>
    <definedName name="KT_CT313" hidden="1">[311]Tong_hop!#REF!</definedName>
    <definedName name="KT_CT314" localSheetId="6" hidden="1">[310]Tong_hop!#REF!</definedName>
    <definedName name="KT_CT314" localSheetId="5" hidden="1">[310]Tong_hop!#REF!</definedName>
    <definedName name="KT_CT314" hidden="1">[311]Tong_hop!#REF!</definedName>
    <definedName name="KT_CT315" localSheetId="6" hidden="1">[310]Tong_hop!#REF!</definedName>
    <definedName name="KT_CT315" localSheetId="5" hidden="1">[310]Tong_hop!#REF!</definedName>
    <definedName name="KT_CT315" hidden="1">[311]Tong_hop!#REF!</definedName>
    <definedName name="KT_CT336" localSheetId="6" hidden="1">[310]Tong_hop!#REF!</definedName>
    <definedName name="KT_CT336" localSheetId="5" hidden="1">[310]Tong_hop!#REF!</definedName>
    <definedName name="KT_CT336" hidden="1">[311]Tong_hop!#REF!</definedName>
    <definedName name="KT_CT337" localSheetId="6" hidden="1">[310]Tong_hop!#REF!</definedName>
    <definedName name="KT_CT337" localSheetId="5" hidden="1">[310]Tong_hop!#REF!</definedName>
    <definedName name="KT_CT337" hidden="1">[311]Tong_hop!#REF!</definedName>
    <definedName name="ktcpt0405" localSheetId="6">#REF!</definedName>
    <definedName name="ktcpt0405" localSheetId="5">#REF!</definedName>
    <definedName name="ktcpt0405">#REF!</definedName>
    <definedName name="Kte">#REF!</definedName>
    <definedName name="KTTRAMD1">'[176]m doc'!$B$7:$B$118</definedName>
    <definedName name="kv">#REF!</definedName>
    <definedName name="KVC" localSheetId="6">#REF!</definedName>
    <definedName name="KVC" localSheetId="5">#REF!</definedName>
    <definedName name="KVC">#REF!</definedName>
    <definedName name="kvl">1.166</definedName>
    <definedName name="Kx">[21]Girder!#REF!</definedName>
    <definedName name="Ky_ke_toan_E" localSheetId="6" hidden="1">#REF!</definedName>
    <definedName name="Ky_ke_toan_E" localSheetId="5" hidden="1">#REF!</definedName>
    <definedName name="Ky_ke_toan_E" hidden="1">#REF!</definedName>
    <definedName name="Ky_ke_toan_V" localSheetId="6" hidden="1">#REF!</definedName>
    <definedName name="Ky_ke_toan_V" localSheetId="5" hidden="1">#REF!</definedName>
    <definedName name="Ky_ke_toan_V" hidden="1">#REF!</definedName>
    <definedName name="Ky_Nay1_E" localSheetId="6" hidden="1">#REF!</definedName>
    <definedName name="Ky_Nay1_E" localSheetId="5" hidden="1">#REF!</definedName>
    <definedName name="Ky_Nay1_E" hidden="1">#REF!</definedName>
    <definedName name="Ky_Nay1_V" localSheetId="6" hidden="1">#REF!</definedName>
    <definedName name="Ky_Nay1_V" localSheetId="5" hidden="1">#REF!</definedName>
    <definedName name="Ky_Nay1_V" hidden="1">#REF!</definedName>
    <definedName name="Ky_Nay2_E" localSheetId="6" hidden="1">#REF!</definedName>
    <definedName name="Ky_Nay2_E" localSheetId="5" hidden="1">#REF!</definedName>
    <definedName name="Ky_Nay2_E" hidden="1">#REF!</definedName>
    <definedName name="Ky_Nay2_V" localSheetId="6" hidden="1">#REF!</definedName>
    <definedName name="Ky_Nay2_V" localSheetId="5" hidden="1">#REF!</definedName>
    <definedName name="Ky_Nay2_V" hidden="1">#REF!</definedName>
    <definedName name="Ký_nép">#REF!</definedName>
    <definedName name="Ky_Truoc1_E" localSheetId="6" hidden="1">#REF!</definedName>
    <definedName name="Ky_Truoc1_E" localSheetId="5" hidden="1">#REF!</definedName>
    <definedName name="Ky_Truoc1_E" hidden="1">#REF!</definedName>
    <definedName name="Ky_Truoc1_V" localSheetId="6" hidden="1">#REF!</definedName>
    <definedName name="Ky_Truoc1_V" localSheetId="5" hidden="1">#REF!</definedName>
    <definedName name="Ky_Truoc1_V" hidden="1">#REF!</definedName>
    <definedName name="Ky_Truoc2_E" localSheetId="6" hidden="1">#REF!</definedName>
    <definedName name="Ky_Truoc2_E" localSheetId="5" hidden="1">#REF!</definedName>
    <definedName name="Ky_Truoc2_E" hidden="1">#REF!</definedName>
    <definedName name="Ky_Truoc2_V" localSheetId="6" hidden="1">#REF!</definedName>
    <definedName name="Ky_Truoc2_V" localSheetId="5" hidden="1">#REF!</definedName>
    <definedName name="Ky_Truoc2_V" hidden="1">#REF!</definedName>
    <definedName name="kytt0405" localSheetId="5">#REF!</definedName>
    <definedName name="kytt0405">#REF!</definedName>
    <definedName name="l" localSheetId="6" hidden="1">{"'РП (2)'!$A$5:$S$150"}</definedName>
    <definedName name="l" localSheetId="5" hidden="1">{"'РП (2)'!$A$5:$S$150"}</definedName>
    <definedName name="l" hidden="1">{"'РП (2)'!$A$5:$S$150"}</definedName>
    <definedName name="L_1" localSheetId="6">#REF!</definedName>
    <definedName name="l_1" localSheetId="5">#REF!</definedName>
    <definedName name="L_1">#REF!</definedName>
    <definedName name="L_2" localSheetId="6">#REF!</definedName>
    <definedName name="L_2">#REF!</definedName>
    <definedName name="L_G">[377]Links!$C:$C</definedName>
    <definedName name="L_mong" localSheetId="6">#REF!</definedName>
    <definedName name="L_mong" localSheetId="5">#REF!</definedName>
    <definedName name="L_mong">#REF!</definedName>
    <definedName name="la">'[252]Bid Price Schedule'!$J$7</definedName>
    <definedName name="lai">#REF!</definedName>
    <definedName name="LaiThang" localSheetId="6">#REF!</definedName>
    <definedName name="LaiThang">#REF!</definedName>
    <definedName name="LAMTUBE" localSheetId="6">#REF!</definedName>
    <definedName name="LAMTUBE">#REF!</definedName>
    <definedName name="lan" localSheetId="6" hidden="1">{#N/A,#N/A,TRUE,"BT M200 da 10x20"}</definedName>
    <definedName name="lan" localSheetId="5" hidden="1">{#N/A,#N/A,TRUE,"BT M200 da 10x20"}</definedName>
    <definedName name="lan" hidden="1">{#N/A,#N/A,TRUE,"BT M200 da 10x20"}</definedName>
    <definedName name="lancanQ1" localSheetId="6">#REF!</definedName>
    <definedName name="lancanQ1" localSheetId="5">#REF!</definedName>
    <definedName name="lancanQ1">#REF!</definedName>
    <definedName name="lancanT3" localSheetId="5">#REF!</definedName>
    <definedName name="lancanT3">#REF!</definedName>
    <definedName name="Land" localSheetId="6">#REF!</definedName>
    <definedName name="Land" localSheetId="5">[378]LE!$U$19:$Z$119</definedName>
    <definedName name="Land">#REF!</definedName>
    <definedName name="LANDIMP" localSheetId="6">'[134]FA-LISTING'!#REF!</definedName>
    <definedName name="LANDIMP" localSheetId="5">'[134]FA-LISTING'!#REF!</definedName>
    <definedName name="LANDIMP">'[134]FA-LISTING'!#REF!</definedName>
    <definedName name="LANDREV" localSheetId="5">'[134]FA-LISTING'!#REF!</definedName>
    <definedName name="LANDREV">'[134]FA-LISTING'!#REF!</definedName>
    <definedName name="Lane">[75]Input!$H$28</definedName>
    <definedName name="langson" localSheetId="6" hidden="1">{"'Sheet1'!$L$16"}</definedName>
    <definedName name="langson" hidden="1">{"'Sheet1'!$L$16"}</definedName>
    <definedName name="lanh_bq">'[71]truc tiep'!#REF!</definedName>
    <definedName name="lanh_bv">'[71]truc tiep'!#REF!</definedName>
    <definedName name="lanh_ck">'[71]truc tiep'!#REF!</definedName>
    <definedName name="lanh_d1">'[71]truc tiep'!#REF!</definedName>
    <definedName name="lanh_d2">'[71]truc tiep'!#REF!</definedName>
    <definedName name="lanh_d3">'[71]truc tiep'!#REF!</definedName>
    <definedName name="lanh_dl">'[71]truc tiep'!#REF!</definedName>
    <definedName name="lanh_kcs">'[71]truc tiep'!#REF!</definedName>
    <definedName name="lanh_nb">'[71]truc tiep'!#REF!</definedName>
    <definedName name="lanh_ngio">'[71]truc tiep'!#REF!</definedName>
    <definedName name="lanh_nv">'[71]truc tiep'!#REF!</definedName>
    <definedName name="lanh_t3">'[71]truc tiep'!#REF!</definedName>
    <definedName name="lanh_t4">'[71]truc tiep'!#REF!</definedName>
    <definedName name="lanh_t5">'[71]truc tiep'!#REF!</definedName>
    <definedName name="lanh_t6">'[71]truc tiep'!#REF!</definedName>
    <definedName name="lanh_tc">'[71]truc tiep'!#REF!</definedName>
    <definedName name="lanh_tm">'[71]truc tiep'!#REF!</definedName>
    <definedName name="lanh_vs">'[71]truc tiep'!#REF!</definedName>
    <definedName name="lanh_xh">'[71]truc tiep'!#REF!</definedName>
    <definedName name="lanhto" localSheetId="6">#REF!</definedName>
    <definedName name="lanhto" localSheetId="5">#REF!</definedName>
    <definedName name="lanhto">#REF!</definedName>
    <definedName name="Lao_dong" localSheetId="6">#REF!</definedName>
    <definedName name="Lao_dong">#REF!</definedName>
    <definedName name="Lao_dong_2001">#REF!</definedName>
    <definedName name="lao_keo_dam_cau">#REF!</definedName>
    <definedName name="laodam" localSheetId="5">#REF!</definedName>
    <definedName name="laodam">#REF!</definedName>
    <definedName name="Laodong">[379]TheodoingaycongT5!$B$14:$R$100</definedName>
    <definedName name="Laõi_thuaàn_töø_hoaït_ñoäng_kinh_doanh_ngoaïi_hoái" localSheetId="6">#REF!</definedName>
    <definedName name="Laõi_thuaàn_töø_hoaït_ñoäng_kinh_doanh_ngoaïi_hoái" localSheetId="5">#REF!</definedName>
    <definedName name="Laõi_thuaàn_töø_hoaït_ñoäng_kinh_doanh_ngoaïi_hoái">#REF!</definedName>
    <definedName name="lapa" localSheetId="5">'[13]CT Thang Mo'!$B$350:$H$350</definedName>
    <definedName name="lapa">'[68]CT Thang Mo'!$B$350:$H$350</definedName>
    <definedName name="lapb" localSheetId="5">'[13]CT Thang Mo'!$B$370:$H$370</definedName>
    <definedName name="lapb">'[68]CT Thang Mo'!$B$370:$H$370</definedName>
    <definedName name="lapc" localSheetId="5">'[13]CT Thang Mo'!$B$390:$H$390</definedName>
    <definedName name="lapc">'[68]CT Thang Mo'!$B$390:$H$390</definedName>
    <definedName name="LapDungDam" localSheetId="6">#REF!</definedName>
    <definedName name="LapDungDam">#REF!</definedName>
    <definedName name="Lapmay" localSheetId="6">#REF!</definedName>
    <definedName name="Lapmay" localSheetId="5">#REF!</definedName>
    <definedName name="Lapmay">#REF!</definedName>
    <definedName name="LargerSpan">IF('[300]Tổng kê'!XEY2&gt;'[300]Tổng kê'!XEY1,'[300]Tổng kê'!XEY2,'[300]Tổng kê'!XEY1)</definedName>
    <definedName name="lasss" localSheetId="6">#REF!</definedName>
    <definedName name="lasss">#REF!</definedName>
    <definedName name="Last_Row" localSheetId="6">IF('GL 24'!Values_Entered,Header_Row+'GL 24'!Number_of_Payments,Header_Row)</definedName>
    <definedName name="Last_Row" localSheetId="5">IF('Nature Acc'!Values_Entered,'Nature Acc'!Header_Row+'Nature Acc'!Number_of_Payments,'Nature Acc'!Header_Row)</definedName>
    <definedName name="Last_Row">IF(Values_Entered,Header_Row+Number_of_Payments,Header_Row)</definedName>
    <definedName name="LASTCOLUMNCELL" localSheetId="6">#REF!</definedName>
    <definedName name="LASTCOLUMNCELL" localSheetId="5">#REF!</definedName>
    <definedName name="LASTCOLUMNCELL">#REF!</definedName>
    <definedName name="Lastdata" localSheetId="5">#REF!</definedName>
    <definedName name="Lastdata">#REF!</definedName>
    <definedName name="LastYearNT" localSheetId="5">#REF!</definedName>
    <definedName name="LastYearNT">#REF!</definedName>
    <definedName name="LastYearPNT" localSheetId="5">#REF!</definedName>
    <definedName name="LastYearPNT">#REF!</definedName>
    <definedName name="LastYearWSNT" localSheetId="5">#REF!</definedName>
    <definedName name="LastYearWSNT">#REF!</definedName>
    <definedName name="LastYearWSNTdzo" localSheetId="5">#REF!</definedName>
    <definedName name="LastYearWSNTdzo">#REF!</definedName>
    <definedName name="Lb" localSheetId="5">#REF!</definedName>
    <definedName name="Lb">#REF!</definedName>
    <definedName name="lbcnckt">[380]!lbcnckt</definedName>
    <definedName name="LBU_acc_from" localSheetId="6">#REF!</definedName>
    <definedName name="LBU_acc_from" localSheetId="5">#REF!</definedName>
    <definedName name="LBU_acc_from">#REF!</definedName>
    <definedName name="LBU_acc_to" localSheetId="5">#REF!</definedName>
    <definedName name="LBU_acc_to">#REF!</definedName>
    <definedName name="LBU_dbase" localSheetId="5">#REF!</definedName>
    <definedName name="LBU_dbase">#REF!</definedName>
    <definedName name="LBU_period_from" localSheetId="5">#REF!</definedName>
    <definedName name="LBU_period_from">#REF!</definedName>
    <definedName name="LBU_period_to" localSheetId="5">#REF!</definedName>
    <definedName name="LBU_period_to">#REF!</definedName>
    <definedName name="LBU_R" localSheetId="5">#REF!</definedName>
    <definedName name="LBU_R">#REF!</definedName>
    <definedName name="LBU_R_USD" localSheetId="5">#REF!</definedName>
    <definedName name="LBU_R_USD">#REF!</definedName>
    <definedName name="LBU_R_VND" localSheetId="5">#REF!</definedName>
    <definedName name="LBU_R_VND">#REF!</definedName>
    <definedName name="LBU_Report_area" localSheetId="5">#REF!</definedName>
    <definedName name="LBU_Report_area">#REF!</definedName>
    <definedName name="lc">'[252]Bid Price Schedule'!$N$7</definedName>
    <definedName name="LC5_total" localSheetId="6">#REF!</definedName>
    <definedName name="LC5_total">#REF!</definedName>
    <definedName name="LC6_total" localSheetId="6">#REF!</definedName>
    <definedName name="LC6_total">#REF!</definedName>
    <definedName name="LCB" localSheetId="5">#REF!</definedName>
    <definedName name="LCB">#REF!</definedName>
    <definedName name="lcb_bq" localSheetId="6">'[71]truc tiep'!#REF!</definedName>
    <definedName name="lcb_bq">'[71]truc tiep'!#REF!</definedName>
    <definedName name="lcb_bv" localSheetId="6">'[71]truc tiep'!#REF!</definedName>
    <definedName name="lcb_bv">'[71]truc tiep'!#REF!</definedName>
    <definedName name="lcb_ck" localSheetId="6">'[71]truc tiep'!#REF!</definedName>
    <definedName name="lcb_ck">'[71]truc tiep'!#REF!</definedName>
    <definedName name="lcb_d1" localSheetId="6">'[71]truc tiep'!#REF!</definedName>
    <definedName name="lcb_d1">'[71]truc tiep'!#REF!</definedName>
    <definedName name="lcb_d2">'[71]truc tiep'!#REF!</definedName>
    <definedName name="lcb_d3">'[71]truc tiep'!#REF!</definedName>
    <definedName name="lcb_dl">'[71]truc tiep'!#REF!</definedName>
    <definedName name="lcb_kcs">'[71]truc tiep'!#REF!</definedName>
    <definedName name="lcb_nb">'[71]truc tiep'!#REF!</definedName>
    <definedName name="lcb_ngio">'[71]truc tiep'!#REF!</definedName>
    <definedName name="lcb_nv">'[71]truc tiep'!#REF!</definedName>
    <definedName name="lcb_t3">'[71]truc tiep'!#REF!</definedName>
    <definedName name="lcb_t4">'[71]truc tiep'!#REF!</definedName>
    <definedName name="lcb_t5">'[71]truc tiep'!#REF!</definedName>
    <definedName name="lcb_t6">'[71]truc tiep'!#REF!</definedName>
    <definedName name="lcb_tc">'[71]truc tiep'!#REF!</definedName>
    <definedName name="lcb_tm">'[71]truc tiep'!#REF!</definedName>
    <definedName name="lcb_vs">'[71]truc tiep'!#REF!</definedName>
    <definedName name="lcb_xh">'[71]truc tiep'!#REF!</definedName>
    <definedName name="LCBTCP_NN" localSheetId="6" hidden="1">#REF!</definedName>
    <definedName name="LCBTCP_NN" localSheetId="5" hidden="1">#REF!</definedName>
    <definedName name="LCBTCP_NN" hidden="1">#REF!</definedName>
    <definedName name="LCBTCP_NT" localSheetId="6" hidden="1">#REF!</definedName>
    <definedName name="LCBTCP_NT" localSheetId="5" hidden="1">#REF!</definedName>
    <definedName name="LCBTCP_NT" hidden="1">#REF!</definedName>
    <definedName name="lcc" localSheetId="5">#REF!</definedName>
    <definedName name="lcc">#REF!</definedName>
    <definedName name="Lcot">#REF!</definedName>
    <definedName name="LCTT" localSheetId="6" hidden="1">[310]Tong_hop!#REF!</definedName>
    <definedName name="LCTT" localSheetId="5" hidden="1">[310]Tong_hop!#REF!</definedName>
    <definedName name="LCTT" hidden="1">[311]Tong_hop!#REF!</definedName>
    <definedName name="LCTT_GT_page1">'[381]LCTT-Gian tiep'!$A$6</definedName>
    <definedName name="LCTT_GT_page2">'[381]LCTT-Gian tiep'!$F$57</definedName>
    <definedName name="LCTT_TT_page1">#REF!</definedName>
    <definedName name="LCTT_TT_page2">#REF!</definedName>
    <definedName name="ld">'[252]Bid Price Schedule'!$P$7</definedName>
    <definedName name="le_bq">'[71]truc tiep'!#REF!</definedName>
    <definedName name="le_bv">'[71]truc tiep'!#REF!</definedName>
    <definedName name="le_ck">'[71]truc tiep'!#REF!</definedName>
    <definedName name="le_d1">'[71]truc tiep'!#REF!</definedName>
    <definedName name="le_d2">'[71]truc tiep'!#REF!</definedName>
    <definedName name="le_d3">'[71]truc tiep'!#REF!</definedName>
    <definedName name="le_dl">'[71]truc tiep'!#REF!</definedName>
    <definedName name="le_kcs">'[71]truc tiep'!#REF!</definedName>
    <definedName name="le_nb">'[71]truc tiep'!#REF!</definedName>
    <definedName name="le_ngio">'[71]truc tiep'!#REF!</definedName>
    <definedName name="le_nv">'[71]truc tiep'!#REF!</definedName>
    <definedName name="le_t3">'[71]truc tiep'!#REF!</definedName>
    <definedName name="le_t4">'[71]truc tiep'!#REF!</definedName>
    <definedName name="le_t5">'[71]truc tiep'!#REF!</definedName>
    <definedName name="le_t6">'[71]truc tiep'!#REF!</definedName>
    <definedName name="le_tc">'[71]truc tiep'!#REF!</definedName>
    <definedName name="le_tm">'[71]truc tiep'!#REF!</definedName>
    <definedName name="le_vs">'[71]truc tiep'!#REF!</definedName>
    <definedName name="le_xh">'[71]truc tiep'!#REF!</definedName>
    <definedName name="Ledger">[210]LINK!$Q$2:$Q$3</definedName>
    <definedName name="Ledger_ALL" localSheetId="6">#REF!</definedName>
    <definedName name="Ledger_ALL" localSheetId="5">#REF!</definedName>
    <definedName name="Ledger_ALL">#REF!</definedName>
    <definedName name="LEFT_BORDER" localSheetId="5">#REF!</definedName>
    <definedName name="LEFT_BORDER">#REF!</definedName>
    <definedName name="Lf" localSheetId="6">'[116]Coc 32 m(Cho mo)'!#REF!</definedName>
    <definedName name="Lf" localSheetId="5">'[64]C-C'!$K$64</definedName>
    <definedName name="Lf">'[116]Coc 32 m(Cho mo)'!#REF!</definedName>
    <definedName name="LFJKSDLKJ" localSheetId="6" hidden="1">{"'Changes Log'!$A$1:$F$25"}</definedName>
    <definedName name="LFJKSDLKJ" hidden="1">{"'Changes Log'!$A$1:$F$25"}</definedName>
    <definedName name="LFKFJFO" localSheetId="6" hidden="1">{#N/A,#N/A,FALSE,"CCTV"}</definedName>
    <definedName name="LFKFJFO" hidden="1">{#N/A,#N/A,FALSE,"CCTV"}</definedName>
    <definedName name="LGNDCHOCO1" localSheetId="6">#REF!,#REF!,#REF!,#REF!,#REF!,#REF!</definedName>
    <definedName name="LGNDCHOCO1" localSheetId="5">#REF!,#REF!,#REF!,#REF!,#REF!,#REF!</definedName>
    <definedName name="LGNDCHOCO1">#REF!,#REF!,#REF!,#REF!,#REF!,#REF!</definedName>
    <definedName name="lh" localSheetId="6">#REF!</definedName>
    <definedName name="lh" localSheetId="5">#REF!</definedName>
    <definedName name="lh">#REF!</definedName>
    <definedName name="LHFS" localSheetId="6" hidden="1">{"'Changes Log'!$A$1:$F$25"}</definedName>
    <definedName name="LHFS" hidden="1">{"'Changes Log'!$A$1:$F$25"}</definedName>
    <definedName name="LI">'[17]ComA-A'!#REF!</definedName>
    <definedName name="LILAMA">[161]LILAMA!$A$2:$J$221</definedName>
    <definedName name="Line1" localSheetId="6">#REF!</definedName>
    <definedName name="Line1" localSheetId="5">#REF!</definedName>
    <definedName name="Line1">#REF!</definedName>
    <definedName name="Line2" localSheetId="5">#REF!</definedName>
    <definedName name="Line2">#REF!</definedName>
    <definedName name="Line3" localSheetId="5">#REF!</definedName>
    <definedName name="Line3">#REF!</definedName>
    <definedName name="Linh" localSheetId="6" hidden="1">{"'Sheet1'!$L$16"}</definedName>
    <definedName name="Linh" localSheetId="5" hidden="1">{"'Sheet1'!$L$16"}</definedName>
    <definedName name="Linh" hidden="1">{"'Sheet1'!$L$16"}</definedName>
    <definedName name="Link" localSheetId="6">#REF!</definedName>
    <definedName name="Link" localSheetId="5">#REF!</definedName>
    <definedName name="Link">#REF!</definedName>
    <definedName name="link_maso">[83]Menu!$B$55</definedName>
    <definedName name="link_nguonvon">[83]Menu!$B$61</definedName>
    <definedName name="link_socuoinam">[83]Menu!$B$53</definedName>
    <definedName name="link_sodaunam">[83]Menu!$B$54</definedName>
    <definedName name="link_taisan">[83]Menu!$B$60</definedName>
    <definedName name="link_thuyetminh">[83]Menu!$B$56</definedName>
    <definedName name="list" localSheetId="6">#REF!</definedName>
    <definedName name="list" localSheetId="5">#REF!</definedName>
    <definedName name="list">#REF!</definedName>
    <definedName name="listcty">[98]WK!$Y$7:$AV$7</definedName>
    <definedName name="listcty2">[98]INFOR!$H$5:$I$640</definedName>
    <definedName name="listcty3">[98]INFOR!$I$5:$I$640</definedName>
    <definedName name="listcty4">OFFSET([98]INFOR!$G$5,,,MAX([98]INFOR!$I$5:$I$640),1)</definedName>
    <definedName name="liuiuluil" localSheetId="6" hidden="1">{#N/A,#N/A,FALSE,"sf01-expenses";#N/A,#N/A,FALSE,"sf01 - income";#N/A,#N/A,FALSE,"sf01 - liabilities";#N/A,#N/A,FALSE,"sf 01 - assets";#N/A,#N/A,FALSE,"sf 01 - asset appn"}</definedName>
    <definedName name="liuiuluil" hidden="1">{#N/A,#N/A,FALSE,"sf01-expenses";#N/A,#N/A,FALSE,"sf01 - income";#N/A,#N/A,FALSE,"sf01 - liabilities";#N/A,#N/A,FALSE,"sf 01 - assets";#N/A,#N/A,FALSE,"sf 01 - asset appn"}</definedName>
    <definedName name="LK_hathe" localSheetId="6">#REF!</definedName>
    <definedName name="LK_hathe" localSheetId="5">#REF!</definedName>
    <definedName name="LK_hathe">#REF!</definedName>
    <definedName name="LKJHKU" localSheetId="6" hidden="1">{#N/A,#N/A,FALSE,"CCTV"}</definedName>
    <definedName name="LKJHKU" hidden="1">{#N/A,#N/A,FALSE,"CCTV"}</definedName>
    <definedName name="ll" localSheetId="6">#REF!</definedName>
    <definedName name="ll" localSheetId="5">#REF!</definedName>
    <definedName name="ll">#REF!</definedName>
    <definedName name="lll" localSheetId="6" hidden="1">{"'РП (2)'!$A$5:$S$150"}</definedName>
    <definedName name="lll" localSheetId="5" hidden="1">{"'РП (2)'!$A$5:$S$150"}</definedName>
    <definedName name="lll" hidden="1">{"'РП (2)'!$A$5:$S$150"}</definedName>
    <definedName name="llll" hidden="1">'[223]Exp Code'!#REF!</definedName>
    <definedName name="LLs">'[64]F-F'!$E$114</definedName>
    <definedName name="Lmk" localSheetId="6">#REF!</definedName>
    <definedName name="Lmk" localSheetId="5">#REF!</definedName>
    <definedName name="Lmk">#REF!</definedName>
    <definedName name="LN" localSheetId="5">#REF!</definedName>
    <definedName name="LN">#REF!</definedName>
    <definedName name="lnhuan">'[23]Gia VL'!#REF!</definedName>
    <definedName name="Lnsc" localSheetId="6">#REF!</definedName>
    <definedName name="Lnsc" localSheetId="5">#REF!</definedName>
    <definedName name="Lnsc">#REF!</definedName>
    <definedName name="lo" localSheetId="6">'[348]Balance Sheet'!#REF!</definedName>
    <definedName name="Lo" localSheetId="5">#REF!</definedName>
    <definedName name="lo">'[348]Balance Sheet'!#REF!</definedName>
    <definedName name="LO283K" localSheetId="6">#REF!</definedName>
    <definedName name="LO283K" localSheetId="5">#REF!</definedName>
    <definedName name="LO283K">#REF!</definedName>
    <definedName name="LO815K" localSheetId="5">#REF!</definedName>
    <definedName name="LO815K">#REF!</definedName>
    <definedName name="LOAD" localSheetId="6">[105]PEDESB!#REF!</definedName>
    <definedName name="LOAD" localSheetId="5">[105]PEDESB!#REF!</definedName>
    <definedName name="LOAD">[105]PEDESB!#REF!</definedName>
    <definedName name="loai">#REF!</definedName>
    <definedName name="Loai_BCTC" localSheetId="6" hidden="1">[373]Thong_tin!$D$7</definedName>
    <definedName name="Loai_BCTC" localSheetId="5" hidden="1">[373]Thong_tin!$D$7</definedName>
    <definedName name="Loai_BCTC" hidden="1">[374]Thong_tin!$D$7</definedName>
    <definedName name="LOAI_BM" localSheetId="6">[273]NHATKY!#REF!</definedName>
    <definedName name="LOAI_BM" localSheetId="5">[273]NHATKY!#REF!</definedName>
    <definedName name="LOAI_BM">[273]NHATKY!#REF!</definedName>
    <definedName name="Loại_CK" localSheetId="5">[121]DATA!$G$6:$G$460</definedName>
    <definedName name="Loại_CK">[122]DATA!$G$6:$G$460</definedName>
    <definedName name="Loại_CP" localSheetId="5">[121]DATA!$H$6:$H$460</definedName>
    <definedName name="Loại_CP">[122]DATA!$H$6:$H$460</definedName>
    <definedName name="LOAI_DUONG" localSheetId="6">#REF!</definedName>
    <definedName name="LOAI_DUONG" localSheetId="5">#REF!</definedName>
    <definedName name="LOAI_DUONG">#REF!</definedName>
    <definedName name="Loại_giao_dịch">[347]MASTER!$O$2:$O$7</definedName>
    <definedName name="Loại_hình_ĐKSH">[347]MASTER!$I$2:$I$5</definedName>
    <definedName name="Loại_hình_NSHTP">[347]MASTER!$H$2:$H$5</definedName>
    <definedName name="LOAI_MB">[273]NHATKY!#REF!</definedName>
    <definedName name="Loai_TD" localSheetId="6">#REF!</definedName>
    <definedName name="Loai_TD" localSheetId="5">#REF!</definedName>
    <definedName name="Loai_TD">#REF!</definedName>
    <definedName name="Loai_YKien" localSheetId="6" hidden="1">#REF!*1+#REF!*1+#REF!*1+#REF!*1</definedName>
    <definedName name="Loai_YKien" localSheetId="5" hidden="1">#REF!*1+#REF!*1+#REF!*1+#REF!*1</definedName>
    <definedName name="Loai_YKien" hidden="1">#REF!*1+#REF!*1+#REF!*1+#REF!*1</definedName>
    <definedName name="LOAN" localSheetId="5">#REF!</definedName>
    <definedName name="Loan">[382]!Table2[Loans to customers]</definedName>
    <definedName name="LOAN.PL1" localSheetId="6">#REF!</definedName>
    <definedName name="LOAN.PL1" localSheetId="5">#REF!</definedName>
    <definedName name="LOAN.PL1">#REF!</definedName>
    <definedName name="LOAN.PL2" localSheetId="5">#REF!</definedName>
    <definedName name="LOAN.PL2">#REF!</definedName>
    <definedName name="Loan_Amount" localSheetId="5">#REF!</definedName>
    <definedName name="Loan_Amount">#REF!</definedName>
    <definedName name="Loan_Start" localSheetId="5">#REF!</definedName>
    <definedName name="Loan_Start">#REF!</definedName>
    <definedName name="Loan_Years" localSheetId="5">#REF!</definedName>
    <definedName name="Loan_Years">#REF!</definedName>
    <definedName name="LOAN1" localSheetId="5">#REF!</definedName>
    <definedName name="LOAN1">#REF!</definedName>
    <definedName name="LOAN2" localSheetId="5">#REF!</definedName>
    <definedName name="LOAN2">#REF!</definedName>
    <definedName name="LoanBI">[383]!Table1[#All]</definedName>
    <definedName name="LOCATION">[133]LEGEND!$D$7</definedName>
    <definedName name="Location__of_job" localSheetId="6">#REF!</definedName>
    <definedName name="Location__of_job" localSheetId="5">#REF!</definedName>
    <definedName name="Location__of_job">#REF!</definedName>
    <definedName name="Location__of_Staff" localSheetId="5">#REF!</definedName>
    <definedName name="Location__of_Staff">#REF!</definedName>
    <definedName name="locscty">IF(ISERROR([98]INFOR!XFD1),"",IF(OR([98]INFOR!XFD1=0,[98]INFOR!XFD1=""),"",IF(COUNTIF([98]INFOR!$H$5:XFD1,[98]INFOR!XFD1)=1,MAX([98]INFOR!$I$4:A1048576)+1,"")))</definedName>
    <definedName name="locsxcty">IF(AND([98]INFOR!A1048576&lt;MAX([98]INFOR!D$5:D$640),[98]INFOR!A1048576&lt;&gt;""),[98]INFOR!A1048576+1,"")</definedName>
    <definedName name="loctcty" localSheetId="6">IF([98]INFOR!XFD1&lt;&gt;"",INDEX(listcty2,MATCH([98]INFOR!XFD1,listcty3,0),1),"")</definedName>
    <definedName name="loctcty" localSheetId="5">IF([98]INFOR!XFD1&lt;&gt;"",INDEX(listcty2,MATCH([98]INFOR!XFD1,listcty3,0),1),"")</definedName>
    <definedName name="loctcty">IF([98]INFOR!XFD1&lt;&gt;"",INDEX(listcty2,MATCH([98]INFOR!XFD1,listcty3,0),1),"")</definedName>
    <definedName name="loinhuan" localSheetId="6">#REF!</definedName>
    <definedName name="loinhuan" localSheetId="5">#REF!</definedName>
    <definedName name="loinhuan">#REF!</definedName>
    <definedName name="lomo">'[22]Tai trong'!$G$164</definedName>
    <definedName name="long" localSheetId="6" hidden="1">{"'Sheet1'!$L$16"}</definedName>
    <definedName name="long" localSheetId="5" hidden="1">{"'Sheet1'!$L$16"}</definedName>
    <definedName name="long" hidden="1">{"'Sheet1'!$L$16"}</definedName>
    <definedName name="lonhuan">'[23]Gia VL'!#REF!</definedName>
    <definedName name="lonthoi" localSheetId="6">#REF!</definedName>
    <definedName name="lonthoi" localSheetId="5">#REF!</definedName>
    <definedName name="lonthoi">#REF!</definedName>
    <definedName name="Lookup" localSheetId="5">#REF!</definedName>
    <definedName name="Lookup">#REF!</definedName>
    <definedName name="lop17.5" localSheetId="5">#REF!</definedName>
    <definedName name="lop17.5">#REF!</definedName>
    <definedName name="Lp">[108]Abutment!$O$9</definedName>
    <definedName name="LRMC">#REF!</definedName>
    <definedName name="lrung" localSheetId="6">#REF!</definedName>
    <definedName name="lrung" localSheetId="5">#REF!</definedName>
    <definedName name="lrung">#REF!</definedName>
    <definedName name="Lrw">#N/A</definedName>
    <definedName name="LS" localSheetId="6">#REF!</definedName>
    <definedName name="LS" localSheetId="5">#REF!</definedName>
    <definedName name="LS">#REF!</definedName>
    <definedName name="lsl">'[384]Bearing Capacity'!#REF!</definedName>
    <definedName name="lsp">[108]Abutment!#REF!</definedName>
    <definedName name="lsr">[108]Abutment!#REF!</definedName>
    <definedName name="lss">[108]Abutment!#REF!</definedName>
    <definedName name="Lt">'[22]Tai trong'!#REF!</definedName>
    <definedName name="LTKD" localSheetId="6">{"'Sheet1'!$L$16"}</definedName>
    <definedName name="LTKD" localSheetId="5">{"'Sheet1'!$L$16"}</definedName>
    <definedName name="LTKD" hidden="1">{"'Sheet1'!$L$16"}</definedName>
    <definedName name="ltre" localSheetId="6">#REF!</definedName>
    <definedName name="ltre" localSheetId="5">#REF!</definedName>
    <definedName name="ltre">#REF!</definedName>
    <definedName name="Ltt">#REF!</definedName>
    <definedName name="lu15.5" localSheetId="5">#REF!</definedName>
    <definedName name="lu15.5">#REF!</definedName>
    <definedName name="Luanthanh">#REF!</definedName>
    <definedName name="lulop16">#REF!</definedName>
    <definedName name="luoichanrac" localSheetId="5">#REF!</definedName>
    <definedName name="luoichanrac">#REF!</definedName>
    <definedName name="luoithep">#REF!</definedName>
    <definedName name="luoithephan">'[343]vat tu'!#REF!</definedName>
    <definedName name="luoncap">#REF!</definedName>
    <definedName name="luong" localSheetId="6">#REF!</definedName>
    <definedName name="luong" localSheetId="5">#REF!</definedName>
    <definedName name="luong">#REF!</definedName>
    <definedName name="lurung" localSheetId="5">#REF!</definedName>
    <definedName name="lurung">#REF!</definedName>
    <definedName name="lurung16">#REF!</definedName>
    <definedName name="luthep10">#REF!</definedName>
    <definedName name="luuthong" localSheetId="5">#REF!</definedName>
    <definedName name="luuthong">#REF!</definedName>
    <definedName name="lv..">#REF!</definedName>
    <definedName name="LVAYQUY3" localSheetId="5">#REF!</definedName>
    <definedName name="LVAYQUY3">#REF!</definedName>
    <definedName name="LVAYQUY4" localSheetId="5">#REF!</definedName>
    <definedName name="LVAYQUY4">#REF!</definedName>
    <definedName name="lVC" localSheetId="5">#REF!</definedName>
    <definedName name="lVC">#REF!</definedName>
    <definedName name="lvr..">#REF!</definedName>
    <definedName name="LVX">#REF!</definedName>
    <definedName name="LXK" localSheetId="5">#REF!</definedName>
    <definedName name="LXK">#REF!</definedName>
    <definedName name="LYearHCMNoth" localSheetId="5">#REF!</definedName>
    <definedName name="LYearHCMNoth">#REF!</definedName>
    <definedName name="LYearOfDist" localSheetId="5">#REF!</definedName>
    <definedName name="LYearOfDist">#REF!</definedName>
    <definedName name="m" localSheetId="5">#REF!</definedName>
    <definedName name="m">#REF!</definedName>
    <definedName name="M_1" localSheetId="6">#REF!</definedName>
    <definedName name="m_1" localSheetId="5">[113]Input!#REF!</definedName>
    <definedName name="M_1">#REF!</definedName>
    <definedName name="M_2" localSheetId="6">#REF!</definedName>
    <definedName name="m_2" localSheetId="5">[113]Input!#REF!</definedName>
    <definedName name="M_2">#REF!</definedName>
    <definedName name="m_3">[113]Input!#REF!</definedName>
    <definedName name="m_4">[113]Input!#REF!</definedName>
    <definedName name="M0.4" localSheetId="6">#REF!</definedName>
    <definedName name="M0.4" localSheetId="5">#REF!</definedName>
    <definedName name="M0.4">#REF!</definedName>
    <definedName name="M10." hidden="1">{"'Sheet1'!$L$16"}</definedName>
    <definedName name="m102bnnc" localSheetId="6">'[40]lam-moi'!#REF!</definedName>
    <definedName name="m102bnnc" localSheetId="5">'[40]lam-moi'!#REF!</definedName>
    <definedName name="m102bnnc">'[40]lam-moi'!#REF!</definedName>
    <definedName name="m102bnvl" localSheetId="6">'[40]lam-moi'!#REF!</definedName>
    <definedName name="m102bnvl" localSheetId="5">'[40]lam-moi'!#REF!</definedName>
    <definedName name="m102bnvl">'[40]lam-moi'!#REF!</definedName>
    <definedName name="M10aa1p" localSheetId="6">#REF!</definedName>
    <definedName name="M10aa1p" localSheetId="5">#REF!</definedName>
    <definedName name="M10aa1p">#REF!</definedName>
    <definedName name="m10aamtc" localSheetId="6">'[40]t-h HA THE'!#REF!</definedName>
    <definedName name="m10aamtc" localSheetId="5">'[40]t-h HA THE'!#REF!</definedName>
    <definedName name="m10aamtc">'[40]t-h HA THE'!#REF!</definedName>
    <definedName name="m10aanc" localSheetId="5">'[40]lam-moi'!#REF!</definedName>
    <definedName name="m10aanc">'[40]lam-moi'!#REF!</definedName>
    <definedName name="M10aavc" localSheetId="6">#REF!</definedName>
    <definedName name="M10aavc" localSheetId="5">#REF!</definedName>
    <definedName name="M10aavc">#REF!</definedName>
    <definedName name="m10aavl" localSheetId="6">'[40]lam-moi'!#REF!</definedName>
    <definedName name="m10aavl" localSheetId="5">'[40]lam-moi'!#REF!</definedName>
    <definedName name="m10aavl">'[40]lam-moi'!#REF!</definedName>
    <definedName name="m10anc" localSheetId="5">'[40]lam-moi'!#REF!</definedName>
    <definedName name="m10anc">'[40]lam-moi'!#REF!</definedName>
    <definedName name="m10avl">'[40]lam-moi'!#REF!</definedName>
    <definedName name="m10banc">'[40]lam-moi'!#REF!</definedName>
    <definedName name="m10bavl">'[40]lam-moi'!#REF!</definedName>
    <definedName name="m122bnnc">'[40]lam-moi'!#REF!</definedName>
    <definedName name="m122bnvl">'[40]lam-moi'!#REF!</definedName>
    <definedName name="m12aanc">'[40]lam-moi'!#REF!</definedName>
    <definedName name="m12aavl">'[40]lam-moi'!#REF!</definedName>
    <definedName name="m12anc">'[40]lam-moi'!#REF!</definedName>
    <definedName name="m12avl">'[40]lam-moi'!#REF!</definedName>
    <definedName name="M12ba3p" localSheetId="6">#REF!</definedName>
    <definedName name="M12ba3p" localSheetId="5">#REF!</definedName>
    <definedName name="M12ba3p">#REF!</definedName>
    <definedName name="m12banc" localSheetId="6">'[40]lam-moi'!#REF!</definedName>
    <definedName name="m12banc" localSheetId="5">'[40]lam-moi'!#REF!</definedName>
    <definedName name="m12banc">'[40]lam-moi'!#REF!</definedName>
    <definedName name="m12bavl">'[40]lam-moi'!#REF!</definedName>
    <definedName name="M12bb1p" localSheetId="6">#REF!</definedName>
    <definedName name="M12bb1p" localSheetId="5">#REF!</definedName>
    <definedName name="M12bb1p">#REF!</definedName>
    <definedName name="m12bbnc" localSheetId="6">'[40]lam-moi'!#REF!</definedName>
    <definedName name="m12bbnc" localSheetId="5">'[40]lam-moi'!#REF!</definedName>
    <definedName name="m12bbnc">'[40]lam-moi'!#REF!</definedName>
    <definedName name="m12bbvl">'[40]lam-moi'!#REF!</definedName>
    <definedName name="M12bnnc">'[40]#REF'!#REF!</definedName>
    <definedName name="M12bnvl">'[40]#REF'!#REF!</definedName>
    <definedName name="M12cbnc" localSheetId="6">#REF!</definedName>
    <definedName name="M12cbnc" localSheetId="5">#REF!</definedName>
    <definedName name="M12cbnc">#REF!</definedName>
    <definedName name="M12cbvl" localSheetId="5">#REF!</definedName>
    <definedName name="M12cbvl">#REF!</definedName>
    <definedName name="m142bnnc" localSheetId="5">'[40]lam-moi'!#REF!</definedName>
    <definedName name="m142bnnc">'[40]lam-moi'!#REF!</definedName>
    <definedName name="m142bnvl" localSheetId="5">'[40]lam-moi'!#REF!</definedName>
    <definedName name="m142bnvl">'[40]lam-moi'!#REF!</definedName>
    <definedName name="M14bb1p" localSheetId="6">#REF!</definedName>
    <definedName name="M14bb1p" localSheetId="5">#REF!</definedName>
    <definedName name="M14bb1p">#REF!</definedName>
    <definedName name="m14bbnc" localSheetId="6">'[40]lam-moi'!#REF!</definedName>
    <definedName name="m14bbnc" localSheetId="5">'[40]lam-moi'!#REF!</definedName>
    <definedName name="m14bbnc">'[40]lam-moi'!#REF!</definedName>
    <definedName name="M14bbvc" localSheetId="6">'[40]CHITIET VL-NC-TT -1p'!#REF!</definedName>
    <definedName name="M14bbvc" localSheetId="5">'[40]CHITIET VL-NC-TT -1p'!#REF!</definedName>
    <definedName name="M14bbvc">'[40]CHITIET VL-NC-TT -1p'!#REF!</definedName>
    <definedName name="m14bbvl">'[40]lam-moi'!#REF!</definedName>
    <definedName name="M8a">'[40]THPDMoi  (2)'!#REF!</definedName>
    <definedName name="M8aa">'[40]THPDMoi  (2)'!#REF!</definedName>
    <definedName name="m8aanc" localSheetId="6">#REF!</definedName>
    <definedName name="m8aanc" localSheetId="5">#REF!</definedName>
    <definedName name="m8aanc">#REF!</definedName>
    <definedName name="m8aavl" localSheetId="5">#REF!</definedName>
    <definedName name="m8aavl">#REF!</definedName>
    <definedName name="m8amtc" localSheetId="6">'[40]t-h HA THE'!#REF!</definedName>
    <definedName name="m8amtc" localSheetId="5">'[40]t-h HA THE'!#REF!</definedName>
    <definedName name="m8amtc">'[40]t-h HA THE'!#REF!</definedName>
    <definedName name="m8anc" localSheetId="6">'[40]lam-moi'!#REF!</definedName>
    <definedName name="m8anc" localSheetId="5">'[40]lam-moi'!#REF!</definedName>
    <definedName name="m8anc">'[40]lam-moi'!#REF!</definedName>
    <definedName name="m8avl">'[40]lam-moi'!#REF!</definedName>
    <definedName name="ma" localSheetId="5">#REF!</definedName>
    <definedName name="ma">'[252]Bid Price Schedule'!$J$8</definedName>
    <definedName name="MA_CT">'[385]Phat sinh'!#REF!</definedName>
    <definedName name="MA_KH" localSheetId="6">#REF!</definedName>
    <definedName name="MA_KH" localSheetId="5">#REF!</definedName>
    <definedName name="MA_KH">#REF!</definedName>
    <definedName name="MA_SP" localSheetId="5">#REF!</definedName>
    <definedName name="MA_SP">#REF!</definedName>
    <definedName name="Mã_trái_phiếu">[347]MASTER!$A$3:$A$60</definedName>
    <definedName name="Ma3pnc" localSheetId="6">#REF!</definedName>
    <definedName name="Ma3pnc" localSheetId="5">#REF!</definedName>
    <definedName name="Ma3pnc">#REF!</definedName>
    <definedName name="Ma3pvl" localSheetId="5">#REF!</definedName>
    <definedName name="Ma3pvl">#REF!</definedName>
    <definedName name="maa">'[369]Package A'!$D$6:$D$266</definedName>
    <definedName name="Maa3pnc" localSheetId="6">#REF!</definedName>
    <definedName name="Maa3pnc" localSheetId="5">#REF!</definedName>
    <definedName name="Maa3pnc">#REF!</definedName>
    <definedName name="Maa3pvl" localSheetId="5">#REF!</definedName>
    <definedName name="Maa3pvl">#REF!</definedName>
    <definedName name="mab">'[369]Package B'!$D$6:$D$1078</definedName>
    <definedName name="MACAP1" localSheetId="6">#REF!</definedName>
    <definedName name="MACAP1" localSheetId="5">#REF!</definedName>
    <definedName name="MACAP1">#REF!</definedName>
    <definedName name="MACAP2" localSheetId="5">#REF!</definedName>
    <definedName name="MACAP2">#REF!</definedName>
    <definedName name="MACAP3" localSheetId="5">#REF!</definedName>
    <definedName name="MACAP3">#REF!</definedName>
    <definedName name="macbt">#REF!</definedName>
    <definedName name="Macro2">#REF!</definedName>
    <definedName name="MACTANG_BD" localSheetId="5">#REF!</definedName>
    <definedName name="MACTANG_BD">#REF!</definedName>
    <definedName name="MACTANG_HT_BD" localSheetId="5">#REF!</definedName>
    <definedName name="MACTANG_HT_BD">#REF!</definedName>
    <definedName name="MACTANG_HT_KT" localSheetId="5">#REF!</definedName>
    <definedName name="MACTANG_HT_KT">#REF!</definedName>
    <definedName name="MACTANG_KT" localSheetId="5">#REF!</definedName>
    <definedName name="MACTANG_KT">#REF!</definedName>
    <definedName name="MADONGIA">[364]TienLuong!$F$6:$F$2175</definedName>
    <definedName name="MADONVI">OFFSET([282]NGUON!$C$1:$C$65536,COUNTA([282]NGUON!$C$1:$C$65536)-1,0,1)</definedName>
    <definedName name="MAG" localSheetId="6">#REF!</definedName>
    <definedName name="MAG" localSheetId="5">#REF!</definedName>
    <definedName name="MAG">#REF!</definedName>
    <definedName name="MAHANG" localSheetId="5">#REF!</definedName>
    <definedName name="MAHANG">#REF!</definedName>
    <definedName name="mahang_tondk">#REF!</definedName>
    <definedName name="MAJ_CON_EQP" localSheetId="5">#REF!</definedName>
    <definedName name="MAJ_CON_EQP">#REF!</definedName>
    <definedName name="MakeIt" localSheetId="5">#REF!</definedName>
    <definedName name="MakeIt">#REF!</definedName>
    <definedName name="makh">#REF!</definedName>
    <definedName name="makh_id">#REF!</definedName>
    <definedName name="MAKHPTHU" localSheetId="5">#REF!</definedName>
    <definedName name="MAKHPTHU">#REF!</definedName>
    <definedName name="MAKHPTRA" localSheetId="5">#REF!</definedName>
    <definedName name="MAKHPTRA">#REF!</definedName>
    <definedName name="MaMay_Q" localSheetId="5">#REF!</definedName>
    <definedName name="MaMay_Q">#REF!</definedName>
    <definedName name="Mamoi">#REF!</definedName>
    <definedName name="Man" localSheetId="5">#REF!</definedName>
    <definedName name="Man">#REF!</definedName>
    <definedName name="MANHAPLOAI2" localSheetId="5">#REF!</definedName>
    <definedName name="MANHAPLOAI2">#REF!</definedName>
    <definedName name="MANPP" localSheetId="5">#REF!</definedName>
    <definedName name="MANPP">#REF!</definedName>
    <definedName name="ManualRate" localSheetId="5">#REF!</definedName>
    <definedName name="ManualRate">#REF!</definedName>
    <definedName name="MANXXMDEN" localSheetId="5">#REF!</definedName>
    <definedName name="MANXXMDEN">#REF!</definedName>
    <definedName name="MANXXMTRANG" localSheetId="5">#REF!</definedName>
    <definedName name="MANXXMTRANG">#REF!</definedName>
    <definedName name="MAÕCOÙ" localSheetId="5">#REF!</definedName>
    <definedName name="MAÕCOÙ">#REF!</definedName>
    <definedName name="MAÕNÔÏ" localSheetId="5">#REF!</definedName>
    <definedName name="MAÕNÔÏ">#REF!</definedName>
    <definedName name="MaPhuong">[386]Data!$I$4:$I$11232</definedName>
    <definedName name="MaQuan">[386]Data!$F$4:$F$715</definedName>
    <definedName name="MaQuanHe">[386]Data!$L$4:$L$7</definedName>
    <definedName name="MaQuocGia">[386]Data!$J$4:$J$5</definedName>
    <definedName name="marketdata" localSheetId="6">#REF!</definedName>
    <definedName name="marketdata" localSheetId="5">#REF!</definedName>
    <definedName name="marketdata">#REF!</definedName>
    <definedName name="MART0405" localSheetId="5">#REF!</definedName>
    <definedName name="MART0405">#REF!</definedName>
    <definedName name="masaru">#REF!</definedName>
    <definedName name="Masonry" localSheetId="6">'[196]DGchitiet '!#REF!</definedName>
    <definedName name="Masonry" localSheetId="5">'[197]DGchitiet '!#REF!</definedName>
    <definedName name="Masonry">'[196]DGchitiet '!#REF!</definedName>
    <definedName name="MAT" localSheetId="6">'[189]COAT&amp;WRAP-QIOT-#3'!#REF!</definedName>
    <definedName name="MAT" localSheetId="5">'[1]COAT&amp;WRAP-QIOT-#3'!#REF!</definedName>
    <definedName name="MAT">'[189]COAT&amp;WRAP-QIOT-#3'!#REF!</definedName>
    <definedName name="Mat_cau">#REF!</definedName>
    <definedName name="matit" localSheetId="5">#REF!</definedName>
    <definedName name="matit">[144]gvl!$Q$69</definedName>
    <definedName name="MATK_CD" localSheetId="6">#REF!</definedName>
    <definedName name="MATK_CD" localSheetId="5">#REF!</definedName>
    <definedName name="MATK_CD">#REF!</definedName>
    <definedName name="MATK_M">[387]MATK!$A$6:$C$376</definedName>
    <definedName name="matk_matk">[388]MATK!$A$6:$A$292</definedName>
    <definedName name="MATP_GT" localSheetId="6">#REF!</definedName>
    <definedName name="MATP_GT" localSheetId="5">#REF!</definedName>
    <definedName name="MATP_GT">#REF!</definedName>
    <definedName name="Mau_BCKT" localSheetId="6" hidden="1">#REF!</definedName>
    <definedName name="Mau_BCKT" localSheetId="5" hidden="1">#REF!</definedName>
    <definedName name="Mau_BCKT" hidden="1">#REF!</definedName>
    <definedName name="MAVANKHUON" localSheetId="5">#REF!</definedName>
    <definedName name="MAVANKHUON">#REF!</definedName>
    <definedName name="MAVL">'[389]Dinh Muc VT'!$F$4:$F$848</definedName>
    <definedName name="MAVLD">[372]ChiTietDZ!$D$8:$D$1296</definedName>
    <definedName name="MAVLD1">[372]VuaBT!$B$7:$B$63</definedName>
    <definedName name="MAVLTHDN" localSheetId="6">#REF!</definedName>
    <definedName name="MAVLTHDN" localSheetId="5">#REF!</definedName>
    <definedName name="MAVLTHDN">#REF!</definedName>
    <definedName name="MAVT" localSheetId="5">#REF!</definedName>
    <definedName name="MAVT">#REF!</definedName>
    <definedName name="MAX" localSheetId="5">#REF!</definedName>
    <definedName name="MAX">#REF!</definedName>
    <definedName name="may" localSheetId="5">#REF!</definedName>
    <definedName name="MAY">#REF!</definedName>
    <definedName name="maybua" localSheetId="5">#REF!</definedName>
    <definedName name="maybua">#REF!</definedName>
    <definedName name="maycay" localSheetId="5">#REF!</definedName>
    <definedName name="maycay">#REF!</definedName>
    <definedName name="Maymai2.7KW">'[150]MTC+NC'!$D$20</definedName>
    <definedName name="maynen6" localSheetId="6">#REF!</definedName>
    <definedName name="maynen6" localSheetId="5">#REF!</definedName>
    <definedName name="maynen6">#REF!</definedName>
    <definedName name="mayphunson" localSheetId="5">#REF!</definedName>
    <definedName name="mayphunson">#REF!</definedName>
    <definedName name="mayui110" localSheetId="5">#REF!</definedName>
    <definedName name="mayui110">#REF!</definedName>
    <definedName name="mayumi">#REF!</definedName>
    <definedName name="MAZ" localSheetId="5">#REF!</definedName>
    <definedName name="MAZ">#REF!</definedName>
    <definedName name="mazut">'[114]he so'!$B$14</definedName>
    <definedName name="MB_Intel_Server_C440GX_Dual_Sl2_ATX" localSheetId="6">[164]DATA!#REF!</definedName>
    <definedName name="MB_Intel_Server_C440GX_Dual_Sl2_ATX">[164]DATA!#REF!</definedName>
    <definedName name="MB_Tomato_810B_Twin" localSheetId="6">[164]DATA!#REF!</definedName>
    <definedName name="MB_Tomato_810B_Twin">[164]DATA!#REF!</definedName>
    <definedName name="Mba1p" localSheetId="6">#REF!</definedName>
    <definedName name="Mba1p" localSheetId="5">#REF!</definedName>
    <definedName name="Mba1p">#REF!</definedName>
    <definedName name="Mba3p" localSheetId="5">#REF!</definedName>
    <definedName name="Mba3p">#REF!</definedName>
    <definedName name="Mbb3p" localSheetId="5">#REF!</definedName>
    <definedName name="Mbb3p">#REF!</definedName>
    <definedName name="Mbn1p" localSheetId="5">#REF!</definedName>
    <definedName name="Mbn1p">#REF!</definedName>
    <definedName name="mbnc" localSheetId="5">'[40]lam-moi'!#REF!</definedName>
    <definedName name="mbnc">'[40]lam-moi'!#REF!</definedName>
    <definedName name="mbvl" localSheetId="5">'[40]lam-moi'!#REF!</definedName>
    <definedName name="mbvl">'[40]lam-moi'!#REF!</definedName>
    <definedName name="mc" localSheetId="6">#REF!</definedName>
    <definedName name="mc" localSheetId="5">#REF!</definedName>
    <definedName name="mc">#REF!</definedName>
    <definedName name="MCatuon5KW">'[150]MTC+NC'!$D$19</definedName>
    <definedName name="MCau16T">'[150]MTC+NC'!$D$7</definedName>
    <definedName name="mcbt" localSheetId="6">#REF!</definedName>
    <definedName name="mcbt" localSheetId="5">#REF!</definedName>
    <definedName name="mcbt">#REF!</definedName>
    <definedName name="Mcr">[21]Girder!#REF!</definedName>
    <definedName name="MD" localSheetId="5">[21]Girder!#REF!</definedName>
    <definedName name="md">'[252]Bid Price Schedule'!$P$8</definedName>
    <definedName name="Mdamban1KW">'[150]MTC+NC'!$D$5</definedName>
    <definedName name="Mdamdui1.5KW">'[150]MTC+NC'!$D$4</definedName>
    <definedName name="MDC">[21]Girder!#REF!</definedName>
    <definedName name="MDTN">'[22]Gioi thieu'!$G$57</definedName>
    <definedName name="MDV">'[390]Ban ra'!$A$1:$C$40</definedName>
    <definedName name="me" localSheetId="6">#REF!</definedName>
    <definedName name="me" localSheetId="5">#REF!</definedName>
    <definedName name="me">#REF!</definedName>
    <definedName name="Mè_A1" localSheetId="5">#REF!</definedName>
    <definedName name="Mè_A1">#REF!</definedName>
    <definedName name="Mè_A2" localSheetId="5">#REF!</definedName>
    <definedName name="Mè_A2">#REF!</definedName>
    <definedName name="MEN" localSheetId="6">-SUMPRODUCT(((pajexn="Y")*(pajecty=[98]WK!XEW$7)*(pajeckdk="dk")),((pajebsdrac=[98]WK!$R1)*(pajebsdr))-((pajebscrac=[98]WK!$R1)*(pajebscr)))</definedName>
    <definedName name="MEN" localSheetId="5">-SUMPRODUCT(((pajexn="Y")*(pajecty=[98]WK!XEW$7)*(pajeckdk="dk")),((pajebsdrac=[98]WK!$R1)*(pajebsdr))-((pajebscrac=[98]WK!$R1)*(pajebscr)))</definedName>
    <definedName name="MEN">-SUMPRODUCT(((pajexn="Y")*(pajecty=[98]WK!XEW$7)*(pajeckdk="dk")),((pajebsdrac=[98]WK!$R1)*(pajebsdr))-((pajebscrac=[98]WK!$R1)*(pajebscr)))</definedName>
    <definedName name="MetalWork" localSheetId="6">'[196]DGchitiet '!#REF!</definedName>
    <definedName name="MetalWork" localSheetId="5">'[197]DGchitiet '!#REF!</definedName>
    <definedName name="MetalWork">'[196]DGchitiet '!#REF!</definedName>
    <definedName name="MF" localSheetId="6">'[189]COAT&amp;WRAP-QIOT-#3'!#REF!</definedName>
    <definedName name="MF" localSheetId="5">'[1]COAT&amp;WRAP-QIOT-#3'!#REF!</definedName>
    <definedName name="MF">'[189]COAT&amp;WRAP-QIOT-#3'!#REF!</definedName>
    <definedName name="mg">[113]Input!#REF!</definedName>
    <definedName name="MG_A" localSheetId="6">#REF!</definedName>
    <definedName name="MG_A" localSheetId="5">#REF!</definedName>
    <definedName name="MG_A">#REF!</definedName>
    <definedName name="MG_CP" localSheetId="6" hidden="1">#REF!</definedName>
    <definedName name="MG_CP" localSheetId="5" hidden="1">#REF!</definedName>
    <definedName name="MG_CP" hidden="1">#REF!</definedName>
    <definedName name="mg1.">[113]Input!#REF!</definedName>
    <definedName name="mg2.">[113]Input!#REF!</definedName>
    <definedName name="mgh">[303]dtxl!#REF!</definedName>
    <definedName name="MGM" localSheetId="6" hidden="1">{#N/A,#N/A,FALSE,"CCTV"}</definedName>
    <definedName name="MGM" hidden="1">{#N/A,#N/A,FALSE,"CCTV"}</definedName>
    <definedName name="MGS" localSheetId="6">#REF!</definedName>
    <definedName name="MGS" localSheetId="5">#REF!</definedName>
    <definedName name="MGS">#REF!</definedName>
    <definedName name="mh" localSheetId="5">#REF!</definedName>
    <definedName name="mh">#REF!</definedName>
    <definedName name="MHan23KW">'[150]MTC+NC'!$D$15</definedName>
    <definedName name="Mhang">'[390]Ban ra'!$D$1:$F$94</definedName>
    <definedName name="MHH">[391]SOban!#REF!</definedName>
    <definedName name="MHHBH">[391]MHH!$A$7:$B$200</definedName>
    <definedName name="Mil" localSheetId="6">#REF!</definedName>
    <definedName name="Mil" localSheetId="5">#REF!</definedName>
    <definedName name="Mil">#REF!</definedName>
    <definedName name="Mill" localSheetId="5">[392]RatioAll1!$K$3</definedName>
    <definedName name="Mill">[393]RatioAll1!$K$3</definedName>
    <definedName name="MINH" localSheetId="6">{"Book1"}</definedName>
    <definedName name="MINH" localSheetId="5">{"Book1"}</definedName>
    <definedName name="MINH">{"Book1"}</definedName>
    <definedName name="minh1">#REF!</definedName>
    <definedName name="MISC">'[348]Balance Sheet'!#REF!</definedName>
    <definedName name="MiscellaneousWork" localSheetId="5">'[197]DGchitiet '!#REF!</definedName>
    <definedName name="MiscellaneousWork">'[196]DGchitiet '!#REF!</definedName>
    <definedName name="MKH" localSheetId="6">#REF!</definedName>
    <definedName name="MKH" localSheetId="5">#REF!</definedName>
    <definedName name="MKH">#REF!</definedName>
    <definedName name="MKT" localSheetId="6" hidden="1">{"'Sheet1'!$L$16"}</definedName>
    <definedName name="MKT" hidden="1">{"'Sheet1'!$L$16"}</definedName>
    <definedName name="ML">[21]Girder!#REF!</definedName>
    <definedName name="mm" localSheetId="6" hidden="1">{"'Sheet1'!$L$16"}</definedName>
    <definedName name="mm" localSheetId="5" hidden="1">{"'Sheet1'!$L$16"}</definedName>
    <definedName name="mm" hidden="1">{"'Sheet1'!$L$16"}</definedName>
    <definedName name="mmm">[40]giathanh1!#REF!</definedName>
    <definedName name="mmmm" hidden="1">'[223]Exp Code'!#REF!</definedName>
    <definedName name="MN" localSheetId="6">#REF!</definedName>
    <definedName name="MN" localSheetId="5">#REF!</definedName>
    <definedName name="MN">#REF!</definedName>
    <definedName name="Mnenkhi4m3">'[150]MTC+NC'!$D$13</definedName>
    <definedName name="Mnenkhi9m3">'[150]MTC+NC'!$D$14</definedName>
    <definedName name="mnkhi" localSheetId="6">#REF!</definedName>
    <definedName name="mnkhi" localSheetId="5">#REF!</definedName>
    <definedName name="mnkhi">#REF!</definedName>
    <definedName name="MNPP" localSheetId="5">#REF!</definedName>
    <definedName name="MNPP">#REF!</definedName>
    <definedName name="MNTB">[115]Ge!$H$18</definedName>
    <definedName name="MNTC">'[22]Gioi thieu'!$G$55</definedName>
    <definedName name="MNTN">'[88]Xuly Data'!#REF!</definedName>
    <definedName name="MNTT">'[22]Gioi thieu'!$G$56</definedName>
    <definedName name="mo" hidden="1">{"'Sheet1'!$L$16"}</definedName>
    <definedName name="Møc_hao_phÝ">#REF!</definedName>
    <definedName name="Module1.cplhsmt">[380]!Module1.cplhsmt</definedName>
    <definedName name="Module1.cptdhsmt">[380]!Module1.cptdhsmt</definedName>
    <definedName name="Module1.cptdtdt">[380]!Module1.cptdtdt</definedName>
    <definedName name="Module1.cptdtkkt">[380]!Module1.cptdtkkt</definedName>
    <definedName name="Module1.gsktxd">[380]!Module1.gsktxd</definedName>
    <definedName name="Module1.qlda">[380]!Module1.qlda</definedName>
    <definedName name="Module1.tinhqt">[380]!Module1.tinhqt</definedName>
    <definedName name="MOE" localSheetId="6">#REF!</definedName>
    <definedName name="MOE" localSheetId="5">#REF!</definedName>
    <definedName name="MOE">#REF!</definedName>
    <definedName name="moi" localSheetId="5">#REF!</definedName>
    <definedName name="moi">#REF!</definedName>
    <definedName name="MOKthuat">'[125]Khu xu ly nuoc THiep-XD'!#REF!</definedName>
    <definedName name="MoM0">[394]CHITIET!#REF!</definedName>
    <definedName name="MOMENT" localSheetId="6">[105]PEDESB!#REF!</definedName>
    <definedName name="MOMENT" localSheetId="5">[105]PEDESB!#REF!</definedName>
    <definedName name="MOMENT">[105]PEDESB!#REF!</definedName>
    <definedName name="MONG" localSheetId="6">#REF!</definedName>
    <definedName name="MONG">#REF!</definedName>
    <definedName name="mong1pm" localSheetId="6">#REF!</definedName>
    <definedName name="mong1pm" localSheetId="5">#REF!</definedName>
    <definedName name="mong1pm">#REF!</definedName>
    <definedName name="mong3pm" localSheetId="5">#REF!</definedName>
    <definedName name="mong3pm">#REF!</definedName>
    <definedName name="mongbang" localSheetId="5">#REF!</definedName>
    <definedName name="mongbang">#REF!</definedName>
    <definedName name="mongct" localSheetId="5">#REF!</definedName>
    <definedName name="mongct">#REF!</definedName>
    <definedName name="mongdon" localSheetId="5">#REF!</definedName>
    <definedName name="mongdon">#REF!</definedName>
    <definedName name="monght" localSheetId="5">#REF!</definedName>
    <definedName name="monght">#REF!</definedName>
    <definedName name="mongHTDL" localSheetId="5">#REF!</definedName>
    <definedName name="mongHTDL">#REF!</definedName>
    <definedName name="mongHTHH" localSheetId="5">#REF!</definedName>
    <definedName name="mongHTHH">#REF!</definedName>
    <definedName name="mongneo1pm" localSheetId="5">#REF!</definedName>
    <definedName name="mongneo1pm">#REF!</definedName>
    <definedName name="mongneo3pm" localSheetId="5">#REF!</definedName>
    <definedName name="mongneo3pm">#REF!</definedName>
    <definedName name="mongneoct" localSheetId="5">#REF!</definedName>
    <definedName name="mongneoct">#REF!</definedName>
    <definedName name="mongneoht" localSheetId="5">#REF!</definedName>
    <definedName name="mongneoht">#REF!</definedName>
    <definedName name="mongneoHTDL" localSheetId="5">#REF!</definedName>
    <definedName name="mongneoHTDL">#REF!</definedName>
    <definedName name="mongneoHTHH" localSheetId="5">#REF!</definedName>
    <definedName name="mongneoHTHH">#REF!</definedName>
    <definedName name="Month" localSheetId="6">[395]JL!#REF!</definedName>
    <definedName name="Month" localSheetId="5">[395]JL!#REF!</definedName>
    <definedName name="Month">[395]JL!#REF!</definedName>
    <definedName name="Month_to" localSheetId="6">[395]JL!#REF!</definedName>
    <definedName name="Month_to" localSheetId="5">[395]JL!#REF!</definedName>
    <definedName name="Month_to">[395]JL!#REF!</definedName>
    <definedName name="month2" localSheetId="6">CONCATENATE("CGM KIDO ",TEXT(#REF!,"mm")," ",YEAR(#REF!))</definedName>
    <definedName name="month2" localSheetId="5">CONCATENATE("CGM KIDO ",TEXT(#REF!,"mm")," ",YEAR(#REF!))</definedName>
    <definedName name="month2">CONCATENATE("CGM KIDO ",TEXT(#REF!,"mm")," ",YEAR(#REF!))</definedName>
    <definedName name="Monthly">#N/A</definedName>
    <definedName name="MonthTable" localSheetId="6">#REF!</definedName>
    <definedName name="MonthTable" localSheetId="5">#REF!</definedName>
    <definedName name="MonthTable">#REF!</definedName>
    <definedName name="mophanchi">'[114]he so'!$B$17</definedName>
    <definedName name="morita">#REF!</definedName>
    <definedName name="Morning" localSheetId="6">#REF!</definedName>
    <definedName name="Morning" localSheetId="5">#REF!</definedName>
    <definedName name="Morning">#REF!</definedName>
    <definedName name="Morong" localSheetId="5">#REF!</definedName>
    <definedName name="Morong">#REF!</definedName>
    <definedName name="Morong4054_85" localSheetId="5">#REF!</definedName>
    <definedName name="Morong4054_85">#REF!</definedName>
    <definedName name="morong4054_98" localSheetId="5">#REF!</definedName>
    <definedName name="morong4054_98">#REF!</definedName>
    <definedName name="mot">[396]PTDG!#REF!</definedName>
    <definedName name="Moùng" localSheetId="6">#REF!</definedName>
    <definedName name="Moùng" localSheetId="5">#REF!</definedName>
    <definedName name="Moùng">#REF!</definedName>
    <definedName name="mp1x25" localSheetId="6">'[40]dongia (2)'!#REF!</definedName>
    <definedName name="mp1x25" localSheetId="5">'[40]dongia (2)'!#REF!</definedName>
    <definedName name="mp1x25">'[40]dongia (2)'!#REF!</definedName>
    <definedName name="MPC" localSheetId="6">#REF!</definedName>
    <definedName name="MPC" localSheetId="5">#REF!</definedName>
    <definedName name="MPC">#REF!</definedName>
    <definedName name="MPL" localSheetId="5">#REF!</definedName>
    <definedName name="MPL">#REF!</definedName>
    <definedName name="Mpld">'[22]Tai trong'!$H$175</definedName>
    <definedName name="Mr" localSheetId="6">#REF!</definedName>
    <definedName name="Mr" localSheetId="5">#REF!</definedName>
    <definedName name="Mr">#REF!</definedName>
    <definedName name="mrai" localSheetId="5">#REF!</definedName>
    <definedName name="mrai">#REF!</definedName>
    <definedName name="mrn.inv._.budget" localSheetId="6" hidden="1">{"invbud-1",#N/A,FALSE,"A";"invbud-1CW",#N/A,FALSE,"A";"Desinvesteringen",#N/A,FALSE,"C"}</definedName>
    <definedName name="mrn.inv._.budget" localSheetId="5" hidden="1">{"invbud-1",#N/A,FALSE,"A";"invbud-1CW",#N/A,FALSE,"A";"Desinvesteringen",#N/A,FALSE,"C"}</definedName>
    <definedName name="mrn.inv._.budget" hidden="1">{"invbud-1",#N/A,FALSE,"A";"invbud-1CW",#N/A,FALSE,"A";"Desinvesteringen",#N/A,FALSE,"C"}</definedName>
    <definedName name="ms" localSheetId="6">#REF!</definedName>
    <definedName name="ms" localSheetId="5">#REF!</definedName>
    <definedName name="ms">#REF!</definedName>
    <definedName name="msan" localSheetId="5">#REF!</definedName>
    <definedName name="msan">#REF!</definedName>
    <definedName name="msbs507" hidden="1">#REF!</definedName>
    <definedName name="MSCT" localSheetId="5">#REF!</definedName>
    <definedName name="MSCT">#REF!</definedName>
    <definedName name="msnv_b">#REF!</definedName>
    <definedName name="msnv_l">#REF!</definedName>
    <definedName name="msnv_n">#REF!</definedName>
    <definedName name="mspl507" hidden="1">#REF!</definedName>
    <definedName name="MST" localSheetId="5">#REF!</definedName>
    <definedName name="MST">#REF!</definedName>
    <definedName name="mt">[397]Sheet2!$D$2</definedName>
    <definedName name="MTB" localSheetId="6">#REF!</definedName>
    <definedName name="MTB" localSheetId="5">#REF!</definedName>
    <definedName name="MTB">#REF!</definedName>
    <definedName name="MTC">[291]Sheet2!#REF!</definedName>
    <definedName name="MTC1P" localSheetId="6">'[40]TONG HOP VL-NC TT'!#REF!</definedName>
    <definedName name="MTC1P" localSheetId="5">'[40]TONG HOP VL-NC TT'!#REF!</definedName>
    <definedName name="MTC1P">'[40]TONG HOP VL-NC TT'!#REF!</definedName>
    <definedName name="MTC3P" localSheetId="5">'[40]TONG HOP VL-NC TT'!#REF!</definedName>
    <definedName name="MTC3P">'[40]TONG HOP VL-NC TT'!#REF!</definedName>
    <definedName name="mtcc">'[398]BANG DE EDIT'!$J$46</definedName>
    <definedName name="Mtccau">[258]ptm!$B:$J</definedName>
    <definedName name="MTCHC">[40]TNHCHINH!$K$38</definedName>
    <definedName name="MTCLD">#REF!</definedName>
    <definedName name="MTCMB" localSheetId="6">'[40]#REF'!#REF!</definedName>
    <definedName name="MTCMB" localSheetId="5">'[40]#REF'!#REF!</definedName>
    <definedName name="MTCMB">'[40]#REF'!#REF!</definedName>
    <definedName name="MTCNT">[205]DLDT!$B$2</definedName>
    <definedName name="MTH" localSheetId="6">#REF!</definedName>
    <definedName name="MTH" localSheetId="5">#REF!</definedName>
    <definedName name="MTH">#REF!</definedName>
    <definedName name="MTMAC12" localSheetId="5">#REF!</definedName>
    <definedName name="MTMAC12">#REF!</definedName>
    <definedName name="MTN">#REF!</definedName>
    <definedName name="mtr" localSheetId="6">'[40]TH XL'!#REF!</definedName>
    <definedName name="mtr" localSheetId="5">'[40]TH XL'!#REF!</definedName>
    <definedName name="mtr">'[40]TH XL'!#REF!</definedName>
    <definedName name="mtram" localSheetId="6">#REF!</definedName>
    <definedName name="mtram" localSheetId="5">#REF!</definedName>
    <definedName name="mtram">#REF!</definedName>
    <definedName name="MtronBT250l">'[150]MTC+NC'!$D$3</definedName>
    <definedName name="mts" localSheetId="6">#REF!</definedName>
    <definedName name="mts" localSheetId="5">#REF!</definedName>
    <definedName name="mts">#REF!</definedName>
    <definedName name="Mu" localSheetId="6">#REF!</definedName>
    <definedName name="Mu">#REF!</definedName>
    <definedName name="Mu_">#REF!</definedName>
    <definedName name="MUA" localSheetId="5">#REF!</definedName>
    <definedName name="MUA">#REF!</definedName>
    <definedName name="muavao" localSheetId="5">#REF!</definedName>
    <definedName name="muavao">#REF!</definedName>
    <definedName name="Mức_chi_phí_vốn" localSheetId="5">[121]DATA!$L$6:$L$460</definedName>
    <definedName name="Mức_chi_phí_vốn">[122]DATA!$L$6:$L$460</definedName>
    <definedName name="Mức_chi_phí_vốn_2" localSheetId="5">'[121]Thu lai'!$X$6:$X$409</definedName>
    <definedName name="Mức_chi_phí_vốn_2">'[122]Thu lai'!$X$6:$X$409</definedName>
    <definedName name="Mức_chi_phí_vốn_3" localSheetId="5">'[121]Thu lai'!$AF$6:$AF$409</definedName>
    <definedName name="Mức_chi_phí_vốn_3">'[122]Thu lai'!$AF$6:$AF$409</definedName>
    <definedName name="Mức_chi_phí_vốn_4" localSheetId="5">'[121]Thu lai'!$AN$6:$AN$409</definedName>
    <definedName name="Mức_chi_phí_vốn_4">'[122]Thu lai'!$AN$6:$AN$409</definedName>
    <definedName name="Mục_Đích" localSheetId="6">#REF!</definedName>
    <definedName name="Mục_Đích" localSheetId="5">#REF!</definedName>
    <definedName name="Mục_Đích">#REF!</definedName>
    <definedName name="MucTrongYeu" localSheetId="6" hidden="1">#REF!</definedName>
    <definedName name="MucTrongYeu" localSheetId="5" hidden="1">#REF!</definedName>
    <definedName name="MucTrongYeu" hidden="1">#REF!</definedName>
    <definedName name="MucTrongYeuTH" localSheetId="6" hidden="1">#REF!</definedName>
    <definedName name="MucTrongYeuTH" localSheetId="5" hidden="1">#REF!</definedName>
    <definedName name="MucTrongYeuTH" hidden="1">#REF!</definedName>
    <definedName name="mui" localSheetId="5">#REF!</definedName>
    <definedName name="mui">#REF!</definedName>
    <definedName name="MV" localSheetId="6">'[134]FA-LISTING'!#REF!</definedName>
    <definedName name="MV" localSheetId="5">'[134]FA-LISTING'!#REF!</definedName>
    <definedName name="MV">'[134]FA-LISTING'!#REF!</definedName>
    <definedName name="MVanThang0.5T">'[150]MTC+NC'!$D$6</definedName>
    <definedName name="mvao" localSheetId="6">#REF!</definedName>
    <definedName name="mvao" localSheetId="5">#REF!</definedName>
    <definedName name="mvao">#REF!</definedName>
    <definedName name="MVBRA2_tong_hop_List" localSheetId="5">#REF!</definedName>
    <definedName name="MVBRA2_tong_hop_List">#REF!</definedName>
    <definedName name="MVC">[291]Sheet2!#REF!</definedName>
    <definedName name="mxlat" localSheetId="6">#REF!</definedName>
    <definedName name="mxlat" localSheetId="5">#REF!</definedName>
    <definedName name="mxlat">#REF!</definedName>
    <definedName name="mxuc" localSheetId="5">#REF!</definedName>
    <definedName name="mxuc">#REF!</definedName>
    <definedName name="My_Source" localSheetId="5">#REF!</definedName>
    <definedName name="My_Source">#REF!</definedName>
    <definedName name="My_Source_U">[395]BHU!$A$1:$G$2</definedName>
    <definedName name="MyCompanyNam" localSheetId="6">#REF!</definedName>
    <definedName name="MyCompanyNam">#REF!</definedName>
    <definedName name="myle" localSheetId="6">#REF!</definedName>
    <definedName name="myle" localSheetId="5">#REF!</definedName>
    <definedName name="myle">#REF!</definedName>
    <definedName name="MyRange">#REF!:OFFSET(#REF!,COUNTIF(#REF!,"&gt;0")-1,6)</definedName>
    <definedName name="n" localSheetId="6">#REF!</definedName>
    <definedName name="n" localSheetId="5">#REF!</definedName>
    <definedName name="n">#REF!</definedName>
    <definedName name="n.d1">[113]Input!#REF!</definedName>
    <definedName name="n.d2">[113]Input!#REF!</definedName>
    <definedName name="N.THAÙNG" localSheetId="6">#REF!</definedName>
    <definedName name="N.THAÙNG" localSheetId="5">#REF!</definedName>
    <definedName name="N.THAÙNG">#REF!</definedName>
    <definedName name="N.XK1" localSheetId="5">#REF!</definedName>
    <definedName name="N.XK1">#REF!</definedName>
    <definedName name="n_1">[21]Ban!#REF!</definedName>
    <definedName name="n_2">[21]Ban!#REF!</definedName>
    <definedName name="n_3">[21]Ban!#REF!</definedName>
    <definedName name="N1.XK1" localSheetId="6">#REF!</definedName>
    <definedName name="N1.XK1" localSheetId="5">#REF!</definedName>
    <definedName name="N1.XK1">#REF!</definedName>
    <definedName name="n199\" localSheetId="5">#REF!</definedName>
    <definedName name="n199\">#REF!</definedName>
    <definedName name="N1IN">'[40]TONGKE3p '!$U$295</definedName>
    <definedName name="n1pig" localSheetId="6">#REF!</definedName>
    <definedName name="n1pig" localSheetId="5">#REF!</definedName>
    <definedName name="n1pig">#REF!</definedName>
    <definedName name="n1pignc" localSheetId="6">'[40]lam-moi'!#REF!</definedName>
    <definedName name="n1pignc" localSheetId="5">'[40]lam-moi'!#REF!</definedName>
    <definedName name="n1pignc">'[40]lam-moi'!#REF!</definedName>
    <definedName name="N1pIGvc" localSheetId="6">#REF!</definedName>
    <definedName name="N1pIGvc" localSheetId="5">#REF!</definedName>
    <definedName name="N1pIGvc">#REF!</definedName>
    <definedName name="n1pigvl" localSheetId="6">'[40]lam-moi'!#REF!</definedName>
    <definedName name="n1pigvl" localSheetId="5">'[40]lam-moi'!#REF!</definedName>
    <definedName name="n1pigvl">'[40]lam-moi'!#REF!</definedName>
    <definedName name="n1pind" localSheetId="6">#REF!</definedName>
    <definedName name="n1pind" localSheetId="5">#REF!</definedName>
    <definedName name="n1pind">#REF!</definedName>
    <definedName name="n1pindnc" localSheetId="6">'[40]lam-moi'!#REF!</definedName>
    <definedName name="n1pindnc" localSheetId="5">'[40]lam-moi'!#REF!</definedName>
    <definedName name="n1pindnc">'[40]lam-moi'!#REF!</definedName>
    <definedName name="N1pINDvc" localSheetId="6">#REF!</definedName>
    <definedName name="N1pINDvc" localSheetId="5">#REF!</definedName>
    <definedName name="N1pINDvc">#REF!</definedName>
    <definedName name="n1pindvl" localSheetId="6">'[40]lam-moi'!#REF!</definedName>
    <definedName name="n1pindvl" localSheetId="5">'[40]lam-moi'!#REF!</definedName>
    <definedName name="n1pindvl">'[40]lam-moi'!#REF!</definedName>
    <definedName name="n1ping" localSheetId="6">#REF!</definedName>
    <definedName name="n1ping" localSheetId="5">#REF!</definedName>
    <definedName name="n1ping">#REF!</definedName>
    <definedName name="n1pingnc" localSheetId="6">'[40]lam-moi'!#REF!</definedName>
    <definedName name="n1pingnc" localSheetId="5">'[40]lam-moi'!#REF!</definedName>
    <definedName name="n1pingnc">'[40]lam-moi'!#REF!</definedName>
    <definedName name="N1pINGvc" localSheetId="6">#REF!</definedName>
    <definedName name="N1pINGvc" localSheetId="5">#REF!</definedName>
    <definedName name="N1pINGvc">#REF!</definedName>
    <definedName name="n1pingvl" localSheetId="6">'[40]lam-moi'!#REF!</definedName>
    <definedName name="n1pingvl" localSheetId="5">'[40]lam-moi'!#REF!</definedName>
    <definedName name="n1pingvl">'[40]lam-moi'!#REF!</definedName>
    <definedName name="n1pint" localSheetId="6">#REF!</definedName>
    <definedName name="n1pint" localSheetId="5">#REF!</definedName>
    <definedName name="n1pint">#REF!</definedName>
    <definedName name="n1pintnc" localSheetId="6">'[40]lam-moi'!#REF!</definedName>
    <definedName name="n1pintnc" localSheetId="5">'[40]lam-moi'!#REF!</definedName>
    <definedName name="n1pintnc">'[40]lam-moi'!#REF!</definedName>
    <definedName name="N1pINTvc" localSheetId="6">#REF!</definedName>
    <definedName name="N1pINTvc" localSheetId="5">#REF!</definedName>
    <definedName name="N1pINTvc">#REF!</definedName>
    <definedName name="n1pintvl" localSheetId="6">'[40]lam-moi'!#REF!</definedName>
    <definedName name="n1pintvl" localSheetId="5">'[40]lam-moi'!#REF!</definedName>
    <definedName name="n1pintvl">'[40]lam-moi'!#REF!</definedName>
    <definedName name="N1pNLnc" localSheetId="6">#REF!</definedName>
    <definedName name="N1pNLnc" localSheetId="5">#REF!</definedName>
    <definedName name="N1pNLnc">#REF!</definedName>
    <definedName name="N1pNLvc" localSheetId="5">#REF!</definedName>
    <definedName name="N1pNLvc">#REF!</definedName>
    <definedName name="N1pNLvl" localSheetId="5">#REF!</definedName>
    <definedName name="N1pNLvl">#REF!</definedName>
    <definedName name="n24nc" localSheetId="5">'[40]lam-moi'!#REF!</definedName>
    <definedName name="n24nc">'[40]lam-moi'!#REF!</definedName>
    <definedName name="n24vl" localSheetId="5">'[40]lam-moi'!#REF!</definedName>
    <definedName name="n24vl">'[40]lam-moi'!#REF!</definedName>
    <definedName name="n2mignc" localSheetId="5">'[40]lam-moi'!#REF!</definedName>
    <definedName name="n2mignc">'[40]lam-moi'!#REF!</definedName>
    <definedName name="n2migvl" localSheetId="5">'[40]lam-moi'!#REF!</definedName>
    <definedName name="n2migvl">'[40]lam-moi'!#REF!</definedName>
    <definedName name="n2min1nc">'[40]lam-moi'!#REF!</definedName>
    <definedName name="n2min1vl">'[40]lam-moi'!#REF!</definedName>
    <definedName name="NA">[358]NA!$A$2:$F$65536</definedName>
    <definedName name="nạ"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nạ"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Ñaép_ñaát" localSheetId="6">#REF!</definedName>
    <definedName name="Ñaép_ñaát" localSheetId="5">#REF!</definedName>
    <definedName name="Ñaép_ñaát">#REF!</definedName>
    <definedName name="Nam" localSheetId="6">#REF!</definedName>
    <definedName name="Nam" localSheetId="5">#REF!</definedName>
    <definedName name="Nam" hidden="1">#REF!</definedName>
    <definedName name="Name">'[210]KEH SUBSI &amp; ASSOC'!$B$5:$B$42</definedName>
    <definedName name="Ñaøo_ñaát_tieáp_ñòa" localSheetId="6">#REF!</definedName>
    <definedName name="Ñaøo_ñaát_tieáp_ñòa" localSheetId="5">#REF!</definedName>
    <definedName name="Ñaøo_ñaát_tieáp_ñòa">#REF!</definedName>
    <definedName name="naovet" localSheetId="5">#REF!</definedName>
    <definedName name="naovet">#REF!</definedName>
    <definedName name="naovetT3" localSheetId="5">#REF!</definedName>
    <definedName name="naovetT3">#REF!</definedName>
    <definedName name="Nature" localSheetId="5">'[399]Data Sheet'!$G$2:$G$4</definedName>
    <definedName name="Nature">'[194]Data Sheet'!$G$2:$G$4</definedName>
    <definedName name="NAV">#REF!</definedName>
    <definedName name="NB_NT">"NB_NT"</definedName>
    <definedName name="NBill" localSheetId="6">#REF!</definedName>
    <definedName name="NBill" localSheetId="5">#REF!</definedName>
    <definedName name="NBill">#REF!</definedName>
    <definedName name="nbnv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nbnv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NBV" localSheetId="6">#REF!</definedName>
    <definedName name="NBV" localSheetId="5">#REF!</definedName>
    <definedName name="NBV">#REF!</definedName>
    <definedName name="NC" localSheetId="6">#REF!</definedName>
    <definedName name="nc" localSheetId="5">'[400]Chi tientrano'!#REF!</definedName>
    <definedName name="NC">#REF!</definedName>
    <definedName name="nc.3" localSheetId="6">#REF!</definedName>
    <definedName name="nc.3" localSheetId="5">#REF!</definedName>
    <definedName name="nc.3">#REF!</definedName>
    <definedName name="nc.4" localSheetId="5">#REF!</definedName>
    <definedName name="nc.4">#REF!</definedName>
    <definedName name="nc_betong200">'[130]TT-35KV+TBA'!#REF!</definedName>
    <definedName name="nc_btm10" localSheetId="6">#REF!</definedName>
    <definedName name="nc_btm10" localSheetId="5">#REF!</definedName>
    <definedName name="nc_btm10">#REF!</definedName>
    <definedName name="nc_btm100">#REF!</definedName>
    <definedName name="nc1nc" localSheetId="6">'[40]lam-moi'!#REF!</definedName>
    <definedName name="nc1nc" localSheetId="5">'[40]lam-moi'!#REF!</definedName>
    <definedName name="nc1nc">'[40]lam-moi'!#REF!</definedName>
    <definedName name="nc1p" localSheetId="6">#REF!</definedName>
    <definedName name="nc1p" localSheetId="5">#REF!</definedName>
    <definedName name="nc1p">#REF!</definedName>
    <definedName name="nc1vl" localSheetId="6">'[40]lam-moi'!#REF!</definedName>
    <definedName name="nc1vl" localSheetId="5">'[40]lam-moi'!#REF!</definedName>
    <definedName name="nc1vl">'[40]lam-moi'!#REF!</definedName>
    <definedName name="nc2.1I" localSheetId="6">#REF!</definedName>
    <definedName name="nc2.1I">#REF!</definedName>
    <definedName name="nc2.1II" localSheetId="6">#REF!</definedName>
    <definedName name="nc2.1II">#REF!</definedName>
    <definedName name="nc2.1III" localSheetId="6">#REF!</definedName>
    <definedName name="nc2.1III">#REF!</definedName>
    <definedName name="nc2.1IV">#REF!</definedName>
    <definedName name="nc2.2I">#REF!</definedName>
    <definedName name="nc2.2II">#REF!</definedName>
    <definedName name="nc2.2III">#REF!</definedName>
    <definedName name="nc2.2IV">#REF!</definedName>
    <definedName name="nc2.3I">#REF!</definedName>
    <definedName name="nc2.3II">#REF!</definedName>
    <definedName name="nc2.3III">#REF!</definedName>
    <definedName name="nc2.3IV">#REF!</definedName>
    <definedName name="nc2.4I">#REF!</definedName>
    <definedName name="nc2.4II">#REF!</definedName>
    <definedName name="nc2.4III">#REF!</definedName>
    <definedName name="nc2.4IV">#REF!</definedName>
    <definedName name="nc2.5" localSheetId="5">#REF!</definedName>
    <definedName name="nc2.5">#REF!</definedName>
    <definedName name="nc2.5I">#REF!</definedName>
    <definedName name="nc2.5II">#REF!</definedName>
    <definedName name="nc2.5III">#REF!</definedName>
    <definedName name="nc2.5IV">#REF!</definedName>
    <definedName name="nc2.6I">#REF!</definedName>
    <definedName name="nc2.6II">#REF!</definedName>
    <definedName name="nc2.6III">#REF!</definedName>
    <definedName name="nc2.6IV">#REF!</definedName>
    <definedName name="nc2.7" localSheetId="5">#REF!</definedName>
    <definedName name="nc2.7">#REF!</definedName>
    <definedName name="nc2.7I">#REF!</definedName>
    <definedName name="nc2.7II">#REF!</definedName>
    <definedName name="nc2.7III">#REF!</definedName>
    <definedName name="nc2.7IV">#REF!</definedName>
    <definedName name="nc2.8I">#REF!</definedName>
    <definedName name="nc2.8II">#REF!</definedName>
    <definedName name="nc2.8III">#REF!</definedName>
    <definedName name="nc2.8IV">#REF!</definedName>
    <definedName name="nc2.9I">#REF!</definedName>
    <definedName name="nc2.9II">#REF!</definedName>
    <definedName name="nc2.9III">#REF!</definedName>
    <definedName name="nc2.9IV">#REF!</definedName>
    <definedName name="nc24nc" localSheetId="5">'[40]lam-moi'!#REF!</definedName>
    <definedName name="nc24nc">'[40]lam-moi'!#REF!</definedName>
    <definedName name="nc24vl" localSheetId="5">'[40]lam-moi'!#REF!</definedName>
    <definedName name="nc24vl">'[40]lam-moi'!#REF!</definedName>
    <definedName name="nc2I" localSheetId="6">#REF!</definedName>
    <definedName name="nc2I">#REF!</definedName>
    <definedName name="nc2II" localSheetId="6">#REF!</definedName>
    <definedName name="nc2II">#REF!</definedName>
    <definedName name="nc2III" localSheetId="6">#REF!</definedName>
    <definedName name="nc2III">#REF!</definedName>
    <definedName name="nc2IV">#REF!</definedName>
    <definedName name="nc3.">'[26]Luong+may'!#REF!</definedName>
    <definedName name="nc3.1I" localSheetId="6">#REF!</definedName>
    <definedName name="nc3.1I">#REF!</definedName>
    <definedName name="nc3.1II" localSheetId="6">#REF!</definedName>
    <definedName name="nc3.1II">#REF!</definedName>
    <definedName name="nc3.1III" localSheetId="6">#REF!</definedName>
    <definedName name="nc3.1III">#REF!</definedName>
    <definedName name="nc3.1IV">#REF!</definedName>
    <definedName name="nc3.2" localSheetId="5">#REF!</definedName>
    <definedName name="nc3.2">#REF!</definedName>
    <definedName name="nc3.2I">#REF!</definedName>
    <definedName name="nc3.2II">#REF!</definedName>
    <definedName name="nc3.2III">#REF!</definedName>
    <definedName name="nc3.2IV">#REF!</definedName>
    <definedName name="nc3.3I">#REF!</definedName>
    <definedName name="nc3.3II">#REF!</definedName>
    <definedName name="nc3.3III">#REF!</definedName>
    <definedName name="nc3.3IV">#REF!</definedName>
    <definedName name="nc3.4I">#REF!</definedName>
    <definedName name="nc3.4II">#REF!</definedName>
    <definedName name="nc3.4III">#REF!</definedName>
    <definedName name="nc3.4IV">#REF!</definedName>
    <definedName name="nc3.5" localSheetId="5">#REF!</definedName>
    <definedName name="nc3.5">#REF!</definedName>
    <definedName name="nc3.5I">#REF!</definedName>
    <definedName name="nc3.5II">#REF!</definedName>
    <definedName name="nc3.5III">#REF!</definedName>
    <definedName name="nc3.5IV">#REF!</definedName>
    <definedName name="nc3.6I">#REF!</definedName>
    <definedName name="nc3.6II">#REF!</definedName>
    <definedName name="nc3.6III">#REF!</definedName>
    <definedName name="nc3.6IV">#REF!</definedName>
    <definedName name="nc3.7" localSheetId="5">#REF!</definedName>
    <definedName name="nc3.7">#REF!</definedName>
    <definedName name="nc3.7I">#REF!</definedName>
    <definedName name="nc3.7II">#REF!</definedName>
    <definedName name="nc3.7III">#REF!</definedName>
    <definedName name="nc3.7IV">#REF!</definedName>
    <definedName name="nc3.8I">#REF!</definedName>
    <definedName name="nc3.8II">#REF!</definedName>
    <definedName name="nc3.8III">#REF!</definedName>
    <definedName name="nc3.8IV">#REF!</definedName>
    <definedName name="nc3.9I">#REF!</definedName>
    <definedName name="nc3.9II">#REF!</definedName>
    <definedName name="nc3.9III">#REF!</definedName>
    <definedName name="nc3.9IV">#REF!</definedName>
    <definedName name="nc3_5">'[198]Vat tu'!$B$17</definedName>
    <definedName name="nc3I" localSheetId="6">#REF!</definedName>
    <definedName name="nc3I">#REF!</definedName>
    <definedName name="nc3II" localSheetId="6">#REF!</definedName>
    <definedName name="nc3II">#REF!</definedName>
    <definedName name="nc3III" localSheetId="6">#REF!</definedName>
    <definedName name="nc3III">#REF!</definedName>
    <definedName name="nc3IV">#REF!</definedName>
    <definedName name="nc3p" localSheetId="5">#REF!</definedName>
    <definedName name="nc3p">#REF!</definedName>
    <definedName name="nc4.1I">#REF!</definedName>
    <definedName name="nc4.1II">#REF!</definedName>
    <definedName name="nc4.1III">#REF!</definedName>
    <definedName name="nc4.1IV">#REF!</definedName>
    <definedName name="nc4.2I">#REF!</definedName>
    <definedName name="nc4.2II">#REF!</definedName>
    <definedName name="nc4.2III">#REF!</definedName>
    <definedName name="nc4.2IV">#REF!</definedName>
    <definedName name="nc4.3I">#REF!</definedName>
    <definedName name="nc4.3II">#REF!</definedName>
    <definedName name="nc4.3III">#REF!</definedName>
    <definedName name="nc4.3IV">#REF!</definedName>
    <definedName name="nc4.4I">#REF!</definedName>
    <definedName name="nc4.4II">#REF!</definedName>
    <definedName name="nc4.4III">#REF!</definedName>
    <definedName name="nc4.4IV">#REF!</definedName>
    <definedName name="nc4.5" localSheetId="5">#REF!</definedName>
    <definedName name="nc4.5">#REF!</definedName>
    <definedName name="nc4.5I">#REF!</definedName>
    <definedName name="nc4.5II">#REF!</definedName>
    <definedName name="nc4.5III">#REF!</definedName>
    <definedName name="nc4.5IV">#REF!</definedName>
    <definedName name="nc4.6I">#REF!</definedName>
    <definedName name="nc4.6II">#REF!</definedName>
    <definedName name="nc4.6III">#REF!</definedName>
    <definedName name="nc4.6IV">#REF!</definedName>
    <definedName name="nc4.7I">#REF!</definedName>
    <definedName name="nc4.7II">#REF!</definedName>
    <definedName name="nc4.7III">#REF!</definedName>
    <definedName name="nc4.7IV">#REF!</definedName>
    <definedName name="nc4.8I">#REF!</definedName>
    <definedName name="nc4.8II">#REF!</definedName>
    <definedName name="nc4.8III">#REF!</definedName>
    <definedName name="nc4.8IV">#REF!</definedName>
    <definedName name="nc4.9I">#REF!</definedName>
    <definedName name="nc4.9II">#REF!</definedName>
    <definedName name="nc4.9III">#REF!</definedName>
    <definedName name="nc4.9IV">#REF!</definedName>
    <definedName name="nc4I">#REF!</definedName>
    <definedName name="nc4II">#REF!</definedName>
    <definedName name="nc4III">#REF!</definedName>
    <definedName name="nc4IV">#REF!</definedName>
    <definedName name="nc5I">#REF!</definedName>
    <definedName name="nc5II">#REF!</definedName>
    <definedName name="nc5III">#REF!</definedName>
    <definedName name="nc5IV">#REF!</definedName>
    <definedName name="NCBD">'[291]DZ 0.4'!#REF!</definedName>
    <definedName name="NCBD100" localSheetId="6">#REF!</definedName>
    <definedName name="NCBD100" localSheetId="5">#REF!</definedName>
    <definedName name="NCBD100">#REF!</definedName>
    <definedName name="NCBD200" localSheetId="5">#REF!</definedName>
    <definedName name="NCBD200">#REF!</definedName>
    <definedName name="NCBD250" localSheetId="5">#REF!</definedName>
    <definedName name="NCBD250">#REF!</definedName>
    <definedName name="ncc">'[398]BANG DE EDIT'!$I$46</definedName>
    <definedName name="NCcap0.7" localSheetId="6">#REF!</definedName>
    <definedName name="NCcap0.7" localSheetId="5">#REF!</definedName>
    <definedName name="NCcap0.7">#REF!</definedName>
    <definedName name="NCcap1" localSheetId="5">#REF!</definedName>
    <definedName name="NCcap1">#REF!</definedName>
    <definedName name="nccc2" localSheetId="6">'[350]nhan cong'!#REF!</definedName>
    <definedName name="nccc2">'[350]nhan cong'!#REF!</definedName>
    <definedName name="nccs">#REF!</definedName>
    <definedName name="NCCT3p" localSheetId="6">#REF!</definedName>
    <definedName name="NCCT3p" localSheetId="5">#REF!</definedName>
    <definedName name="NCCT3p">#REF!</definedName>
    <definedName name="ncday35" localSheetId="5">#REF!</definedName>
    <definedName name="ncday35">#REF!</definedName>
    <definedName name="ncday50" localSheetId="5">#REF!</definedName>
    <definedName name="ncday50">#REF!</definedName>
    <definedName name="ncday70" localSheetId="5">#REF!</definedName>
    <definedName name="ncday70">#REF!</definedName>
    <definedName name="ncday95" localSheetId="5">#REF!</definedName>
    <definedName name="ncday95">#REF!</definedName>
    <definedName name="ncdd">'[40]TH XL'!#REF!</definedName>
    <definedName name="NCDD2">'[40]TH XL'!#REF!</definedName>
    <definedName name="ncdm" localSheetId="6">#REF!</definedName>
    <definedName name="ncdm" localSheetId="5">#REF!</definedName>
    <definedName name="ncdm">#REF!</definedName>
    <definedName name="NCGF">[356]REGION!#REF!</definedName>
    <definedName name="ncgff">#REF!</definedName>
    <definedName name="NCHC">[40]TNHCHINH!$J$38</definedName>
    <definedName name="NCKT" localSheetId="6">#REF!</definedName>
    <definedName name="NCKT" localSheetId="5">#REF!</definedName>
    <definedName name="NCKT">#REF!</definedName>
    <definedName name="NCLD">#REF!</definedName>
    <definedName name="ncmt2">[328]ctdz35!#REF!</definedName>
    <definedName name="NCNCS">[205]DLDT!$B$14</definedName>
    <definedName name="ncnen6" localSheetId="6">#REF!</definedName>
    <definedName name="ncnen6" localSheetId="5">#REF!</definedName>
    <definedName name="ncnen6">#REF!</definedName>
    <definedName name="Ncol">'[22]Tai trong'!#REF!</definedName>
    <definedName name="ncong" localSheetId="6">#REF!</definedName>
    <definedName name="ncong" localSheetId="5">#REF!</definedName>
    <definedName name="ncong">#REF!</definedName>
    <definedName name="NCPP">#REF!</definedName>
    <definedName name="NCSBV">'[125]Khu xu ly nuoc THiep-XD'!#REF!</definedName>
    <definedName name="NCT_BKTC" localSheetId="6">#REF!</definedName>
    <definedName name="NCT_BKTC" localSheetId="5">#REF!</definedName>
    <definedName name="NCT_BKTC">#REF!</definedName>
    <definedName name="nctn">#REF!</definedName>
    <definedName name="nctr" localSheetId="6">'[40]TH XL'!#REF!</definedName>
    <definedName name="nctr" localSheetId="5">'[40]TH XL'!#REF!</definedName>
    <definedName name="nctr">'[40]TH XL'!#REF!</definedName>
    <definedName name="nctram" localSheetId="6">#REF!</definedName>
    <definedName name="nctram" localSheetId="5">#REF!</definedName>
    <definedName name="nctram">#REF!</definedName>
    <definedName name="ncts" localSheetId="5">#REF!</definedName>
    <definedName name="ncts">#REF!</definedName>
    <definedName name="NCVC">[291]Sheet2!#REF!</definedName>
    <definedName name="NCVC_BD">'[291]DZ 0.4'!#REF!</definedName>
    <definedName name="NCVC100" localSheetId="6">#REF!</definedName>
    <definedName name="NCVC100" localSheetId="5">#REF!</definedName>
    <definedName name="NCVC100">#REF!</definedName>
    <definedName name="NCVC200" localSheetId="5">#REF!</definedName>
    <definedName name="NCVC200">#REF!</definedName>
    <definedName name="NCVC250" localSheetId="5">#REF!</definedName>
    <definedName name="NCVC250">#REF!</definedName>
    <definedName name="NCVC3P" localSheetId="5">#REF!</definedName>
    <definedName name="NCVC3P">#REF!</definedName>
    <definedName name="NCXL">'[245]Cong 6T'!$M$6:$M$31</definedName>
    <definedName name="ncxlkcs" localSheetId="6">#REF!</definedName>
    <definedName name="ncxlkcs" localSheetId="5">#REF!</definedName>
    <definedName name="ncxlkcs">#REF!</definedName>
    <definedName name="ncxlkd" localSheetId="5">#REF!</definedName>
    <definedName name="ncxlkd">#REF!</definedName>
    <definedName name="ncxlkh" localSheetId="5">#REF!</definedName>
    <definedName name="ncxlkh">#REF!</definedName>
    <definedName name="ncxlkt" localSheetId="5">#REF!</definedName>
    <definedName name="ncxlkt">#REF!</definedName>
    <definedName name="ncxlktda">'[401]Cong 6T'!#REF!</definedName>
    <definedName name="ncxlktnl" localSheetId="6">#REF!</definedName>
    <definedName name="ncxlktnl" localSheetId="5">#REF!</definedName>
    <definedName name="ncxlktnl">#REF!</definedName>
    <definedName name="ncxlpxsx" localSheetId="5">#REF!</definedName>
    <definedName name="ncxlpxsx">#REF!</definedName>
    <definedName name="ncxltc" localSheetId="5">#REF!</definedName>
    <definedName name="ncxltc">#REF!</definedName>
    <definedName name="nd" localSheetId="5">[52]gVL!$N$27</definedName>
    <definedName name="nd">[35]gVL!$Q$30</definedName>
    <definedName name="nd_8">'[225]14.MMUS GIUA NHIP'!#REF!</definedName>
    <definedName name="nd_9">'[225]14.MMUS GIUA NHIP'!#REF!</definedName>
    <definedName name="Ndn">'[31]Gioi thieu'!$O$40</definedName>
    <definedName name="NDungPG">#REF!</definedName>
    <definedName name="Ne" hidden="1">{"'Sheet1'!$L$16"}</definedName>
    <definedName name="nenbt">'[151]Cau tao cot dai'!#REF!</definedName>
    <definedName name="nenkhi10m3">#REF!</definedName>
    <definedName name="nenkhi1200">#REF!</definedName>
    <definedName name="neo32mm">#REF!</definedName>
    <definedName name="NET" localSheetId="5">#REF!</definedName>
    <definedName name="NET">#REF!</definedName>
    <definedName name="NET_1" localSheetId="5">#REF!</definedName>
    <definedName name="NET_1">#REF!</definedName>
    <definedName name="NET_ANA" localSheetId="5">#REF!</definedName>
    <definedName name="NET_ANA">#REF!</definedName>
    <definedName name="NET_ANA_1" localSheetId="5">#REF!</definedName>
    <definedName name="NET_ANA_1">#REF!</definedName>
    <definedName name="NET_ANA_2" localSheetId="5">#REF!</definedName>
    <definedName name="NET_ANA_2">#REF!</definedName>
    <definedName name="netwc98" localSheetId="5">#REF!</definedName>
    <definedName name="netwc98">#REF!</definedName>
    <definedName name="new" localSheetId="5">[280]menu!#REF!</definedName>
    <definedName name="new">[402]NewPOS!$A:$IV</definedName>
    <definedName name="New_L" localSheetId="6">#REF!</definedName>
    <definedName name="New_L">#REF!</definedName>
    <definedName name="NEWNAME" localSheetId="6" hidden="1">{#N/A,#N/A,FALSE,"CCTV"}</definedName>
    <definedName name="NEWNAME" hidden="1">{#N/A,#N/A,FALSE,"CCTV"}</definedName>
    <definedName name="NewPOS" localSheetId="6">#REF!</definedName>
    <definedName name="NewPOS">#REF!</definedName>
    <definedName name="Ng" localSheetId="6">#REF!</definedName>
    <definedName name="Ng" localSheetId="5">#REF!</definedName>
    <definedName name="Ng">#REF!</definedName>
    <definedName name="ng.">'[31]Gioi thieu'!$J$87</definedName>
    <definedName name="NG_THANG" localSheetId="6">#REF!</definedName>
    <definedName name="NG_THANG" localSheetId="5">#REF!</definedName>
    <definedName name="NG_THANG">#REF!</definedName>
    <definedName name="NG_TSCD_CTLY" localSheetId="6" hidden="1">#REF!</definedName>
    <definedName name="NG_TSCD_CTLY" localSheetId="5" hidden="1">#REF!</definedName>
    <definedName name="NG_TSCD_CTLY" hidden="1">#REF!</definedName>
    <definedName name="NG_TSCD_KHH_USE" localSheetId="6" hidden="1">#REF!</definedName>
    <definedName name="NG_TSCD_KHH_USE" localSheetId="5" hidden="1">#REF!</definedName>
    <definedName name="NG_TSCD_KHH_USE" hidden="1">#REF!</definedName>
    <definedName name="ng1.">[113]Input!#REF!</definedName>
    <definedName name="ng2.">[113]Input!#REF!</definedName>
    <definedName name="NGA" localSheetId="6">#REF!</definedName>
    <definedName name="NGA" localSheetId="5">#REF!</definedName>
    <definedName name="NGA">#REF!</definedName>
    <definedName name="NGA.pl" localSheetId="5">#REF!</definedName>
    <definedName name="NGA.pl">#REF!</definedName>
    <definedName name="ngag" localSheetId="5">#REF!</definedName>
    <definedName name="ngag">#REF!</definedName>
    <definedName name="ngan" localSheetId="6">{"Thuxm2.xls","Sheet1"}</definedName>
    <definedName name="ngan" localSheetId="5">{"Thuxm2.xls","Sheet1"}</definedName>
    <definedName name="ngan">{"Thuxm2.xls","Sheet1"}</definedName>
    <definedName name="NGANHANG">OFFSET([282]NGUON!$F$1:$F$65536,COUNTIF([282]NGUON!$F$1:$F$65536,"&lt;&gt;0")-1,0,1)</definedName>
    <definedName name="nganquyt0405" localSheetId="6">#REF!</definedName>
    <definedName name="nganquyt0405" localSheetId="5">#REF!</definedName>
    <definedName name="nganquyt0405">#REF!</definedName>
    <definedName name="ngansach" localSheetId="6" hidden="1">{#N/A,#N/A,FALSE,"Chi tiÆt"}</definedName>
    <definedName name="ngansach" hidden="1">{#N/A,#N/A,FALSE,"Chi tiÆt"}</definedName>
    <definedName name="NGAØY" localSheetId="6">#REF!</definedName>
    <definedName name="NGAØY" localSheetId="5">#REF!</definedName>
    <definedName name="NGAØY">#REF!</definedName>
    <definedName name="NGAØY_02" localSheetId="5">#REF!</definedName>
    <definedName name="NGAØY_02">#REF!</definedName>
    <definedName name="ngau" localSheetId="5">#REF!</definedName>
    <definedName name="ngau">#REF!</definedName>
    <definedName name="Ngay" localSheetId="5">[403]CT!$A$4:$A$369</definedName>
    <definedName name="NGAY">OFFSET([282]NGUON!$B$1:$B$65536,COUNTA([282]NGUON!$B$1:$B$65536)-1,0,1)</definedName>
    <definedName name="Ngày_giải_ngân" localSheetId="5">[121]DATA!$E$6:$E$460</definedName>
    <definedName name="Ngày_giải_ngân">[122]DATA!$E$6:$E$460</definedName>
    <definedName name="Ngay_Ky_BCTC_E" localSheetId="6" hidden="1">#REF!</definedName>
    <definedName name="Ngay_Ky_BCTC_E" localSheetId="5" hidden="1">#REF!</definedName>
    <definedName name="Ngay_Ky_BCTC_E" hidden="1">#REF!</definedName>
    <definedName name="Ngay_Ky_BCTC_V" localSheetId="6" hidden="1">#REF!</definedName>
    <definedName name="Ngay_Ky_BCTC_V" localSheetId="5" hidden="1">#REF!</definedName>
    <definedName name="Ngay_Ky_BCTC_V" hidden="1">#REF!</definedName>
    <definedName name="Ngay_Ky_BGD_E" localSheetId="6" hidden="1">#REF!</definedName>
    <definedName name="Ngay_Ky_BGD_E" localSheetId="5" hidden="1">#REF!</definedName>
    <definedName name="Ngay_Ky_BGD_E" hidden="1">#REF!</definedName>
    <definedName name="Ngay_Ky_BGD_V" localSheetId="6" hidden="1">#REF!</definedName>
    <definedName name="Ngay_Ky_BGD_V" localSheetId="5" hidden="1">#REF!</definedName>
    <definedName name="Ngay_Ky_BGD_V" hidden="1">#REF!</definedName>
    <definedName name="Ngày_ký_HĐ" localSheetId="5">[121]DATA!$B$6:$B$460</definedName>
    <definedName name="Ngày_ký_HĐ">[122]DATA!$B$6:$B$460</definedName>
    <definedName name="Ngay_lap_BCTC" localSheetId="6" hidden="1">#REF!</definedName>
    <definedName name="Ngay_lap_BCTC" localSheetId="5" hidden="1">#REF!</definedName>
    <definedName name="Ngay_lap_BCTC" hidden="1">#REF!</definedName>
    <definedName name="Ngày_mua_lại_1" localSheetId="5">[121]DATA!$Y$6:$Y$523</definedName>
    <definedName name="Ngày_mua_lại_1">[122]DATA!$Y$6:$Y$523</definedName>
    <definedName name="Ngày_mua_lại_2" localSheetId="5">[121]DATA!$AE$6:$AE$523</definedName>
    <definedName name="Ngày_mua_lại_2">[122]DATA!$AE$6:$AE$523</definedName>
    <definedName name="Ngày_mua_lại_3" localSheetId="5">[121]DATA!$AK$6:$AK$523</definedName>
    <definedName name="Ngày_mua_lại_3">[122]DATA!$AK$6:$AK$523</definedName>
    <definedName name="Ngày_trả_1" localSheetId="5">'[121]Thu lai'!$R$6:$R$409</definedName>
    <definedName name="Ngày_trả_1">'[122]Thu lai'!$R$6:$R$409</definedName>
    <definedName name="Ngày_trả_2" localSheetId="5">'[121]Thu lai'!$Z$6:$Z$409</definedName>
    <definedName name="Ngày_trả_2">'[122]Thu lai'!$Z$6:$Z$409</definedName>
    <definedName name="Ngày_trả_3" localSheetId="5">'[121]Thu lai'!$AH$6:$AH$409</definedName>
    <definedName name="Ngày_trả_3">'[122]Thu lai'!$AH$6:$AH$409</definedName>
    <definedName name="Ngày_trả_4" localSheetId="5">'[121]Thu lai'!$AP$6:$AP$409</definedName>
    <definedName name="Ngày_trả_4">'[122]Thu lai'!$AP$6:$AP$409</definedName>
    <definedName name="Ngày_trả_lãi_đợt_1" localSheetId="5">'[121]Thu lai'!$N$6:$N$409</definedName>
    <definedName name="Ngày_trả_lãi_đợt_1">'[122]Thu lai'!$N$6:$N$409</definedName>
    <definedName name="Ngày_trả_lãi_đợt_2" localSheetId="5">'[121]Thu lai'!$V$6:$V$409</definedName>
    <definedName name="Ngày_trả_lãi_đợt_2">'[122]Thu lai'!$V$6:$V$409</definedName>
    <definedName name="Ngày_trả_lãi_đợt_3" localSheetId="5">'[121]Thu lai'!$AD$6:$AD$409</definedName>
    <definedName name="Ngày_trả_lãi_đợt_3">'[122]Thu lai'!$AD$6:$AD$409</definedName>
    <definedName name="Ngày_trả_lãi_đợt_4" localSheetId="5">'[121]Thu lai'!$AL$6:$AL$409</definedName>
    <definedName name="Ngày_trả_lãi_đợt_4">'[122]Thu lai'!$AL$6:$AL$409</definedName>
    <definedName name="ngay23" localSheetId="6" hidden="1">{"'Sheet1'!$L$16"}</definedName>
    <definedName name="ngay23" localSheetId="5" hidden="1">{"'Sheet1'!$L$16"}</definedName>
    <definedName name="ngay23" hidden="1">{"'Sheet1'!$L$16"}</definedName>
    <definedName name="NgayCap" localSheetId="6">#REF!</definedName>
    <definedName name="NgayCap">#REF!</definedName>
    <definedName name="NGAYGHISO" localSheetId="6">#REF!</definedName>
    <definedName name="NGAYGHISO" localSheetId="5">#REF!</definedName>
    <definedName name="NGAYGHISO">#REF!</definedName>
    <definedName name="NgayLap_BCKT_E" localSheetId="6" hidden="1">#REF!</definedName>
    <definedName name="NgayLap_BCKT_E" localSheetId="5" hidden="1">#REF!</definedName>
    <definedName name="NgayLap_BCKT_E" hidden="1">#REF!</definedName>
    <definedName name="NgayLap_BCKT_V" localSheetId="6" hidden="1">#REF!</definedName>
    <definedName name="NgayLap_BCKT_V" localSheetId="5" hidden="1">#REF!</definedName>
    <definedName name="NgayLap_BCKT_V" hidden="1">#REF!</definedName>
    <definedName name="NgayPG">#REF!</definedName>
    <definedName name="NgayXK" localSheetId="5">#REF!</definedName>
    <definedName name="NgayXK">#REF!</definedName>
    <definedName name="nggang" localSheetId="5">#REF!</definedName>
    <definedName name="nggang">#REF!</definedName>
    <definedName name="NGGIA" localSheetId="5">#REF!</definedName>
    <definedName name="NGGIA">#REF!</definedName>
    <definedName name="nggnngvn" localSheetId="6" hidden="1">{#N/A,#N/A,FALSE,"entity bs";#N/A,#N/A,FALSE,"entity p &amp; l"}</definedName>
    <definedName name="nggnngvn" hidden="1">{#N/A,#N/A,FALSE,"entity bs";#N/A,#N/A,FALSE,"entity p &amp; l"}</definedName>
    <definedName name="nghangha" localSheetId="6">#REF!</definedName>
    <definedName name="nghangha" localSheetId="5">#REF!</definedName>
    <definedName name="nghangha">#REF!</definedName>
    <definedName name="nghi_bq" localSheetId="6">'[71]truc tiep'!#REF!</definedName>
    <definedName name="nghi_bq">'[71]truc tiep'!#REF!</definedName>
    <definedName name="nghi_bv" localSheetId="6">'[71]truc tiep'!#REF!</definedName>
    <definedName name="nghi_bv">'[71]truc tiep'!#REF!</definedName>
    <definedName name="nghi_ck" localSheetId="6">'[71]truc tiep'!#REF!</definedName>
    <definedName name="nghi_ck">'[71]truc tiep'!#REF!</definedName>
    <definedName name="nghi_d1" localSheetId="6">'[71]truc tiep'!#REF!</definedName>
    <definedName name="nghi_d1">'[71]truc tiep'!#REF!</definedName>
    <definedName name="nghi_d2">'[71]truc tiep'!#REF!</definedName>
    <definedName name="nghi_d3">'[71]truc tiep'!#REF!</definedName>
    <definedName name="nghi_dl">'[71]truc tiep'!#REF!</definedName>
    <definedName name="nghi_kcs">'[71]truc tiep'!#REF!</definedName>
    <definedName name="nghi_nb">'[71]truc tiep'!#REF!</definedName>
    <definedName name="nghi_ngio">'[71]truc tiep'!#REF!</definedName>
    <definedName name="nghi_nv">'[71]truc tiep'!#REF!</definedName>
    <definedName name="nghi_t3">'[71]truc tiep'!#REF!</definedName>
    <definedName name="nghi_t4">'[71]truc tiep'!#REF!</definedName>
    <definedName name="nghi_t5">'[71]truc tiep'!#REF!</definedName>
    <definedName name="nghi_t6">'[71]truc tiep'!#REF!</definedName>
    <definedName name="nghi_tc">'[71]truc tiep'!#REF!</definedName>
    <definedName name="nghi_tm">'[71]truc tiep'!#REF!</definedName>
    <definedName name="nghi_vs">'[71]truc tiep'!#REF!</definedName>
    <definedName name="nghi_xh">'[71]truc tiep'!#REF!</definedName>
    <definedName name="NGHIA" localSheetId="6">#REF!</definedName>
    <definedName name="NGHIA" localSheetId="5">#REF!</definedName>
    <definedName name="NGHIA">#REF!</definedName>
    <definedName name="nght" localSheetId="6">#REF!</definedName>
    <definedName name="nght">#REF!</definedName>
    <definedName name="ngjflsgkfjgfs" localSheetId="5">#REF!</definedName>
    <definedName name="ngjflsgkfjgfs">#REF!</definedName>
    <definedName name="ngoc" localSheetId="6" hidden="1">{"'Sheet1'!$L$16"}</definedName>
    <definedName name="ngoc" hidden="1">{"'Sheet1'!$L$16"}</definedName>
    <definedName name="NGOC.DUNG" localSheetId="6">#REF!</definedName>
    <definedName name="NGOC.DUNG" localSheetId="5">#REF!</definedName>
    <definedName name="NGOC.DUNG">#REF!</definedName>
    <definedName name="ngoclan210779" localSheetId="6">{"Book1"}</definedName>
    <definedName name="ngoclan210779" localSheetId="5">{"Book1"}</definedName>
    <definedName name="ngoclan210779">{"Book1"}</definedName>
    <definedName name="ngu" hidden="1">{"'Sheet1'!$L$16"}</definedName>
    <definedName name="NguoiHuong" localSheetId="6">#REF!</definedName>
    <definedName name="NguoiHuong">#REF!</definedName>
    <definedName name="Nguoinhan">'[183]TD TXN'!$D$12:$D$47</definedName>
    <definedName name="NGUYEN" localSheetId="6">#REF!</definedName>
    <definedName name="NGUYEN" localSheetId="5">#REF!</definedName>
    <definedName name="NGUYEN">#REF!</definedName>
    <definedName name="ngvng" localSheetId="6" hidden="1">{#N/A,#N/A,FALSE,"sf01-expenses";#N/A,#N/A,FALSE,"sf01 - income";#N/A,#N/A,FALSE,"sf01 - liabilities";#N/A,#N/A,FALSE,"sf 01 - assets";#N/A,#N/A,FALSE,"sf 01 - asset appn"}</definedName>
    <definedName name="ngvng" hidden="1">{#N/A,#N/A,FALSE,"sf01-expenses";#N/A,#N/A,FALSE,"sf01 - income";#N/A,#N/A,FALSE,"sf01 - liabilities";#N/A,#N/A,FALSE,"sf 01 - assets";#N/A,#N/A,FALSE,"sf 01 - asset appn"}</definedName>
    <definedName name="ngvngvn" localSheetId="6" hidden="1">{#N/A,#N/A,FALSE,"sf01-expenses"}</definedName>
    <definedName name="ngvngvn" hidden="1">{#N/A,#N/A,FALSE,"sf01-expenses"}</definedName>
    <definedName name="ngvnngv" localSheetId="6" hidden="1">{#N/A,#N/A,FALSE,"sf01-expenses"}</definedName>
    <definedName name="ngvnngv" hidden="1">{#N/A,#N/A,FALSE,"sf01-expenses"}</definedName>
    <definedName name="NH" localSheetId="6">#REF!</definedName>
    <definedName name="NH" localSheetId="5">#REF!</definedName>
    <definedName name="NH">#REF!</definedName>
    <definedName name="Nh_n_cáng" localSheetId="5">#REF!</definedName>
    <definedName name="Nh_n_cáng">#REF!</definedName>
    <definedName name="Nha">#REF!</definedName>
    <definedName name="NHA_CHONG_TANG">#REF!</definedName>
    <definedName name="NHAÂN_COÂNG" localSheetId="6">BTRAM</definedName>
    <definedName name="NHAÂN_COÂNG" localSheetId="5">'Nature Acc'!BTRAM</definedName>
    <definedName name="NHAÂN_COÂNG">BTRAM</definedName>
    <definedName name="NHAÄP" localSheetId="6">#REF!</definedName>
    <definedName name="NHAÄP" localSheetId="5">#REF!</definedName>
    <definedName name="NHAÄP">#REF!</definedName>
    <definedName name="NHAM" localSheetId="5">#REF!</definedName>
    <definedName name="NHAM">#REF!</definedName>
    <definedName name="nhan" localSheetId="5">#REF!</definedName>
    <definedName name="nhan">#REF!</definedName>
    <definedName name="nhancong" localSheetId="5">#REF!</definedName>
    <definedName name="nhancong">#REF!</definedName>
    <definedName name="nhap" localSheetId="5">#REF!</definedName>
    <definedName name="nhap">#REF!</definedName>
    <definedName name="NHAP_KL_TIEN_DO_THUC_HIEN" localSheetId="5">#REF!</definedName>
    <definedName name="NHAP_KL_TIEN_DO_THUC_HIEN">#REF!</definedName>
    <definedName name="nhap1" localSheetId="5">#REF!</definedName>
    <definedName name="nhap1">#REF!</definedName>
    <definedName name="nhapBO" localSheetId="5">#REF!</definedName>
    <definedName name="nhapBO">#REF!</definedName>
    <definedName name="nhapmuaTT" localSheetId="5">#REF!</definedName>
    <definedName name="nhapmuaTT">#REF!</definedName>
    <definedName name="nhapOngVNP" localSheetId="5">#REF!</definedName>
    <definedName name="nhapOngVNP">#REF!</definedName>
    <definedName name="Nhapsolieu" localSheetId="5">#REF!</definedName>
    <definedName name="Nhapsolieu">#REF!</definedName>
    <definedName name="NHAPXMTRANG" localSheetId="5">#REF!</definedName>
    <definedName name="NHAPXMTRANG">#REF!</definedName>
    <definedName name="NHChat">'[125]Khu xu ly nuoc THiep-XD'!#REF!</definedName>
    <definedName name="NHChinh">'[125]Khu xu ly nuoc THiep-XD'!#REF!</definedName>
    <definedName name="nhcong">#REF!</definedName>
    <definedName name="NHI" localSheetId="6">#REF!</definedName>
    <definedName name="NHI" localSheetId="5">#REF!</definedName>
    <definedName name="NHI">#REF!</definedName>
    <definedName name="nhk" localSheetId="5">#REF!</definedName>
    <definedName name="nhk">#REF!</definedName>
    <definedName name="NHKhac">#REF!</definedName>
    <definedName name="nhn" localSheetId="5">#REF!</definedName>
    <definedName name="nhn">#REF!</definedName>
    <definedName name="NhNgam">#REF!</definedName>
    <definedName name="nhnnc">'[40]lam-moi'!#REF!</definedName>
    <definedName name="nhnvl">'[40]lam-moi'!#REF!</definedName>
    <definedName name="nhom" localSheetId="6">#REF!</definedName>
    <definedName name="Nhom" localSheetId="5">'[404]Training Center'!#REF!</definedName>
    <definedName name="nhom">#REF!</definedName>
    <definedName name="NHOM.I.XK" localSheetId="6">#REF!</definedName>
    <definedName name="NHOM.I.XK" localSheetId="5">#REF!</definedName>
    <definedName name="NHOM.I.XK">#REF!</definedName>
    <definedName name="NHOM.II.XK" localSheetId="5">#REF!</definedName>
    <definedName name="NHOM.II.XK">#REF!</definedName>
    <definedName name="Nhom_ALL" localSheetId="5">#REF!</definedName>
    <definedName name="Nhom_ALL">#REF!</definedName>
    <definedName name="NHot" localSheetId="5">#REF!</definedName>
    <definedName name="NHot">#REF!</definedName>
    <definedName name="NhTreo">#REF!</definedName>
    <definedName name="nhu">#REF!</definedName>
    <definedName name="nhua" localSheetId="5">#REF!</definedName>
    <definedName name="nhua">#REF!</definedName>
    <definedName name="nhuad">#REF!</definedName>
    <definedName name="Nhuadan">'[198]Vat tu'!$B$44</definedName>
    <definedName name="nhuaduong">[259]dg!$D$12</definedName>
    <definedName name="NHUNG" localSheetId="6">#REF!</definedName>
    <definedName name="NHUNG" localSheetId="5">#REF!</definedName>
    <definedName name="NHUNG">#REF!</definedName>
    <definedName name="NIEM" localSheetId="5">#REF!</definedName>
    <definedName name="NIEM">#REF!</definedName>
    <definedName name="nig" localSheetId="5">#REF!</definedName>
    <definedName name="nig">#REF!</definedName>
    <definedName name="NIG13p">'[40]TONGKE3p '!$T$295</definedName>
    <definedName name="nig1p" localSheetId="6">#REF!</definedName>
    <definedName name="nig1p" localSheetId="5">#REF!</definedName>
    <definedName name="nig1p">#REF!</definedName>
    <definedName name="nig3p" localSheetId="5">#REF!</definedName>
    <definedName name="nig3p">#REF!</definedName>
    <definedName name="nightnc" localSheetId="6">[40]gtrinh!#REF!</definedName>
    <definedName name="nightnc" localSheetId="5">[40]gtrinh!#REF!</definedName>
    <definedName name="nightnc">[40]gtrinh!#REF!</definedName>
    <definedName name="nightvl" localSheetId="6">[40]gtrinh!#REF!</definedName>
    <definedName name="nightvl" localSheetId="5">[40]gtrinh!#REF!</definedName>
    <definedName name="nightvl">[40]gtrinh!#REF!</definedName>
    <definedName name="NIGnc" localSheetId="6">#REF!</definedName>
    <definedName name="NIGnc" localSheetId="5">#REF!</definedName>
    <definedName name="NIGnc">#REF!</definedName>
    <definedName name="nignc1p" localSheetId="5">#REF!</definedName>
    <definedName name="nignc1p">#REF!</definedName>
    <definedName name="nignc3p">'[40]CHITIET VL-NC'!$G$107</definedName>
    <definedName name="NIGvc" localSheetId="6">#REF!</definedName>
    <definedName name="NIGvc" localSheetId="5">#REF!</definedName>
    <definedName name="NIGvc">#REF!</definedName>
    <definedName name="NIGvl" localSheetId="5">#REF!</definedName>
    <definedName name="NIGvl">#REF!</definedName>
    <definedName name="nigvl1p" localSheetId="5">#REF!</definedName>
    <definedName name="nigvl1p">#REF!</definedName>
    <definedName name="nigvl3p">'[40]CHITIET VL-NC'!$G$99</definedName>
    <definedName name="nin" localSheetId="6">#REF!</definedName>
    <definedName name="nin" localSheetId="5">#REF!</definedName>
    <definedName name="nin">#REF!</definedName>
    <definedName name="nin14nc3p" localSheetId="5">#REF!</definedName>
    <definedName name="nin14nc3p">#REF!</definedName>
    <definedName name="nin14vl3p" localSheetId="5">#REF!</definedName>
    <definedName name="nin14vl3p">#REF!</definedName>
    <definedName name="nin1903p" localSheetId="5">#REF!</definedName>
    <definedName name="nin1903p">#REF!</definedName>
    <definedName name="nin190nc">'[40]lam-moi'!#REF!</definedName>
    <definedName name="nin190nc3p" localSheetId="6">#REF!</definedName>
    <definedName name="nin190nc3p" localSheetId="5">#REF!</definedName>
    <definedName name="nin190nc3p">#REF!</definedName>
    <definedName name="nin190vl" localSheetId="6">'[40]lam-moi'!#REF!</definedName>
    <definedName name="nin190vl" localSheetId="5">'[40]lam-moi'!#REF!</definedName>
    <definedName name="nin190vl">'[40]lam-moi'!#REF!</definedName>
    <definedName name="nin190vl3p" localSheetId="6">#REF!</definedName>
    <definedName name="nin190vl3p" localSheetId="5">#REF!</definedName>
    <definedName name="nin190vl3p">#REF!</definedName>
    <definedName name="nin1pnc" localSheetId="6">'[40]lam-moi'!#REF!</definedName>
    <definedName name="nin1pnc" localSheetId="5">'[40]lam-moi'!#REF!</definedName>
    <definedName name="nin1pnc">'[40]lam-moi'!#REF!</definedName>
    <definedName name="nin1pvl" localSheetId="6">'[40]lam-moi'!#REF!</definedName>
    <definedName name="nin1pvl" localSheetId="5">'[40]lam-moi'!#REF!</definedName>
    <definedName name="nin1pvl">'[40]lam-moi'!#REF!</definedName>
    <definedName name="nin2903p" localSheetId="6">#REF!</definedName>
    <definedName name="nin2903p" localSheetId="5">#REF!</definedName>
    <definedName name="nin2903p">#REF!</definedName>
    <definedName name="nin290nc3p" localSheetId="5">#REF!</definedName>
    <definedName name="nin290nc3p">#REF!</definedName>
    <definedName name="nin290vl3p" localSheetId="5">#REF!</definedName>
    <definedName name="nin290vl3p">#REF!</definedName>
    <definedName name="nin3p" localSheetId="5">#REF!</definedName>
    <definedName name="nin3p">#REF!</definedName>
    <definedName name="nind" localSheetId="5">#REF!</definedName>
    <definedName name="nind">#REF!</definedName>
    <definedName name="nind1p" localSheetId="5">#REF!</definedName>
    <definedName name="nind1p">#REF!</definedName>
    <definedName name="nind3p" localSheetId="5">#REF!</definedName>
    <definedName name="nind3p">#REF!</definedName>
    <definedName name="nindnc">'[40]lam-moi'!#REF!</definedName>
    <definedName name="nindnc1p" localSheetId="6">#REF!</definedName>
    <definedName name="nindnc1p" localSheetId="5">#REF!</definedName>
    <definedName name="nindnc1p">#REF!</definedName>
    <definedName name="nindnc3p" localSheetId="5">#REF!</definedName>
    <definedName name="nindnc3p">#REF!</definedName>
    <definedName name="NINDvc" localSheetId="5">#REF!</definedName>
    <definedName name="NINDvc">#REF!</definedName>
    <definedName name="nindvl" localSheetId="5">'[40]lam-moi'!#REF!</definedName>
    <definedName name="nindvl">'[40]lam-moi'!#REF!</definedName>
    <definedName name="nindvl1p" localSheetId="6">#REF!</definedName>
    <definedName name="nindvl1p" localSheetId="5">#REF!</definedName>
    <definedName name="nindvl1p">#REF!</definedName>
    <definedName name="nindvl3p" localSheetId="5">#REF!</definedName>
    <definedName name="nindvl3p">#REF!</definedName>
    <definedName name="ning1p" localSheetId="5">#REF!</definedName>
    <definedName name="ning1p">#REF!</definedName>
    <definedName name="ningnc1p" localSheetId="5">#REF!</definedName>
    <definedName name="ningnc1p">#REF!</definedName>
    <definedName name="ningvl1p" localSheetId="5">#REF!</definedName>
    <definedName name="ningvl1p">#REF!</definedName>
    <definedName name="NinhBinh_Nhoquan110">'[405]KHQT-00-01'!#REF!</definedName>
    <definedName name="ninnc" localSheetId="6">'[40]lam-moi'!#REF!</definedName>
    <definedName name="ninnc" localSheetId="5">'[40]lam-moi'!#REF!</definedName>
    <definedName name="ninnc">'[40]lam-moi'!#REF!</definedName>
    <definedName name="ninnc3p" localSheetId="6">#REF!</definedName>
    <definedName name="ninnc3p" localSheetId="5">#REF!</definedName>
    <definedName name="ninnc3p">#REF!</definedName>
    <definedName name="nint1p" localSheetId="5">#REF!</definedName>
    <definedName name="nint1p">#REF!</definedName>
    <definedName name="nintnc1p" localSheetId="5">#REF!</definedName>
    <definedName name="nintnc1p">#REF!</definedName>
    <definedName name="nintvl1p" localSheetId="5">#REF!</definedName>
    <definedName name="nintvl1p">#REF!</definedName>
    <definedName name="NINvc" localSheetId="5">#REF!</definedName>
    <definedName name="NINvc">#REF!</definedName>
    <definedName name="ninvl">'[40]lam-moi'!#REF!</definedName>
    <definedName name="ninvl3p" localSheetId="6">#REF!</definedName>
    <definedName name="ninvl3p" localSheetId="5">#REF!</definedName>
    <definedName name="ninvl3p">#REF!</definedName>
    <definedName name="nita">'[406]Interim --&gt; Top'!$E$3:$E$111</definedName>
    <definedName name="nj" hidden="1">39</definedName>
    <definedName name="njhuie125" localSheetId="6">#REF!</definedName>
    <definedName name="njhuie125">#REF!</definedName>
    <definedName name="njk" localSheetId="6">#REF!</definedName>
    <definedName name="njk" localSheetId="5">#REF!</definedName>
    <definedName name="njk">#REF!</definedName>
    <definedName name="nk">'[247]FF-5'!$Q$8</definedName>
    <definedName name="NKC" localSheetId="6">#REF!</definedName>
    <definedName name="NKC" localSheetId="5">#REF!</definedName>
    <definedName name="NKC">#REF!</definedName>
    <definedName name="nkhi" localSheetId="5">#REF!</definedName>
    <definedName name="nkhi">#REF!</definedName>
    <definedName name="nl" localSheetId="5">#REF!</definedName>
    <definedName name="nl">#REF!</definedName>
    <definedName name="NL12nc" localSheetId="5">'[40]#REF'!#REF!</definedName>
    <definedName name="NL12nc">'[40]#REF'!#REF!</definedName>
    <definedName name="NL12vl" localSheetId="5">'[40]#REF'!#REF!</definedName>
    <definedName name="NL12vl">'[40]#REF'!#REF!</definedName>
    <definedName name="nl1p" localSheetId="6">#REF!</definedName>
    <definedName name="nl1p" localSheetId="5">#REF!</definedName>
    <definedName name="nl1p">#REF!</definedName>
    <definedName name="nl3p" localSheetId="5">#REF!</definedName>
    <definedName name="nl3p">#REF!</definedName>
    <definedName name="nlht" localSheetId="6">'[40]THPDMoi  (2)'!#REF!</definedName>
    <definedName name="nlht" localSheetId="5">'[40]THPDMoi  (2)'!#REF!</definedName>
    <definedName name="nlht">'[40]THPDMoi  (2)'!#REF!</definedName>
    <definedName name="nlmtc" localSheetId="6">'[40]t-h HA THE'!#REF!</definedName>
    <definedName name="nlmtc" localSheetId="5">'[40]t-h HA THE'!#REF!</definedName>
    <definedName name="nlmtc">'[40]t-h HA THE'!#REF!</definedName>
    <definedName name="nlnc" localSheetId="5">'[40]lam-moi'!#REF!</definedName>
    <definedName name="nlnc">'[40]lam-moi'!#REF!</definedName>
    <definedName name="nlnc3p" localSheetId="6">#REF!</definedName>
    <definedName name="nlnc3p" localSheetId="5">#REF!</definedName>
    <definedName name="nlnc3p">#REF!</definedName>
    <definedName name="nlnc3pha" localSheetId="5">#REF!</definedName>
    <definedName name="nlnc3pha">#REF!</definedName>
    <definedName name="NLOAI2" localSheetId="5">#REF!</definedName>
    <definedName name="NLOAI2">#REF!</definedName>
    <definedName name="NLTK1p" localSheetId="5">#REF!</definedName>
    <definedName name="NLTK1p">#REF!</definedName>
    <definedName name="nlvl" localSheetId="5">'[40]lam-moi'!#REF!</definedName>
    <definedName name="nlvl">'[40]lam-moi'!#REF!</definedName>
    <definedName name="nlvl1">[40]chitiet!$G$302</definedName>
    <definedName name="nlvl3p" localSheetId="6">#REF!</definedName>
    <definedName name="nlvl3p" localSheetId="5">#REF!</definedName>
    <definedName name="nlvl3p">#REF!</definedName>
    <definedName name="Nmn">'[31]Gioi thieu'!$O$38</definedName>
    <definedName name="Nms" localSheetId="6">#REF!</definedName>
    <definedName name="Nms" localSheetId="5">#REF!</definedName>
    <definedName name="Nms">#REF!</definedName>
    <definedName name="NMTPSGQUY3" localSheetId="5">#REF!</definedName>
    <definedName name="NMTPSGQUY3">#REF!</definedName>
    <definedName name="nn" localSheetId="5">#REF!</definedName>
    <definedName name="nn">[254]dghn!$A$4:$F$1528</definedName>
    <definedName name="NN_CDCo" localSheetId="6">#REF!</definedName>
    <definedName name="NN_CDCo" localSheetId="5">#REF!</definedName>
    <definedName name="NN_CDCo">#REF!</definedName>
    <definedName name="NN_CDNo" localSheetId="6">#REF!</definedName>
    <definedName name="NN_CDNo" localSheetId="5">#REF!</definedName>
    <definedName name="NN_CDNo">#REF!</definedName>
    <definedName name="NN_CTCo" localSheetId="6" hidden="1">#REF!</definedName>
    <definedName name="NN_CTCo" localSheetId="5" hidden="1">#REF!</definedName>
    <definedName name="NN_CTCo" hidden="1">#REF!</definedName>
    <definedName name="NN_CTNo" localSheetId="6" hidden="1">#REF!</definedName>
    <definedName name="NN_CTNo" localSheetId="5" hidden="1">#REF!</definedName>
    <definedName name="NN_CTNo" hidden="1">#REF!</definedName>
    <definedName name="NN_DataDieuChinh" localSheetId="6" hidden="1">#REF!</definedName>
    <definedName name="NN_DataDieuChinh" localSheetId="5" hidden="1">#REF!</definedName>
    <definedName name="NN_DataDieuChinh" hidden="1">#REF!</definedName>
    <definedName name="NN_DataYKienKH" localSheetId="6" hidden="1">#REF!</definedName>
    <definedName name="NN_DataYKienKH" localSheetId="5" hidden="1">#REF!</definedName>
    <definedName name="NN_DataYKienKH" hidden="1">#REF!</definedName>
    <definedName name="NN_DCCo" localSheetId="6">#REF!</definedName>
    <definedName name="NN_DCCo" localSheetId="5">#REF!</definedName>
    <definedName name="NN_DCCo">#REF!</definedName>
    <definedName name="NN_DCNo" localSheetId="6">#REF!</definedName>
    <definedName name="NN_DCNo" localSheetId="5">#REF!</definedName>
    <definedName name="NN_DCNo">#REF!</definedName>
    <definedName name="NN_KQCo" localSheetId="6">#REF!</definedName>
    <definedName name="NN_KQCo" localSheetId="5">#REF!</definedName>
    <definedName name="NN_KQCo">#REF!</definedName>
    <definedName name="NN_KQNo" localSheetId="6">#REF!</definedName>
    <definedName name="NN_KQNo" localSheetId="5">#REF!</definedName>
    <definedName name="NN_KQNo">#REF!</definedName>
    <definedName name="NN_LoaiButToan" localSheetId="6" hidden="1">#REF!</definedName>
    <definedName name="NN_LoaiButToan" localSheetId="5" hidden="1">#REF!</definedName>
    <definedName name="NN_LoaiButToan" hidden="1">#REF!</definedName>
    <definedName name="NN_SoDieuChinh" localSheetId="6">#REF!</definedName>
    <definedName name="NN_SoDieuChinh" localSheetId="5">#REF!</definedName>
    <definedName name="NN_SoDieuChinh">#REF!</definedName>
    <definedName name="NN_SoDNDieuChinh" localSheetId="6" hidden="1">#REF!</definedName>
    <definedName name="NN_SoDNDieuChinh" localSheetId="5" hidden="1">#REF!</definedName>
    <definedName name="NN_SoDNDieuChinh" hidden="1">#REF!</definedName>
    <definedName name="NN_SoKDieuChinh" localSheetId="6" hidden="1">#REF!</definedName>
    <definedName name="NN_SoKDieuChinh" localSheetId="5" hidden="1">#REF!</definedName>
    <definedName name="NN_SoKDieuChinh" hidden="1">#REF!</definedName>
    <definedName name="NN_YKienKH" localSheetId="6" hidden="1">#REF!</definedName>
    <definedName name="NN_YKienKH" localSheetId="5" hidden="1">#REF!</definedName>
    <definedName name="NN_YKienKH" hidden="1">#REF!</definedName>
    <definedName name="nn1p" localSheetId="5">#REF!</definedName>
    <definedName name="nn1p">#REF!</definedName>
    <definedName name="nn3p" localSheetId="5">#REF!</definedName>
    <definedName name="nn3p">#REF!</definedName>
    <definedName name="nng">'[64]Tai trong'!#REF!</definedName>
    <definedName name="nnm" hidden="1">25</definedName>
    <definedName name="nnn" hidden="1">{"'Sheet1'!$L$16"}</definedName>
    <definedName name="nnnc" localSheetId="6">'[40]lam-moi'!#REF!</definedName>
    <definedName name="nnnc" localSheetId="5">'[40]lam-moi'!#REF!</definedName>
    <definedName name="nnnc">'[40]lam-moi'!#REF!</definedName>
    <definedName name="nnnc3p" localSheetId="6">#REF!</definedName>
    <definedName name="nnnc3p" localSheetId="5">#REF!</definedName>
    <definedName name="nnnc3p">#REF!</definedName>
    <definedName name="nnnn" localSheetId="6" hidden="1">'[223]Exp Code'!#REF!</definedName>
    <definedName name="nnnn" hidden="1">'[223]Exp Code'!#REF!</definedName>
    <definedName name="nnnnnnnnnnnnnnn" hidden="1">#REF!</definedName>
    <definedName name="nnvl" localSheetId="6">'[40]lam-moi'!#REF!</definedName>
    <definedName name="nnvl" localSheetId="5">'[40]lam-moi'!#REF!</definedName>
    <definedName name="nnvl">'[40]lam-moi'!#REF!</definedName>
    <definedName name="nnvl3p" localSheetId="6">#REF!</definedName>
    <definedName name="nnvl3p" localSheetId="5">#REF!</definedName>
    <definedName name="nnvl3p">#REF!</definedName>
    <definedName name="No" localSheetId="5">#REF!</definedName>
    <definedName name="NO">[407]NKChungTu!$H$6:$H$89</definedName>
    <definedName name="nô" localSheetId="6">#REF!</definedName>
    <definedName name="nô" localSheetId="5">#REF!</definedName>
    <definedName name="nô">#REF!</definedName>
    <definedName name="No.paje">IF(AND([98]PAJE!K1="Y",[98]PAJE!C1&lt;&gt;""),COUNTIF([98]PAJE!K$11:K1,"*Y*"),"")</definedName>
    <definedName name="NOÄI_DUNG" localSheetId="6">#REF!</definedName>
    <definedName name="NOÄI_DUNG" localSheetId="5">#REF!</definedName>
    <definedName name="NOÄI_DUNG">#REF!</definedName>
    <definedName name="NOBSDC" localSheetId="5">#REF!</definedName>
    <definedName name="NOBSDC">#REF!</definedName>
    <definedName name="nock">[190]Sheet3!$B$529:$B$568</definedName>
    <definedName name="nodk">[191]Sheet1!#REF!</definedName>
    <definedName name="NODL" localSheetId="6">#REF!</definedName>
    <definedName name="NODL">#REF!</definedName>
    <definedName name="NoiCap" localSheetId="6">#REF!</definedName>
    <definedName name="NoiCap">#REF!</definedName>
    <definedName name="Noidung" localSheetId="5">'[242]Dchinh(chinhthuc)'!#REF!</definedName>
    <definedName name="NOIDUNG">OFFSET([282]NGUON!$H$1:$H$65536,COUNTA([282]NGUON!$H$1:$H$65536)-1,0,1)</definedName>
    <definedName name="NoiDungNop" localSheetId="6">#REF!</definedName>
    <definedName name="NoiDungNop">#REF!</definedName>
    <definedName name="NoiDungTT" localSheetId="6">#REF!</definedName>
    <definedName name="NoiDungTT">#REF!</definedName>
    <definedName name="nominal_shear" localSheetId="6">[105]PEDESB!#REF!</definedName>
    <definedName name="nominal_shear" localSheetId="5">[105]PEDESB!#REF!</definedName>
    <definedName name="nominal_shear">[105]PEDESB!#REF!</definedName>
    <definedName name="none" localSheetId="5">#REF!</definedName>
    <definedName name="none">'[245]Tien Thuong'!$A$6:$K$31</definedName>
    <definedName name="NOPLDC" localSheetId="6">#REF!</definedName>
    <definedName name="NOPLDC" localSheetId="5">#REF!</definedName>
    <definedName name="NOPLDC">#REF!</definedName>
    <definedName name="note" localSheetId="5">#REF!</definedName>
    <definedName name="note">#REF!</definedName>
    <definedName name="Note12" localSheetId="6">'[408]Note to FS'!#REF!</definedName>
    <definedName name="Note12" localSheetId="5">'[409]Note to FS'!#REF!</definedName>
    <definedName name="Note12">'[408]Note to FS'!#REF!</definedName>
    <definedName name="Note13" localSheetId="6">'[408]Note to FS'!#REF!</definedName>
    <definedName name="Note13" localSheetId="5">'[409]Note to FS'!#REF!</definedName>
    <definedName name="Note13">'[408]Note to FS'!#REF!</definedName>
    <definedName name="Note14" localSheetId="5">'[409]Note to FS'!#REF!</definedName>
    <definedName name="Note14">'[408]Note to FS'!#REF!</definedName>
    <definedName name="NOTES">#N/A</definedName>
    <definedName name="notuse" localSheetId="5">[410]Calculation!$L$1</definedName>
    <definedName name="notuse">[411]Calculation!$L$1</definedName>
    <definedName name="notuse1" localSheetId="6">#REF!</definedName>
    <definedName name="notuse1" localSheetId="5">#REF!</definedName>
    <definedName name="notuse1">#REF!</definedName>
    <definedName name="notuse2" localSheetId="5">#REF!</definedName>
    <definedName name="notuse2">#REF!</definedName>
    <definedName name="Nov" localSheetId="5">#REF!</definedName>
    <definedName name="Nov">#REF!</definedName>
    <definedName name="Np" localSheetId="5">#REF!</definedName>
    <definedName name="Np">#REF!</definedName>
    <definedName name="NPP" localSheetId="6" hidden="1">#REF!</definedName>
    <definedName name="NPP" localSheetId="5" hidden="1">#REF!</definedName>
    <definedName name="NPP" hidden="1">#REF!</definedName>
    <definedName name="Nps">[21]Girder!#REF!</definedName>
    <definedName name="Nq" localSheetId="6">#REF!</definedName>
    <definedName name="Nq" localSheetId="5">[170]Soil!#REF!</definedName>
    <definedName name="Nq">#REF!</definedName>
    <definedName name="NR" localSheetId="6">#REF!</definedName>
    <definedName name="nr" localSheetId="5">[21]Girder!#REF!</definedName>
    <definedName name="NR">#REF!</definedName>
    <definedName name="ns" localSheetId="6">#REF!</definedName>
    <definedName name="ns" localSheetId="5">[412]Package1!$C$35</definedName>
    <definedName name="ns">#REF!</definedName>
    <definedName name="nsc">#REF!</definedName>
    <definedName name="nsk">#REF!</definedName>
    <definedName name="nsl" localSheetId="5">#REF!</definedName>
    <definedName name="nsl">#REF!</definedName>
    <definedName name="nt">#REF!</definedName>
    <definedName name="NT_CDCo" localSheetId="6">#REF!</definedName>
    <definedName name="NT_CDCo" localSheetId="5">#REF!</definedName>
    <definedName name="NT_CDCo">#REF!</definedName>
    <definedName name="NT_CDNo" localSheetId="6">#REF!</definedName>
    <definedName name="NT_CDNo" localSheetId="5">#REF!</definedName>
    <definedName name="NT_CDNo">#REF!</definedName>
    <definedName name="NT_CTCo" localSheetId="6" hidden="1">#REF!</definedName>
    <definedName name="NT_CTCo" localSheetId="5" hidden="1">#REF!</definedName>
    <definedName name="NT_CTCo" hidden="1">#REF!</definedName>
    <definedName name="NT_CTNo" localSheetId="6" hidden="1">#REF!</definedName>
    <definedName name="NT_CTNo" localSheetId="5" hidden="1">#REF!</definedName>
    <definedName name="NT_CTNo" hidden="1">#REF!</definedName>
    <definedName name="NT_DataDieuChinh" localSheetId="6" hidden="1">#REF!</definedName>
    <definedName name="NT_DataDieuChinh" localSheetId="5" hidden="1">#REF!</definedName>
    <definedName name="NT_DataDieuChinh" hidden="1">#REF!</definedName>
    <definedName name="NT_DataYKienKH" localSheetId="6" hidden="1">#REF!</definedName>
    <definedName name="NT_DataYKienKH" localSheetId="5" hidden="1">#REF!</definedName>
    <definedName name="NT_DataYKienKH" hidden="1">#REF!</definedName>
    <definedName name="NT_DCCo" localSheetId="6">#REF!</definedName>
    <definedName name="NT_DCCo" localSheetId="5">#REF!</definedName>
    <definedName name="NT_DCCo">#REF!</definedName>
    <definedName name="NT_DCNo" localSheetId="6">#REF!</definedName>
    <definedName name="NT_DCNo" localSheetId="5">#REF!</definedName>
    <definedName name="NT_DCNo">#REF!</definedName>
    <definedName name="NT_KQCo" localSheetId="6">#REF!</definedName>
    <definedName name="NT_KQCo" localSheetId="5">#REF!</definedName>
    <definedName name="NT_KQCo">#REF!</definedName>
    <definedName name="NT_KQNo" localSheetId="6">#REF!</definedName>
    <definedName name="NT_KQNo" localSheetId="5">#REF!</definedName>
    <definedName name="NT_KQNo">#REF!</definedName>
    <definedName name="NT_SoDieuChinh" localSheetId="6">#REF!</definedName>
    <definedName name="NT_SoDieuChinh" localSheetId="5">#REF!</definedName>
    <definedName name="NT_SoDieuChinh">#REF!</definedName>
    <definedName name="NT_SoDNDieuChinh" localSheetId="6" hidden="1">#REF!</definedName>
    <definedName name="NT_SoDNDieuChinh" localSheetId="5" hidden="1">#REF!</definedName>
    <definedName name="NT_SoDNDieuChinh" hidden="1">#REF!</definedName>
    <definedName name="NT_SoKDieuChinh" localSheetId="6" hidden="1">#REF!</definedName>
    <definedName name="NT_SoKDieuChinh" localSheetId="5" hidden="1">#REF!</definedName>
    <definedName name="NT_SoKDieuChinh" hidden="1">#REF!</definedName>
    <definedName name="NToS" localSheetId="5">[413]!NToS</definedName>
    <definedName name="NToS">'[414]VP-MM'!NToS</definedName>
    <definedName name="NU" localSheetId="6">#REF!</definedName>
    <definedName name="NU" localSheetId="5">#REF!</definedName>
    <definedName name="NU">#REF!</definedName>
    <definedName name="NUM_DOCS" localSheetId="5">#REF!</definedName>
    <definedName name="NUM_DOCS">#REF!</definedName>
    <definedName name="Num_Pmt_Per_Year" localSheetId="5">#REF!</definedName>
    <definedName name="Num_Pmt_Per_Year">#REF!</definedName>
    <definedName name="Number_of_Payments" localSheetId="6">MATCH(0.01,End_Bal,-1)+1</definedName>
    <definedName name="Number_of_Payments" localSheetId="5">MATCH(0.01,'Nature Acc'!End_Bal,-1)+1</definedName>
    <definedName name="Number_of_Payments">MATCH(0.01,End_Bal,-1)+1</definedName>
    <definedName name="nuoc" localSheetId="5">[220]gvl!$N$38</definedName>
    <definedName name="nuoc">[221]gvl!$N$38</definedName>
    <definedName name="nuoc5" localSheetId="6">#REF!</definedName>
    <definedName name="nuoc5" localSheetId="5">#REF!</definedName>
    <definedName name="nuoc5">#REF!</definedName>
    <definedName name="NUOCHKHOAN" localSheetId="6" hidden="1">{"'Sheet1'!$L$16"}</definedName>
    <definedName name="NUOCHKHOAN" hidden="1">{"'Sheet1'!$L$16"}</definedName>
    <definedName name="NUOCHKHOANMOI" localSheetId="6" hidden="1">{"'Sheet1'!$L$16"}</definedName>
    <definedName name="NUOCHKHOANMOI" hidden="1">{"'Sheet1'!$L$16"}</definedName>
    <definedName name="nuy" localSheetId="6">#REF!</definedName>
    <definedName name="nuy">#REF!</definedName>
    <definedName name="nv" localSheetId="6">#REF!</definedName>
    <definedName name="nv" localSheetId="5">#REF!</definedName>
    <definedName name="nv">#REF!</definedName>
    <definedName name="NVH">#REF!</definedName>
    <definedName name="NVL" localSheetId="5">#REF!</definedName>
    <definedName name="NVL">#REF!</definedName>
    <definedName name="nvldm" localSheetId="5">#REF!</definedName>
    <definedName name="nvldm">#REF!</definedName>
    <definedName name="NVLxuatkho" localSheetId="5">#REF!</definedName>
    <definedName name="NVLxuatkho">#REF!</definedName>
    <definedName name="nvvn" localSheetId="6" hidden="1">{#N/A,#N/A,FALSE,"sf01-expenses"}</definedName>
    <definedName name="nvvn" hidden="1">{#N/A,#N/A,FALSE,"sf01-expenses"}</definedName>
    <definedName name="nx" localSheetId="5">'[40]THPDMoi  (2)'!#REF!</definedName>
    <definedName name="nx">'[40]THPDMoi  (2)'!#REF!</definedName>
    <definedName name="NXMDEN" localSheetId="6">#REF!</definedName>
    <definedName name="NXMDEN" localSheetId="5">#REF!</definedName>
    <definedName name="NXMDEN">#REF!</definedName>
    <definedName name="nxmtc" localSheetId="6">'[40]t-h HA THE'!#REF!</definedName>
    <definedName name="nxmtc" localSheetId="5">'[40]t-h HA THE'!#REF!</definedName>
    <definedName name="nxmtc">'[40]t-h HA THE'!#REF!</definedName>
    <definedName name="NXMTRA" localSheetId="6">#REF!</definedName>
    <definedName name="NXMTRA" localSheetId="5">#REF!</definedName>
    <definedName name="NXMTRA">#REF!</definedName>
    <definedName name="NXT" localSheetId="5">#REF!</definedName>
    <definedName name="NXT">#REF!</definedName>
    <definedName name="NXT.NVL" localSheetId="5">#REF!</definedName>
    <definedName name="NXT.NVL">#REF!</definedName>
    <definedName name="nxt_tg" localSheetId="5">#REF!</definedName>
    <definedName name="nxt_tg">#REF!</definedName>
    <definedName name="nxtbaobi" localSheetId="5">#REF!</definedName>
    <definedName name="nxtbaobi">#REF!</definedName>
    <definedName name="NXTBBTAM" localSheetId="5">#REF!</definedName>
    <definedName name="NXTBBTAM">#REF!</definedName>
    <definedName name="NXTHH" localSheetId="5">#REF!</definedName>
    <definedName name="NXTHH">#REF!</definedName>
    <definedName name="nxtkdc" localSheetId="5">#REF!</definedName>
    <definedName name="nxtkdc">#REF!</definedName>
    <definedName name="nxttrungthu" localSheetId="5">#REF!</definedName>
    <definedName name="nxttrungthu">#REF!</definedName>
    <definedName name="o" localSheetId="6" hidden="1">{"'Sheet1'!$L$16"}</definedName>
    <definedName name="o" localSheetId="5" hidden="1">{"'Sheet1'!$L$16"}</definedName>
    <definedName name="o" hidden="1">{"'Sheet1'!$L$16"}</definedName>
    <definedName name="O_M">#REF!</definedName>
    <definedName name="O_month">'[195]BS(VIE)'!#REF!</definedName>
    <definedName name="o_n_phÝ_1__thu_nhËp_th_ng" localSheetId="6">#REF!</definedName>
    <definedName name="o_n_phÝ_1__thu_nhËp_th_ng">#REF!</definedName>
    <definedName name="OAR_CY_Cash" localSheetId="6">#REF!</definedName>
    <definedName name="OAR_CY_Cash" localSheetId="5">#REF!</definedName>
    <definedName name="OAR_CY_Cash">#REF!</definedName>
    <definedName name="OAR_CY_COGS">'[415]OAR-FS'!$H$439+'[415]OAR-FS'!$H$439</definedName>
    <definedName name="OAR_CY_Current_Asset" localSheetId="6">#REF!</definedName>
    <definedName name="OAR_CY_Current_Asset" localSheetId="5">#REF!</definedName>
    <definedName name="OAR_CY_Current_Asset">#REF!</definedName>
    <definedName name="OAR_CY_Current_Liabilities" localSheetId="5">#REF!</definedName>
    <definedName name="OAR_CY_Current_Liabilities">#REF!</definedName>
    <definedName name="OAR_CY_Equity" localSheetId="5">#REF!</definedName>
    <definedName name="OAR_CY_Equity">#REF!</definedName>
    <definedName name="OAR_CY_Gross_Profit" localSheetId="5">#REF!</definedName>
    <definedName name="OAR_CY_Gross_Profit">#REF!</definedName>
    <definedName name="OAR_CY_Inventory" localSheetId="5">#REF!</definedName>
    <definedName name="OAR_CY_Inventory">#REF!</definedName>
    <definedName name="OAR_CY_Liabilities" localSheetId="5">#REF!</definedName>
    <definedName name="OAR_CY_Liabilities">#REF!</definedName>
    <definedName name="OAR_CY_LT_liabilities" localSheetId="5">#REF!</definedName>
    <definedName name="OAR_CY_LT_liabilities">#REF!</definedName>
    <definedName name="OAR_CY_Net_Profit" localSheetId="5">#REF!</definedName>
    <definedName name="OAR_CY_Net_Profit">#REF!</definedName>
    <definedName name="OAR_CY_Net_Profit_Before_Tax" localSheetId="5">#REF!</definedName>
    <definedName name="OAR_CY_Net_Profit_Before_Tax">#REF!</definedName>
    <definedName name="OAR_CY_Net_Sale" localSheetId="5">#REF!</definedName>
    <definedName name="OAR_CY_Net_Sale">#REF!</definedName>
    <definedName name="OAR_CY_Operating_Profit" localSheetId="5">#REF!</definedName>
    <definedName name="OAR_CY_Operating_Profit">#REF!</definedName>
    <definedName name="OAR_CY_Receivables" localSheetId="5">#REF!</definedName>
    <definedName name="OAR_CY_Receivables">#REF!</definedName>
    <definedName name="OAR_CY_Sale" localSheetId="5">#REF!</definedName>
    <definedName name="OAR_CY_Sale">#REF!</definedName>
    <definedName name="OAR_CY_ST_Investment" localSheetId="5">#REF!</definedName>
    <definedName name="OAR_CY_ST_Investment">#REF!</definedName>
    <definedName name="OAR_CY_Total_Assets" localSheetId="5">#REF!</definedName>
    <definedName name="OAR_CY_Total_Assets">#REF!</definedName>
    <definedName name="OAR_PY_Cash" localSheetId="5">#REF!</definedName>
    <definedName name="OAR_PY_Cash">#REF!</definedName>
    <definedName name="OAR_PY_COGS" localSheetId="5">#REF!</definedName>
    <definedName name="OAR_PY_COGS">#REF!</definedName>
    <definedName name="OAR_PY_Current_Asset" localSheetId="5">#REF!</definedName>
    <definedName name="OAR_PY_Current_Asset">#REF!</definedName>
    <definedName name="OAR_PY_Current_Liabilities" localSheetId="5">#REF!</definedName>
    <definedName name="OAR_PY_Current_Liabilities">#REF!</definedName>
    <definedName name="OAR_PY_Equity" localSheetId="5">#REF!</definedName>
    <definedName name="OAR_PY_Equity">#REF!</definedName>
    <definedName name="OAR_PY_Gross_Profit" localSheetId="5">#REF!</definedName>
    <definedName name="OAR_PY_Gross_Profit">#REF!</definedName>
    <definedName name="OAR_PY_Inventory" localSheetId="5">#REF!</definedName>
    <definedName name="OAR_PY_Inventory">#REF!</definedName>
    <definedName name="OAR_PY_Liabilities" localSheetId="5">#REF!</definedName>
    <definedName name="OAR_PY_Liabilities">#REF!</definedName>
    <definedName name="OAR_PY_LT_liabilities" localSheetId="5">#REF!</definedName>
    <definedName name="OAR_PY_LT_liabilities">#REF!</definedName>
    <definedName name="OAR_PY_Net_Profit" localSheetId="5">#REF!</definedName>
    <definedName name="OAR_PY_Net_Profit">#REF!</definedName>
    <definedName name="OAR_PY_Net_Profit_Before_Tax" localSheetId="5">#REF!</definedName>
    <definedName name="OAR_PY_Net_Profit_Before_Tax">#REF!</definedName>
    <definedName name="OAR_PY_Net_Sale" localSheetId="5">#REF!</definedName>
    <definedName name="OAR_PY_Net_Sale">#REF!</definedName>
    <definedName name="OAR_PY_Operating_Profit" localSheetId="5">#REF!</definedName>
    <definedName name="OAR_PY_Operating_Profit">#REF!</definedName>
    <definedName name="OAR_PY_Receivables" localSheetId="5">#REF!</definedName>
    <definedName name="OAR_PY_Receivables">#REF!</definedName>
    <definedName name="OAR_PY_Sale" localSheetId="5">#REF!</definedName>
    <definedName name="OAR_PY_Sale">#REF!</definedName>
    <definedName name="OAR_PY_ST_Investment" localSheetId="5">#REF!</definedName>
    <definedName name="OAR_PY_ST_Investment">#REF!</definedName>
    <definedName name="OAR_PY_Total_Assets" localSheetId="5">#REF!</definedName>
    <definedName name="OAR_PY_Total_Assets">#REF!</definedName>
    <definedName name="oc">[397]Sheet2!$C$2</definedName>
    <definedName name="ocam">'[23]Gia VL'!#REF!</definedName>
    <definedName name="Oct" localSheetId="6">#REF!</definedName>
    <definedName name="Oct" localSheetId="5">#REF!</definedName>
    <definedName name="Oct">#REF!</definedName>
    <definedName name="OD">#REF!</definedName>
    <definedName name="odaki">#REF!</definedName>
    <definedName name="ODC">#REF!</definedName>
    <definedName name="ODDT">'[125]Khu xu ly nuoc THiep-XD'!#REF!</definedName>
    <definedName name="ODIND" localSheetId="6">#REF!</definedName>
    <definedName name="ODIND" localSheetId="5">#REF!</definedName>
    <definedName name="ODIND">#REF!</definedName>
    <definedName name="ODS">#REF!</definedName>
    <definedName name="ODU">#REF!</definedName>
    <definedName name="OE" localSheetId="6">'[134]FA-LISTING'!#REF!</definedName>
    <definedName name="OE" localSheetId="5">'[134]FA-LISTING'!#REF!</definedName>
    <definedName name="OE">'[134]FA-LISTING'!#REF!</definedName>
    <definedName name="õe" localSheetId="6" hidden="1">{"'Sheet1'!$L$16"}</definedName>
    <definedName name="õe" localSheetId="5" hidden="1">{"'Sheet1'!$L$16"}</definedName>
    <definedName name="õe" hidden="1">{"'Sheet1'!$L$16"}</definedName>
    <definedName name="OffshoreLaborRate" localSheetId="6">#REF!</definedName>
    <definedName name="OffshoreLaborRate" localSheetId="5">#REF!</definedName>
    <definedName name="OffshoreLaborRate">#REF!</definedName>
    <definedName name="oi" localSheetId="6" hidden="1">{#N/A,#N/A,FALSE,"sf01-expenses"}</definedName>
    <definedName name="oi" hidden="1">{#N/A,#N/A,FALSE,"sf01-expenses"}</definedName>
    <definedName name="ojgeg" localSheetId="6" hidden="1">{"'Sheet1'!$L$16"}</definedName>
    <definedName name="ojgeg" localSheetId="5" hidden="1">{"'Sheet1'!$L$16"}</definedName>
    <definedName name="ojgeg" hidden="1">{"'Sheet1'!$L$16"}</definedName>
    <definedName name="ok" localSheetId="6">#REF!</definedName>
    <definedName name="ok" localSheetId="5">#REF!</definedName>
    <definedName name="ok">#REF!</definedName>
    <definedName name="ol">'[64]KT(E-E)'!$H$18</definedName>
    <definedName name="oldrange" localSheetId="5">'[416]MKT Reference Pay'!$B$52:$D$59</definedName>
    <definedName name="oldrange">'[417]MKT Reference Pay'!$B$52:$D$59</definedName>
    <definedName name="oldrange2" localSheetId="5">'[416]MKT Reference Pay'!$B$63:$D$70</definedName>
    <definedName name="oldrange2">'[417]MKT Reference Pay'!$B$63:$D$70</definedName>
    <definedName name="oldrange3" localSheetId="5">'[416]MKT Reference Pay'!$B$6:$D$13</definedName>
    <definedName name="oldrange3">'[417]MKT Reference Pay'!$B$6:$D$13</definedName>
    <definedName name="oldrange4" localSheetId="5">'[416]MKT Reference Pay'!$B$17:$D$24</definedName>
    <definedName name="oldrange4">'[417]MKT Reference Pay'!$B$17:$D$24</definedName>
    <definedName name="OLE_LINK74">#REF!</definedName>
    <definedName name="OM">#REF!</definedName>
    <definedName name="OMC">#REF!</definedName>
    <definedName name="OME">#REF!</definedName>
    <definedName name="OMW">#REF!</definedName>
    <definedName name="ong" localSheetId="5">#REF!</definedName>
    <definedName name="ong">#REF!</definedName>
    <definedName name="ong_cong_duc_san">#REF!</definedName>
    <definedName name="Ong_cong_hinh_hop_do_tai_cho">#REF!</definedName>
    <definedName name="Ongbaovecap" localSheetId="5">#REF!</definedName>
    <definedName name="Ongbaovecap">#REF!</definedName>
    <definedName name="ongkem">'[23]Gia VL'!#REF!</definedName>
    <definedName name="Ongnoiday" localSheetId="6">#REF!</definedName>
    <definedName name="Ongnoiday" localSheetId="5">#REF!</definedName>
    <definedName name="Ongnoiday">#REF!</definedName>
    <definedName name="Ongnoidaybulongtachongrungtabu" localSheetId="5">#REF!</definedName>
    <definedName name="Ongnoidaybulongtachongrungtabu">#REF!</definedName>
    <definedName name="ongnouc" localSheetId="5">#REF!</definedName>
    <definedName name="ongnouc">#REF!</definedName>
    <definedName name="OngPVC" localSheetId="5">#REF!</definedName>
    <definedName name="OngPVC">#REF!</definedName>
    <definedName name="ongsattrangkem" localSheetId="5">#REF!</definedName>
    <definedName name="ongsattrangkem">#REF!</definedName>
    <definedName name="OÑT">'[125]Khu xu ly nuoc THiep-XD'!#REF!</definedName>
    <definedName name="OOM">#REF!</definedName>
    <definedName name="ooyi" localSheetId="6" hidden="1">{"KPI",#N/A,FALSE,"KPI"}</definedName>
    <definedName name="ooyi" hidden="1">{"KPI",#N/A,FALSE,"KPI"}</definedName>
    <definedName name="OPE" localSheetId="6">#REF!</definedName>
    <definedName name="OPE" localSheetId="5">#REF!</definedName>
    <definedName name="OPE">#REF!</definedName>
    <definedName name="openingrate" localSheetId="5">#REF!</definedName>
    <definedName name="openingrate">#REF!</definedName>
    <definedName name="ophom" localSheetId="5">#REF!</definedName>
    <definedName name="ophom">#REF!</definedName>
    <definedName name="ORD">#REF!</definedName>
    <definedName name="OrderTable" localSheetId="6" hidden="1">#REF!</definedName>
    <definedName name="OrderTable" localSheetId="5" hidden="1">#REF!</definedName>
    <definedName name="OrderTable" hidden="1">#REF!</definedName>
    <definedName name="ORF">#REF!</definedName>
    <definedName name="osc">'[40]THPDMoi  (2)'!#REF!</definedName>
    <definedName name="OTHER_PANEL" localSheetId="6">'[337]NEW-PANEL'!#REF!</definedName>
    <definedName name="OTHER_PANEL" localSheetId="5">'[337]NEW-PANEL'!#REF!</definedName>
    <definedName name="OTHER_PANEL">'[337]NEW-PANEL'!#REF!</definedName>
    <definedName name="OtherWork" localSheetId="5">'[197]DGchitiet '!#REF!</definedName>
    <definedName name="OtherWork">'[196]DGchitiet '!#REF!</definedName>
    <definedName name="otnmc" localSheetId="6">#REF!</definedName>
    <definedName name="otnmc" localSheetId="5">#REF!</definedName>
    <definedName name="otnmc">#REF!</definedName>
    <definedName name="oto10t" localSheetId="5">#REF!</definedName>
    <definedName name="oto10t">#REF!</definedName>
    <definedName name="oto12t" localSheetId="5">#REF!</definedName>
    <definedName name="oto12t">#REF!</definedName>
    <definedName name="oto5m3" localSheetId="5">#REF!</definedName>
    <definedName name="oto5m3">#REF!</definedName>
    <definedName name="oto5t" localSheetId="5">#REF!</definedName>
    <definedName name="oto5t">#REF!</definedName>
    <definedName name="oto7t" localSheetId="5">#REF!</definedName>
    <definedName name="oto7t">#REF!</definedName>
    <definedName name="otonhua" localSheetId="5">#REF!</definedName>
    <definedName name="otonhua">#REF!</definedName>
    <definedName name="oü0" localSheetId="5">#REF!</definedName>
    <definedName name="oü0">#REF!</definedName>
    <definedName name="Óu75">[104]chitiet!#REF!</definedName>
    <definedName name="Owned" localSheetId="5">[136]DATA!$A$2:$A$8</definedName>
    <definedName name="Owned">[137]DATA!$A$2:$A$8</definedName>
    <definedName name="oxy" localSheetId="6">#REF!</definedName>
    <definedName name="oxy" localSheetId="5">#REF!</definedName>
    <definedName name="oxy">#REF!</definedName>
    <definedName name="P" localSheetId="6">#REF!</definedName>
    <definedName name="P" localSheetId="5">#REF!</definedName>
    <definedName name="P">#REF!</definedName>
    <definedName name="P.LOAI1" localSheetId="5">#REF!</definedName>
    <definedName name="P.LOAI1">#REF!</definedName>
    <definedName name="P.LOAI2" localSheetId="5">#REF!</definedName>
    <definedName name="P.LOAI2">#REF!</definedName>
    <definedName name="P_Comments" localSheetId="6">[283]Values!#REF!</definedName>
    <definedName name="P_Comments" localSheetId="5">[283]Values!#REF!</definedName>
    <definedName name="P_Comments">[283]Values!#REF!</definedName>
    <definedName name="P_L_DISCLOSURE">#N/A</definedName>
    <definedName name="P_M" localSheetId="6">'[134]FA-LISTING'!#REF!</definedName>
    <definedName name="P_M" localSheetId="5">'[134]FA-LISTING'!#REF!</definedName>
    <definedName name="P_M">'[134]FA-LISTING'!#REF!</definedName>
    <definedName name="P_NX" localSheetId="6">#REF!</definedName>
    <definedName name="P_NX" localSheetId="5">#REF!</definedName>
    <definedName name="P_NX">#REF!</definedName>
    <definedName name="p1_" localSheetId="5">#REF!</definedName>
    <definedName name="p1_">#REF!</definedName>
    <definedName name="p2_" localSheetId="5">#REF!</definedName>
    <definedName name="p2_">#REF!</definedName>
    <definedName name="P3_">[21]Girder!#REF!</definedName>
    <definedName name="PA" localSheetId="6">#REF!</definedName>
    <definedName name="PA" localSheetId="5">#REF!</definedName>
    <definedName name="PA">#REF!</definedName>
    <definedName name="PA.2314" localSheetId="5">#REF!</definedName>
    <definedName name="PA.2314">#REF!</definedName>
    <definedName name="PA.3114" localSheetId="5">#REF!</definedName>
    <definedName name="PA.3114">#REF!</definedName>
    <definedName name="PA1_1">#REF!</definedName>
    <definedName name="Page_AR" localSheetId="6" hidden="1">#REF!</definedName>
    <definedName name="Page_AR" localSheetId="5" hidden="1">#REF!</definedName>
    <definedName name="Page_AR" hidden="1">#REF!</definedName>
    <definedName name="Page_BS" localSheetId="6" hidden="1">#REF!</definedName>
    <definedName name="Page_BS" localSheetId="5" hidden="1">#REF!</definedName>
    <definedName name="Page_BS" hidden="1">#REF!</definedName>
    <definedName name="Page_CF" localSheetId="6" hidden="1">#REF!</definedName>
    <definedName name="Page_CF" localSheetId="5" hidden="1">#REF!</definedName>
    <definedName name="Page_CF" hidden="1">#REF!</definedName>
    <definedName name="Page_Notes" localSheetId="6" hidden="1">#REF!</definedName>
    <definedName name="Page_Notes" localSheetId="5" hidden="1">#REF!</definedName>
    <definedName name="Page_Notes" hidden="1">#REF!</definedName>
    <definedName name="Page_PL" localSheetId="6" hidden="1">#REF!</definedName>
    <definedName name="Page_PL" localSheetId="5" hidden="1">#REF!</definedName>
    <definedName name="Page_PL" hidden="1">#REF!</definedName>
    <definedName name="PAGE1">#N/A</definedName>
    <definedName name="PAGE2">#N/A</definedName>
    <definedName name="Painting" localSheetId="6">'[196]DGchitiet '!#REF!</definedName>
    <definedName name="Painting" localSheetId="5">'[197]DGchitiet '!#REF!</definedName>
    <definedName name="Painting">'[196]DGchitiet '!#REF!</definedName>
    <definedName name="paje421" localSheetId="6">(((LEFT(pajebsdrac,1)="5")+(LEFT(pajebsdrac,1)="6")+(LEFT(pajebsdrac,1)="7")+(LEFT(pajebsdrac,1)="8"))*(pajepldr))-(((LEFT(pajebscrac,1)="5")+(LEFT(pajebscrac,1)="6")+(LEFT(pajebscrac,1)="7")+(LEFT(pajebscrac,1)="8"))*(pajeplcr))</definedName>
    <definedName name="paje421" localSheetId="5">(((LEFT(pajebsdrac,1)="5")+(LEFT(pajebsdrac,1)="6")+(LEFT(pajebsdrac,1)="7")+(LEFT(pajebsdrac,1)="8"))*(pajepldr))-(((LEFT(pajebscrac,1)="5")+(LEFT(pajebscrac,1)="6")+(LEFT(pajebscrac,1)="7")+(LEFT(pajebscrac,1)="8"))*(pajeplcr))</definedName>
    <definedName name="paje421">(((LEFT(pajebsdrac,1)="5")+(LEFT(pajebsdrac,1)="6")+(LEFT(pajebsdrac,1)="7")+(LEFT(pajebsdrac,1)="8"))*(pajepldr))-(((LEFT(pajebscrac,1)="5")+(LEFT(pajebscrac,1)="6")+(LEFT(pajebscrac,1)="7")+(LEFT(pajebscrac,1)="8"))*(pajeplcr))</definedName>
    <definedName name="paje4211" localSheetId="6">-SUMPRODUCT(((pajexn="Y")*(pajecty=[98]WK!XFC$7)*(pajeckdk&lt;&gt;"dk")),((pajebsdrac=[98]WK!$R1)*(pajebsdr))-((pajebscrac=[98]WK!$R1)*(pajebscr)))</definedName>
    <definedName name="paje4211" localSheetId="5">-SUMPRODUCT(((pajexn="Y")*(pajecty=[98]WK!XFC$7)*(pajeckdk&lt;&gt;"dk")),((pajebsdrac=[98]WK!$R1)*(pajebsdr))-((pajebscrac=[98]WK!$R1)*(pajebscr)))</definedName>
    <definedName name="paje4211">-SUMPRODUCT(((pajexn="Y")*(pajecty=[98]WK!XFC$7)*(pajeckdk&lt;&gt;"dk")),((pajebsdrac=[98]WK!$R1)*(pajebsdr))-((pajebscrac=[98]WK!$R1)*(pajebscr)))</definedName>
    <definedName name="paje4211dk" localSheetId="6">-SUMPRODUCT(((pajexn="Y")*(pajecty=[98]WK!XEW$7)*(pajeckdk="dk")),((pajebsdrac=[98]WK!$R1)*(pajebsdr))-((pajebscrac=[98]WK!$R1)*(pajebscr)))</definedName>
    <definedName name="paje4211dk" localSheetId="5">-SUMPRODUCT(((pajexn="Y")*(pajecty=[98]WK!XEW$7)*(pajeckdk="dk")),((pajebsdrac=[98]WK!$R1)*(pajebsdr))-((pajebscrac=[98]WK!$R1)*(pajebscr)))</definedName>
    <definedName name="paje4211dk">-SUMPRODUCT(((pajexn="Y")*(pajecty=[98]WK!XEW$7)*(pajeckdk="dk")),((pajebsdrac=[98]WK!$R1)*(pajebsdr))-((pajebscrac=[98]WK!$R1)*(pajebscr)))</definedName>
    <definedName name="paje4212" localSheetId="6">-SUMPRODUCT(((pajexn="Y")*(pajecty=[98]WK!XFC$7)*(pajeckdk&lt;&gt;"dk")),((pajebsdrac=[98]WK!$R1)*(pajebsdr))-((pajebscrac=[98]WK!$R1)*(pajebscr))+'GL 24'!paje421)</definedName>
    <definedName name="paje4212" localSheetId="5">-SUMPRODUCT(((pajexn="Y")*(pajecty=[98]WK!XFC$7)*(pajeckdk&lt;&gt;"dk")),((pajebsdrac=[98]WK!$R1)*(pajebsdr))-((pajebscrac=[98]WK!$R1)*(pajebscr))+'Nature Acc'!paje421)</definedName>
    <definedName name="paje4212">-SUMPRODUCT(((pajexn="Y")*(pajecty=[98]WK!XFC$7)*(pajeckdk&lt;&gt;"dk")),((pajebsdrac=[98]WK!$R1)*(pajebsdr))-((pajebscrac=[98]WK!$R1)*(pajebscr))+paje421)</definedName>
    <definedName name="paje4212dk" localSheetId="6">-SUMPRODUCT(((pajexn="Y")*(pajecty=[98]WK!XEW$7)*(pajeckdk="dk")),((pajebsdrac=[98]WK!$R1)*(pajebsdr))-((pajebscrac=[98]WK!$R1)*(pajebscr))+'GL 24'!paje421)</definedName>
    <definedName name="paje4212dk" localSheetId="5">-SUMPRODUCT(((pajexn="Y")*(pajecty=[98]WK!XEW$7)*(pajeckdk="dk")),((pajebsdrac=[98]WK!$R1)*(pajebsdr))-((pajebscrac=[98]WK!$R1)*(pajebscr))+'Nature Acc'!paje421)</definedName>
    <definedName name="paje4212dk">-SUMPRODUCT(((pajexn="Y")*(pajecty=[98]WK!XEW$7)*(pajeckdk="dk")),((pajebsdrac=[98]WK!$R1)*(pajebsdr))-((pajebscrac=[98]WK!$R1)*(pajebscr))+paje421)</definedName>
    <definedName name="paje63">[82]INFOR!$C$9:$C$11</definedName>
    <definedName name="pajeaa">#REF!</definedName>
    <definedName name="pajeADDRESS">OFFSET(INDIRECT(ADDRESS(CELL("row"),CELL("col"))),0,0)</definedName>
    <definedName name="pajebscr">[98]PAJE!$G$11:$G$72</definedName>
    <definedName name="pajebscrac">[98]PAJE!$E$11:$E$72</definedName>
    <definedName name="pajebsdr">[98]PAJE!$F$11:$F$72</definedName>
    <definedName name="pajebsdrac">[98]PAJE!$D$11:$D$72</definedName>
    <definedName name="pajecc">#REF!</definedName>
    <definedName name="pajeckdk">[98]PAJE!$L$11:$L$72</definedName>
    <definedName name="pajecty">[98]PAJE!$J$11:$J$72</definedName>
    <definedName name="pajede">#REF!</definedName>
    <definedName name="pajede2">#REF!</definedName>
    <definedName name="pajeplcr">[98]PAJE!$I$11:$I$72</definedName>
    <definedName name="pajepldr">[98]PAJE!$H$11:$H$72</definedName>
    <definedName name="pajeref" localSheetId="6">[98]INFOR!$E$5:OFFSET([98]INFOR!$E$5,sectorinfor-1,0)</definedName>
    <definedName name="pajeref" localSheetId="5">[98]INFOR!$E$5:OFFSET([98]INFOR!$E$5,sectorinfor-1,0)</definedName>
    <definedName name="pajeref">[98]INFOR!$E$5:OFFSET([98]INFOR!$E$5,sectorinfor-1,0)</definedName>
    <definedName name="pajetn" localSheetId="6">-SUMPRODUCT(((pajexn="Y")*(pajecty=[98]WK!XFC$7)*(pajeckdk&lt;&gt;"dk")),((pajebsdrac=[98]WK!$R1)*(pajepldr))-((pajebscrac=[98]WK!$R1)*(pajeplcr)))</definedName>
    <definedName name="pajetn" localSheetId="5">-SUMPRODUCT(((pajexn="Y")*(pajecty=[98]WK!XFC$7)*(pajeckdk&lt;&gt;"dk")),((pajebsdrac=[98]WK!$R1)*(pajepldr))-((pajebscrac=[98]WK!$R1)*(pajeplcr)))</definedName>
    <definedName name="pajetn">-SUMPRODUCT(((pajexn="Y")*(pajecty=[98]WK!XFC$7)*(pajeckdk&lt;&gt;"dk")),((pajebsdrac=[98]WK!$R1)*(pajepldr))-((pajebscrac=[98]WK!$R1)*(pajeplcr)))</definedName>
    <definedName name="pajetndk" localSheetId="6">-SUMPRODUCT(((pajexn="Y")*(pajecty=[98]WK!XEW$7)*(pajeckdk="dk")),((pajebsdrac=[98]WK!$R1)*(pajepldr))-((pajebscrac=[98]WK!$R1)*(pajeplcr)))</definedName>
    <definedName name="pajetndk" localSheetId="5">-SUMPRODUCT(((pajexn="Y")*(pajecty=[98]WK!XEW$7)*(pajeckdk="dk")),((pajebsdrac=[98]WK!$R1)*(pajepldr))-((pajebscrac=[98]WK!$R1)*(pajeplcr)))</definedName>
    <definedName name="pajetndk">-SUMPRODUCT(((pajexn="Y")*(pajecty=[98]WK!XEW$7)*(pajeckdk="dk")),((pajebsdrac=[98]WK!$R1)*(pajepldr))-((pajebscrac=[98]WK!$R1)*(pajeplcr)))</definedName>
    <definedName name="pajetsck" localSheetId="6">SUMPRODUCT(((pajexn="Y")*(pajecty=[98]WK!XFC$7)*(pajeckdk&lt;&gt;"dk")),((pajebsdrac=[98]WK!$R1)*(pajebsdr))-((pajebscrac=[98]WK!$R1)*(pajebscr)))</definedName>
    <definedName name="pajetsck" localSheetId="5">SUMPRODUCT(((pajexn="Y")*(pajecty=[98]WK!XFC$7)*(pajeckdk&lt;&gt;"dk")),((pajebsdrac=[98]WK!$R1)*(pajebsdr))-((pajebscrac=[98]WK!$R1)*(pajebscr)))</definedName>
    <definedName name="pajetsck">SUMPRODUCT(((pajexn="Y")*(pajecty=[98]WK!XFC$7)*(pajeckdk&lt;&gt;"dk")),((pajebsdrac=[98]WK!$R1)*(pajebsdr))-((pajebscrac=[98]WK!$R1)*(pajebscr)))</definedName>
    <definedName name="pajetsdk" localSheetId="6">SUMPRODUCT(((pajexn="Y")*(pajecty=[98]WK!XEW$7)*(pajeckdk="dk")),((pajebsdrac=[98]WK!$R1)*(pajebsdr))-((pajebscrac=[98]WK!$R1)*(pajebscr)))</definedName>
    <definedName name="pajetsdk" localSheetId="5">SUMPRODUCT(((pajexn="Y")*(pajecty=[98]WK!XEW$7)*(pajeckdk="dk")),((pajebsdrac=[98]WK!$R1)*(pajebsdr))-((pajebscrac=[98]WK!$R1)*(pajebscr)))</definedName>
    <definedName name="pajetsdk">SUMPRODUCT(((pajexn="Y")*(pajecty=[98]WK!XEW$7)*(pajeckdk="dk")),((pajebsdrac=[98]WK!$R1)*(pajebsdr))-((pajebscrac=[98]WK!$R1)*(pajebscr)))</definedName>
    <definedName name="pajeu2">#REF!</definedName>
    <definedName name="pajew2">#REF!</definedName>
    <definedName name="pajew3">#REF!</definedName>
    <definedName name="pajew4">#REF!</definedName>
    <definedName name="pajewpref" localSheetId="6">IF(OR([98]PAJE!B1="",[98]PAJE!C1=""),"",INDEX('GL 24'!pajeref,MATCH([98]PAJE!B1,'GL 24'!httk,0))&amp;"&amp;"&amp;INDEX('GL 24'!pajeref,MATCH([98]PAJE!C1,'GL 24'!httk,0)))</definedName>
    <definedName name="pajewpref" localSheetId="5">IF(OR([98]PAJE!B1="",[98]PAJE!C1=""),"",INDEX('Nature Acc'!pajeref,MATCH([98]PAJE!B1,'Nature Acc'!httk,0))&amp;"&amp;"&amp;INDEX('Nature Acc'!pajeref,MATCH([98]PAJE!C1,'Nature Acc'!httk,0)))</definedName>
    <definedName name="pajewpref">IF(OR([98]PAJE!B1="",[98]PAJE!C1=""),"",INDEX(pajeref,MATCH([98]PAJE!B1,httk,0))&amp;"&amp;"&amp;INDEX(pajeref,MATCH([98]PAJE!C1,httk,0)))</definedName>
    <definedName name="pajexn">[98]PAJE!$K$11:$K$72</definedName>
    <definedName name="panen" localSheetId="6">#REF!</definedName>
    <definedName name="panen" localSheetId="5">#REF!</definedName>
    <definedName name="panen">#REF!</definedName>
    <definedName name="Parem" localSheetId="5">[418]Parem!$A$4:$C$22</definedName>
    <definedName name="Parem">[419]Parem!$A$4:$C$22</definedName>
    <definedName name="parem_èng_VINAPIPE" localSheetId="6">#REF!</definedName>
    <definedName name="parem_èng_VINAPIPE" localSheetId="5">#REF!</definedName>
    <definedName name="parem_èng_VINAPIPE">#REF!</definedName>
    <definedName name="paremÞ" localSheetId="5">'[420]Sat tron'!$A$3:$C$21</definedName>
    <definedName name="paremÞ">'[421]Sat tron'!$A$3:$C$21</definedName>
    <definedName name="PARTID" localSheetId="6">#REF!</definedName>
    <definedName name="PARTID" localSheetId="5">#REF!</definedName>
    <definedName name="PARTID">#REF!</definedName>
    <definedName name="PARTNERS_INITIALS" localSheetId="5">#REF!</definedName>
    <definedName name="PARTNERS_INITIALS">#REF!</definedName>
    <definedName name="Pay_Date" localSheetId="5">#REF!</definedName>
    <definedName name="Pay_Date">#REF!</definedName>
    <definedName name="Pay_Num" localSheetId="5">#REF!</definedName>
    <definedName name="Pay_Num">#REF!</definedName>
    <definedName name="Payment_Date" localSheetId="6">DATE(YEAR(Loan_Start),MONTH(Loan_Start)+Payment_Number,DAY(Loan_Start))</definedName>
    <definedName name="Payment_Date" localSheetId="5">DATE(YEAR('Nature Acc'!Loan_Start),MONTH('Nature Acc'!Loan_Start)+Payment_Number,DAY('Nature Acc'!Loan_Start))</definedName>
    <definedName name="Payment_Date">DATE(YEAR(Loan_Start),MONTH(Loan_Start)+Payment_Number,DAY(Loan_Start))</definedName>
    <definedName name="PayrollDatabase">[422]PAYROLL!$B$6:$K$44</definedName>
    <definedName name="PayrollDatabase1">[423]PAYROLL!$B$6:$K$44</definedName>
    <definedName name="PB">'[64]Tai trong'!#REF!</definedName>
    <definedName name="pbStartPageNumber">1</definedName>
    <definedName name="pbUpdatePageNumbering">TRUE</definedName>
    <definedName name="pc" localSheetId="6">#REF!</definedName>
    <definedName name="pc" localSheetId="5">#REF!</definedName>
    <definedName name="pc">#REF!</definedName>
    <definedName name="PChe" localSheetId="5">#REF!</definedName>
    <definedName name="PChe">#REF!</definedName>
    <definedName name="PCLogs" localSheetId="5">#REF!</definedName>
    <definedName name="PCLogs">#REF!</definedName>
    <definedName name="Pd" localSheetId="6">#REF!</definedName>
    <definedName name="Pd" localSheetId="5">[170]Soil!$F$21</definedName>
    <definedName name="Pd">#REF!</definedName>
    <definedName name="Pda">'[22]Tai trong'!$H$402</definedName>
    <definedName name="Pdi">'[22]Tai trong'!$H$398</definedName>
    <definedName name="PEJM" localSheetId="6">'[189]COAT&amp;WRAP-QIOT-#3'!#REF!</definedName>
    <definedName name="PEJM" localSheetId="5">'[1]COAT&amp;WRAP-QIOT-#3'!#REF!</definedName>
    <definedName name="PEJM">'[189]COAT&amp;WRAP-QIOT-#3'!#REF!</definedName>
    <definedName name="PER" localSheetId="6">#REF!</definedName>
    <definedName name="PER" localSheetId="5">#REF!</definedName>
    <definedName name="PER">#REF!</definedName>
    <definedName name="PER_FR" localSheetId="5">[96]BCDSPS!$C$8</definedName>
    <definedName name="PER_FR">[97]BCDSPS!$C$8</definedName>
    <definedName name="PER_FR_ALL" localSheetId="6">#REF!</definedName>
    <definedName name="PER_FR_ALL" localSheetId="5">#REF!</definedName>
    <definedName name="PER_FR_ALL">#REF!</definedName>
    <definedName name="PER_TO" localSheetId="5">[96]BCDSPS!$E$8</definedName>
    <definedName name="PER_TO">[97]BCDSPS!$E$8</definedName>
    <definedName name="PER_TO_ALL" localSheetId="6">#REF!</definedName>
    <definedName name="PER_TO_ALL" localSheetId="5">#REF!</definedName>
    <definedName name="PER_TO_ALL">#REF!</definedName>
    <definedName name="Percent_Threshold" localSheetId="5">#REF!</definedName>
    <definedName name="Percent_Threshold">#REF!</definedName>
    <definedName name="Perf_comments">[283]Values!$B$2:$B$12</definedName>
    <definedName name="Performance" localSheetId="6">'[208]Currency Rate'!#REF!</definedName>
    <definedName name="Performance" localSheetId="5">'[209]Currency Rate'!#REF!</definedName>
    <definedName name="Performance">'[208]Currency Rate'!#REF!</definedName>
    <definedName name="Performance_branch" localSheetId="6" hidden="1">{"'Changes Log'!$A$1:$F$25"}</definedName>
    <definedName name="Performance_branch" hidden="1">{"'Changes Log'!$A$1:$F$25"}</definedName>
    <definedName name="period">13</definedName>
    <definedName name="PERIOD_FR">#REF!</definedName>
    <definedName name="Period_Last">[424]MASTER!$D$14</definedName>
    <definedName name="Period_This">[195]MASTER!$D$17</definedName>
    <definedName name="PERIOD_TO">#REF!</definedName>
    <definedName name="PF" localSheetId="6">'[189]PNT-QUOT-#3'!#REF!</definedName>
    <definedName name="PF" localSheetId="5">'[1]PNT-QUOT-#3'!#REF!</definedName>
    <definedName name="PF">'[189]PNT-QUOT-#3'!#REF!</definedName>
    <definedName name="PG" localSheetId="6">#REF!</definedName>
    <definedName name="PG" localSheetId="5">#REF!</definedName>
    <definedName name="PG">#REF!</definedName>
    <definedName name="pgia" localSheetId="5">#REF!</definedName>
    <definedName name="pgia">#REF!</definedName>
    <definedName name="PGV" localSheetId="6" hidden="1">#REF!</definedName>
    <definedName name="PGV" localSheetId="5" hidden="1">#REF!</definedName>
    <definedName name="PGV" hidden="1">#REF!</definedName>
    <definedName name="PHA" localSheetId="5">#REF!</definedName>
    <definedName name="PHA">#REF!</definedName>
    <definedName name="PHAITRAPS" localSheetId="5">#REF!</definedName>
    <definedName name="PHAITRAPS">#REF!</definedName>
    <definedName name="PHAN" localSheetId="6" hidden="1">{#N/A,#N/A,FALSE,"CCTV"}</definedName>
    <definedName name="PHAN" localSheetId="5" hidden="1">{#N/A,#N/A,FALSE,"CCTV"}</definedName>
    <definedName name="PHAN" hidden="1">{#N/A,#N/A,FALSE,"CCTV"}</definedName>
    <definedName name="Phan1">#REF!</definedName>
    <definedName name="phapchet0405" localSheetId="6">#REF!</definedName>
    <definedName name="phapchet0405" localSheetId="5">#REF!</definedName>
    <definedName name="phapchet0405">#REF!</definedName>
    <definedName name="PHAT" localSheetId="6" hidden="1">{#N/A,#N/A,FALSE,"CCTV"}</definedName>
    <definedName name="PHAT" hidden="1">{#N/A,#N/A,FALSE,"CCTV"}</definedName>
    <definedName name="Phat_sinhDT" localSheetId="6">#REF!</definedName>
    <definedName name="Phat_sinhDT">#REF!</definedName>
    <definedName name="Phat_sinhDTCo" localSheetId="6">#REF!</definedName>
    <definedName name="Phat_sinhDTCo">#REF!</definedName>
    <definedName name="Phat_sinhDTNo" localSheetId="6">#REF!</definedName>
    <definedName name="Phat_sinhDTNo">#REF!</definedName>
    <definedName name="phathu" hidden="1">#REF!</definedName>
    <definedName name="PHC">#REF!</definedName>
    <definedName name="phen" localSheetId="5">#REF!</definedName>
    <definedName name="phen">#REF!</definedName>
    <definedName name="phennua" localSheetId="5">#REF!</definedName>
    <definedName name="phennua">#REF!</definedName>
    <definedName name="Pheuhopgang" localSheetId="5">#REF!</definedName>
    <definedName name="Pheuhopgang">#REF!</definedName>
    <definedName name="phi_inertial">#REF!</definedName>
    <definedName name="PhiQLDM">#REF!</definedName>
    <definedName name="Phô_lôc_tæng_khèi_l_îng_l_p__Æt_ho_n_th_nh" localSheetId="5">#REF!</definedName>
    <definedName name="Phô_lôc_tæng_khèi_l_îng_l_p__Æt_ho_n_th_nh">#REF!</definedName>
    <definedName name="Phoâi">#REF!</definedName>
    <definedName name="Phone" localSheetId="5">#REF!</definedName>
    <definedName name="Phone">#REF!</definedName>
    <definedName name="phson" localSheetId="5">#REF!</definedName>
    <definedName name="phson">#REF!</definedName>
    <definedName name="phtuyen" localSheetId="5">#REF!</definedName>
    <definedName name="phtuyen">#REF!</definedName>
    <definedName name="phu_luc_vua" localSheetId="5">#REF!</definedName>
    <definedName name="phu_luc_vua">#REF!</definedName>
    <definedName name="phugia" localSheetId="5">[30]GiaVL!$F$28</definedName>
    <definedName name="phugia">[80]GiaVL!$F$28</definedName>
    <definedName name="phugia2" localSheetId="6">#REF!</definedName>
    <definedName name="phugia2" localSheetId="5">#REF!</definedName>
    <definedName name="phugia2">#REF!</definedName>
    <definedName name="phugia3" localSheetId="5">#REF!</definedName>
    <definedName name="phugia3">#REF!</definedName>
    <definedName name="phugia4" localSheetId="5">#REF!</definedName>
    <definedName name="phugia4">#REF!</definedName>
    <definedName name="Phukienduongday" localSheetId="5">#REF!</definedName>
    <definedName name="Phukienduongday">#REF!</definedName>
    <definedName name="PHUNHUAN" localSheetId="5">#REF!</definedName>
    <definedName name="PHUNHUAN">#REF!</definedName>
    <definedName name="PHUOC" localSheetId="5">#REF!</definedName>
    <definedName name="PHUOC">#REF!</definedName>
    <definedName name="PHUOC.XK" localSheetId="5">#REF!</definedName>
    <definedName name="PHUOC.XK">#REF!</definedName>
    <definedName name="PHUOC1" localSheetId="5">#REF!</definedName>
    <definedName name="PHUOC1">#REF!</definedName>
    <definedName name="PHUONG" localSheetId="6">{"Book1"}</definedName>
    <definedName name="PHUONG" localSheetId="5">{"Book1"}</definedName>
    <definedName name="PHUONG">{"Book1"}</definedName>
    <definedName name="Phuongtrinh" localSheetId="6">#REF!</definedName>
    <definedName name="Phuongtrinh" localSheetId="5">#REF!</definedName>
    <definedName name="Phuongtrinh">#REF!</definedName>
    <definedName name="PileSize" localSheetId="6">#REF!</definedName>
    <definedName name="PileSize" localSheetId="5">[170]Soil!$F$13</definedName>
    <definedName name="PileSize">#REF!</definedName>
    <definedName name="PileType" localSheetId="6">#REF!</definedName>
    <definedName name="PileType" localSheetId="5">[170]Soil!#REF!</definedName>
    <definedName name="PileType">#REF!</definedName>
    <definedName name="PIP" localSheetId="6">BlankMacro1</definedName>
    <definedName name="PIP" localSheetId="5">BlankMacro1</definedName>
    <definedName name="PIP">BlankMacro1</definedName>
    <definedName name="PIPE2" localSheetId="6">BlankMacro1</definedName>
    <definedName name="PIPE2" localSheetId="5">BlankMacro1</definedName>
    <definedName name="PIPE2">BlankMacro1</definedName>
    <definedName name="PK" localSheetId="6">#REF!</definedName>
    <definedName name="PK" localSheetId="5">#REF!</definedName>
    <definedName name="PK">#REF!</definedName>
    <definedName name="PKKem" localSheetId="5">#REF!</definedName>
    <definedName name="PKKem">#REF!</definedName>
    <definedName name="PL" localSheetId="6" hidden="1">{"Маржа для директора",#N/A,FALSE,"Маржа Чисто Влад ";"Маржа для директора",#N/A,FALSE,"Маржа Хабаровск";"Маржа для директора",#N/A,FALSE,"Маржа СВОД"}</definedName>
    <definedName name="PL" localSheetId="5" hidden="1">{"Маржа для директора",#N/A,FALSE,"Маржа Чисто Влад ";"Маржа для директора",#N/A,FALSE,"Маржа Хабаровск";"Маржа для директора",#N/A,FALSE,"Маржа СВОД"}</definedName>
    <definedName name="PL" hidden="1">{"Маржа для директора",#N/A,FALSE,"Маржа Чисто Влад ";"Маржа для директора",#N/A,FALSE,"Маржа Хабаровск";"Маржа для директора",#N/A,FALSE,"Маржа СВОД"}</definedName>
    <definedName name="PL_???___P.B.___REST_P.B._????">'[425]NEW-PANEL'!#REF!</definedName>
    <definedName name="PL_Dollar_Threshold" localSheetId="6">#REF!</definedName>
    <definedName name="PL_Dollar_Threshold" localSheetId="5">#REF!</definedName>
    <definedName name="PL_Dollar_Threshold">#REF!</definedName>
    <definedName name="PL_Percent_Threshold" localSheetId="5">#REF!</definedName>
    <definedName name="PL_Percent_Threshold">#REF!</definedName>
    <definedName name="PL_指示燈___P.B.___REST_P.B._壓扣開關" localSheetId="6">'[337]NEW-PANEL'!#REF!</definedName>
    <definedName name="PL_指示燈___P.B.___REST_P.B._壓扣開關" localSheetId="5">'[337]NEW-PANEL'!#REF!</definedName>
    <definedName name="PL_指示燈___P.B.___REST_P.B._壓扣開關">'[337]NEW-PANEL'!#REF!</definedName>
    <definedName name="PL3HNHAT" localSheetId="6" hidden="1">{"'Sheet1'!$L$16"}</definedName>
    <definedName name="PL3HNHAT" localSheetId="5" hidden="1">{"'Sheet1'!$L$16"}</definedName>
    <definedName name="PL3HNHAT" hidden="1">{"'Sheet1'!$L$16"}</definedName>
    <definedName name="PL5o7" localSheetId="6">INDEX(rangebs507,MATCH(mspl507,rangebs507ms,0))</definedName>
    <definedName name="PL5o7" localSheetId="5">INDEX(rangebs507,MATCH(mspl507,rangebs507ms,0))</definedName>
    <definedName name="PL5o7">INDEX(rangebs507,MATCH(mspl507,rangebs507ms,0))</definedName>
    <definedName name="Plaster" localSheetId="6">'[196]DGchitiet '!#REF!</definedName>
    <definedName name="Plaster" localSheetId="5">'[197]DGchitiet '!#REF!</definedName>
    <definedName name="Plaster">'[196]DGchitiet '!#REF!</definedName>
    <definedName name="PLcountTM">IF('[98]PL,Thang 4'!F1="","",IF('[98]PL,Thang 4'!F1="Có",IF(OR('[98]PL,Thang 4'!B1,'[98]PL,Thang 4'!D1),"VI."&amp;COUNTIF('[98]PL,Thang 4'!A$14:A1048576,"VI.*")+1,""),""))</definedName>
    <definedName name="PLcountTM2">IF([98]BSPL!F1="","",IF([98]BSPL!F1="Có",IF(OR([98]BSPL!B1,[98]BSPL!D1),"VI."&amp;COUNTIF([98]BSPL!A$185:A1048576,"VI.*")+1,""),""))</definedName>
    <definedName name="PLFabRate" localSheetId="6">#REF!</definedName>
    <definedName name="PLFabRate" localSheetId="5">#REF!</definedName>
    <definedName name="PLFabRate">#REF!</definedName>
    <definedName name="PLK" localSheetId="6" hidden="1">{#N/A,#N/A,FALSE,"CCTV"}</definedName>
    <definedName name="PLK" hidden="1">{#N/A,#N/A,FALSE,"CCTV"}</definedName>
    <definedName name="PLM">[21]Girder!#REF!</definedName>
    <definedName name="PLOAI1" localSheetId="6">#REF!</definedName>
    <definedName name="PLOAI1" localSheetId="5">#REF!</definedName>
    <definedName name="PLOAI1">#REF!</definedName>
    <definedName name="PLp">'[22]Tai trong'!$H$170</definedName>
    <definedName name="PLt">'[22]Tai trong'!$H$166</definedName>
    <definedName name="PLTH" localSheetId="6">#REF!</definedName>
    <definedName name="PLTH" localSheetId="5">#REF!</definedName>
    <definedName name="PLTH">#REF!</definedName>
    <definedName name="plumbing">#REF!</definedName>
    <definedName name="PLV">[21]Girder!#REF!</definedName>
    <definedName name="PM">[426]IBASE!$AH$16:$AV$110</definedName>
    <definedName name="pm.." localSheetId="6">#REF!</definedName>
    <definedName name="pm..">#REF!</definedName>
    <definedName name="Png">[21]Ban!#REF!</definedName>
    <definedName name="po" localSheetId="6">#REF!</definedName>
    <definedName name="po" localSheetId="5">#REF!</definedName>
    <definedName name="po">#REF!</definedName>
    <definedName name="PO_1" localSheetId="5">#REF!</definedName>
    <definedName name="PO_1">#REF!</definedName>
    <definedName name="PopCache_UPLOAD_P_REPORT_DATA" hidden="1">[427]PopCache!$E$1:$E$4</definedName>
    <definedName name="Popn" localSheetId="6" hidden="1">{"'Sheet1'!$L$16"}</definedName>
    <definedName name="Popn" localSheetId="5" hidden="1">{"'Sheet1'!$L$16"}</definedName>
    <definedName name="Popn" hidden="1">{"'Sheet1'!$L$16"}</definedName>
    <definedName name="Poppy" localSheetId="6">#REF!</definedName>
    <definedName name="Poppy" localSheetId="5">#REF!</definedName>
    <definedName name="Poppy">#REF!</definedName>
    <definedName name="Porifolio">'[175]PI PORTFOLIO'!$B$7:$Z$167</definedName>
    <definedName name="PORTFOLIO.DUCUOI">'[428]PI PORTFOLIO'!$AJ$5:$AJ$242</definedName>
    <definedName name="PORTFOLIO.IFC">'[428]PI PORTFOLIO'!$AH$5:$AH$242</definedName>
    <definedName name="Position" localSheetId="6">#REF!</definedName>
    <definedName name="Position">#REF!</definedName>
    <definedName name="PowerCord" localSheetId="6">[164]DATA!#REF!</definedName>
    <definedName name="PowerCord">[164]DATA!#REF!</definedName>
    <definedName name="pp_1XDM" localSheetId="6">#REF!</definedName>
    <definedName name="pp_1XDM" localSheetId="5">#REF!</definedName>
    <definedName name="pp_1XDM">#REF!</definedName>
    <definedName name="pp_3NC" localSheetId="5">#REF!</definedName>
    <definedName name="pp_3NC">#REF!</definedName>
    <definedName name="pp_3XDM" localSheetId="5">#REF!</definedName>
    <definedName name="pp_3XDM">#REF!</definedName>
    <definedName name="ppl" localSheetId="5">#REF!</definedName>
    <definedName name="ppl">#REF!</definedName>
    <definedName name="PPLap_P2_LCGT" localSheetId="6" hidden="1">#REF!</definedName>
    <definedName name="PPLap_P2_LCGT" localSheetId="5" hidden="1">#REF!</definedName>
    <definedName name="PPLap_P2_LCGT" hidden="1">#REF!</definedName>
    <definedName name="PPLap_P2_LCTT" localSheetId="6" hidden="1">#REF!</definedName>
    <definedName name="PPLap_P2_LCTT" localSheetId="5" hidden="1">#REF!</definedName>
    <definedName name="PPLap_P2_LCTT" hidden="1">#REF!</definedName>
    <definedName name="PPP" localSheetId="6">BlankMacro1</definedName>
    <definedName name="PPP" localSheetId="5">BlankMacro1</definedName>
    <definedName name="PPP">BlankMacro1</definedName>
    <definedName name="pppp" localSheetId="6" hidden="1">'[223]Exp Code'!#REF!</definedName>
    <definedName name="pppp" hidden="1">'[223]Exp Code'!#REF!</definedName>
    <definedName name="pppp2" localSheetId="6" hidden="1">'[223]Exp Code'!#REF!</definedName>
    <definedName name="pppp2" hidden="1">'[223]Exp Code'!#REF!</definedName>
    <definedName name="PR" localSheetId="6">#REF!</definedName>
    <definedName name="PR">#REF!</definedName>
    <definedName name="PRC">#REF!</definedName>
    <definedName name="preman" localSheetId="6">'[429]10'!#REF!</definedName>
    <definedName name="preman" localSheetId="5">'[429]10'!#REF!</definedName>
    <definedName name="preman">'[429]10'!#REF!</definedName>
    <definedName name="Premium_Table" localSheetId="6">#REF!</definedName>
    <definedName name="Premium_Table" localSheetId="5">#REF!</definedName>
    <definedName name="Premium_Table">#REF!</definedName>
    <definedName name="Premium_Table_11" localSheetId="5">#REF!</definedName>
    <definedName name="Premium_Table_11">#REF!</definedName>
    <definedName name="Premium_Table_12" localSheetId="5">#REF!</definedName>
    <definedName name="Premium_Table_12">#REF!</definedName>
    <definedName name="Premium_Table_4" localSheetId="5">#REF!</definedName>
    <definedName name="Premium_Table_4">#REF!</definedName>
    <definedName name="Premium_Table_5" localSheetId="5">#REF!</definedName>
    <definedName name="Premium_Table_5">#REF!</definedName>
    <definedName name="Previous" localSheetId="5">#REF!</definedName>
    <definedName name="Previous">#REF!</definedName>
    <definedName name="PRICE" localSheetId="5">#REF!</definedName>
    <definedName name="PRICE">#REF!</definedName>
    <definedName name="PRICE1" localSheetId="5">#REF!</definedName>
    <definedName name="PRICE1">#REF!</definedName>
    <definedName name="pricelist" localSheetId="5">#REF!</definedName>
    <definedName name="pricelist">#REF!</definedName>
    <definedName name="prin_area" localSheetId="6">#REF!</definedName>
    <definedName name="prin_area" localSheetId="5">[170]Soil!$A$7:$L$66</definedName>
    <definedName name="prin_area">#REF!</definedName>
    <definedName name="Prin1" localSheetId="6">#REF!</definedName>
    <definedName name="Prin1" localSheetId="5">#REF!</definedName>
    <definedName name="Prin1">#REF!</definedName>
    <definedName name="Prin10">#REF!</definedName>
    <definedName name="Prin11">#REF!</definedName>
    <definedName name="Prin12">#REF!</definedName>
    <definedName name="Prin13">#REF!</definedName>
    <definedName name="Prin14">#REF!</definedName>
    <definedName name="Prin15">#REF!</definedName>
    <definedName name="Prin16">#REF!</definedName>
    <definedName name="Prin17">#REF!</definedName>
    <definedName name="Prin18">#REF!</definedName>
    <definedName name="Prin19">#REF!</definedName>
    <definedName name="Prin2" localSheetId="5">#REF!</definedName>
    <definedName name="Prin2">#REF!</definedName>
    <definedName name="Prin20">#REF!</definedName>
    <definedName name="Prin21">#REF!</definedName>
    <definedName name="Prin3">#REF!</definedName>
    <definedName name="Prin4">#REF!</definedName>
    <definedName name="Prin5">#REF!</definedName>
    <definedName name="Prin6">#REF!</definedName>
    <definedName name="Prin7">#REF!</definedName>
    <definedName name="Prin8">#REF!</definedName>
    <definedName name="Prin9">#REF!</definedName>
    <definedName name="Princ" localSheetId="5">#REF!</definedName>
    <definedName name="Princ">#REF!</definedName>
    <definedName name="Print.All.SPF" localSheetId="6" hidden="1">{#N/A,#N/A,TRUE,"Austrapay Proposal";#N/A,#N/A,TRUE,"SPF Recovery Calc";#N/A,#N/A,TRUE,"Capex Schedule";#N/A,#N/A,TRUE,"Schedule 1";#N/A,#N/A,TRUE,"Capital Budget  by Year";#N/A,#N/A,TRUE,"Depreciation by Year";#N/A,#N/A,TRUE,"Funding By Year";#N/A,#N/A,TRUE,"WBC Revenue Schedule";#N/A,#N/A,TRUE,"WBC Pricing Schedule"}</definedName>
    <definedName name="Print.All.SPF" hidden="1">{#N/A,#N/A,TRUE,"Austrapay Proposal";#N/A,#N/A,TRUE,"SPF Recovery Calc";#N/A,#N/A,TRUE,"Capex Schedule";#N/A,#N/A,TRUE,"Schedule 1";#N/A,#N/A,TRUE,"Capital Budget  by Year";#N/A,#N/A,TRUE,"Depreciation by Year";#N/A,#N/A,TRUE,"Funding By Year";#N/A,#N/A,TRUE,"WBC Revenue Schedule";#N/A,#N/A,TRUE,"WBC Pricing Schedule"}</definedName>
    <definedName name="_xlnm.Print_Area">'[2]U7-1'!$A$2:$N$50</definedName>
    <definedName name="Print_Area_MI" localSheetId="6">#REF!</definedName>
    <definedName name="Print_Area_MI" localSheetId="5">#REF!</definedName>
    <definedName name="Print_Area_MI">#REF!</definedName>
    <definedName name="Print_Area_Reset" localSheetId="6">OFFSET('GL 24'!Full_Print,0,0,'GL 24'!Last_Row)</definedName>
    <definedName name="Print_Area_Reset" localSheetId="5">OFFSET('Nature Acc'!Full_Print,0,0,'Nature Acc'!Last_Row)</definedName>
    <definedName name="Print_Area_Reset">OFFSET(Full_Print,0,0,Last_Row)</definedName>
    <definedName name="Print_CEM_cc5" localSheetId="6">#REF!</definedName>
    <definedName name="Print_CEM_cc5" localSheetId="5">#REF!</definedName>
    <definedName name="Print_CEM_cc5">#REF!</definedName>
    <definedName name="_xlnm.Print_Titles">#N/A</definedName>
    <definedName name="PRINT_TITLES_MI" localSheetId="6">[430]AMAL97!#REF!</definedName>
    <definedName name="PRINT_TITLES_MI" localSheetId="5">[430]AMAL97!#REF!</definedName>
    <definedName name="PRINT_TITLES_MI">[430]AMAL97!#REF!</definedName>
    <definedName name="PRINT1" localSheetId="6">#REF!</definedName>
    <definedName name="PRINT1" localSheetId="5">#REF!</definedName>
    <definedName name="PRINT1">#REF!</definedName>
    <definedName name="Print2" localSheetId="5">#REF!</definedName>
    <definedName name="Print2">#REF!</definedName>
    <definedName name="PRINTA" localSheetId="5">#REF!</definedName>
    <definedName name="PRINTA">#REF!</definedName>
    <definedName name="PrintArea" localSheetId="5">#REF!</definedName>
    <definedName name="PrintArea">#REF!</definedName>
    <definedName name="PRINTB" localSheetId="5">#REF!</definedName>
    <definedName name="PRINTB">#REF!</definedName>
    <definedName name="PRINTC" localSheetId="5">#REF!</definedName>
    <definedName name="PRINTC">#REF!</definedName>
    <definedName name="printlist" localSheetId="6">SUMPRODUCT(--(rangebs507ms=printlistms),(rangebsck))</definedName>
    <definedName name="printlist" localSheetId="5">SUMPRODUCT(--(rangebs507ms=printlistms),(rangebsck))</definedName>
    <definedName name="printlist">SUMPRODUCT(--(rangebs507ms=printlistms),(rangebsck))</definedName>
    <definedName name="printlistdk" localSheetId="6">SUMPRODUCT(--(rangebs507ms=printlistms),(rangebsdk))</definedName>
    <definedName name="printlistdk" localSheetId="5">SUMPRODUCT(--(rangebs507ms=printlistms),(rangebsdk))</definedName>
    <definedName name="printlistdk">SUMPRODUCT(--(rangebs507ms=printlistms),(rangebsdk))</definedName>
    <definedName name="printlistms">'[202]BS,Thang 5'!$D1</definedName>
    <definedName name="printlistmspl">'[98]PL,Thang 4'!$D1</definedName>
    <definedName name="printlistnnpl" localSheetId="6">SUMPRODUCT(--(rangebs507ms=printlistmspl),(rangebsck))</definedName>
    <definedName name="printlistnnpl" localSheetId="5">SUMPRODUCT(--(rangebs507ms=printlistmspl),(rangebsck))</definedName>
    <definedName name="printlistnnpl">SUMPRODUCT(--(rangebs507ms=printlistmspl),(rangebsck))</definedName>
    <definedName name="printlistntpl" localSheetId="6">SUMPRODUCT(--(rangebs507ms=printlistmspl),(rangebsdk))</definedName>
    <definedName name="printlistntpl" localSheetId="5">SUMPRODUCT(--(rangebs507ms=printlistmspl),(rangebsdk))</definedName>
    <definedName name="printlistntpl">SUMPRODUCT(--(rangebs507ms=printlistmspl),(rangebsdk))</definedName>
    <definedName name="priority">'[431]SPL4-TOTAL'!$C$7:$D$67</definedName>
    <definedName name="prjName" localSheetId="6">#REF!</definedName>
    <definedName name="prjName" localSheetId="5">#REF!</definedName>
    <definedName name="prjName">#REF!</definedName>
    <definedName name="prjNo" localSheetId="5">#REF!</definedName>
    <definedName name="prjNo">#REF!</definedName>
    <definedName name="ProcRate" localSheetId="5">#REF!</definedName>
    <definedName name="ProcRate">#REF!</definedName>
    <definedName name="ProdForm" localSheetId="6" hidden="1">#REF!</definedName>
    <definedName name="ProdForm" localSheetId="5" hidden="1">#REF!</definedName>
    <definedName name="ProdForm" hidden="1">#REF!</definedName>
    <definedName name="Product" localSheetId="6" hidden="1">#REF!</definedName>
    <definedName name="Product" localSheetId="5" hidden="1">#REF!</definedName>
    <definedName name="Product" hidden="1">#REF!</definedName>
    <definedName name="ProductName">[432]Menu!$F$2</definedName>
    <definedName name="Prof_load" localSheetId="6">#REF!</definedName>
    <definedName name="Prof_load" localSheetId="5">#REF!</definedName>
    <definedName name="Prof_load">#REF!</definedName>
    <definedName name="PROJ">[133]LEGEND!$D$4</definedName>
    <definedName name="ProjRate" localSheetId="6">#REF!</definedName>
    <definedName name="ProjRate" localSheetId="5">#REF!</definedName>
    <definedName name="ProjRate">#REF!</definedName>
    <definedName name="PROPOSAL" localSheetId="5">#REF!</definedName>
    <definedName name="PROPOSAL">#REF!</definedName>
    <definedName name="proposedrange10" localSheetId="5">'[433]MKT Reference Pay'!#REF!</definedName>
    <definedName name="proposedrange10">'[433]MKT Reference Pay'!#REF!</definedName>
    <definedName name="proposedrange11" localSheetId="5">'[433]MKT Reference Pay'!#REF!</definedName>
    <definedName name="proposedrange11">'[433]MKT Reference Pay'!#REF!</definedName>
    <definedName name="proposedrange12" localSheetId="5">'[433]MKT Reference Pay'!#REF!</definedName>
    <definedName name="proposedrange12">'[433]MKT Reference Pay'!#REF!</definedName>
    <definedName name="proposedrange5" localSheetId="5">'[433]MKT Reference Pay'!#REF!</definedName>
    <definedName name="proposedrange5">'[433]MKT Reference Pay'!#REF!</definedName>
    <definedName name="proposedrange6">'[433]MKT Reference Pay'!#REF!</definedName>
    <definedName name="proposedrange7">'[433]MKT Reference Pay'!#REF!</definedName>
    <definedName name="proposedrange8">'[433]MKT Reference Pay'!#REF!</definedName>
    <definedName name="proposedrange9">'[433]MKT Reference Pay'!#REF!</definedName>
    <definedName name="Protex" localSheetId="6">#REF!</definedName>
    <definedName name="Protex">#REF!</definedName>
    <definedName name="Province" localSheetId="6">#REF!</definedName>
    <definedName name="Province">#REF!</definedName>
    <definedName name="ps">[21]Girder!#REF!</definedName>
    <definedName name="Ps0312_AfterClosing" localSheetId="6">#REF!</definedName>
    <definedName name="Ps0312_AfterClosing" localSheetId="5">#REF!</definedName>
    <definedName name="Ps0312_AfterClosing">#REF!</definedName>
    <definedName name="Ps0312_AfterConsol" localSheetId="5">#REF!</definedName>
    <definedName name="Ps0312_AfterConsol">#REF!</definedName>
    <definedName name="Ps0412_AfterConsol" localSheetId="5">#REF!</definedName>
    <definedName name="Ps0412_AfterConsol">#REF!</definedName>
    <definedName name="Ps0412_AfterMForm" localSheetId="5">#REF!</definedName>
    <definedName name="Ps0412_AfterMForm">#REF!</definedName>
    <definedName name="PSCO_CD" localSheetId="5">#REF!</definedName>
    <definedName name="PSCO_CD">#REF!</definedName>
    <definedName name="psm" localSheetId="6" hidden="1">{"'Sheet1'!$L$16"}</definedName>
    <definedName name="psm" localSheetId="5" hidden="1">{"'Sheet1'!$L$16"}</definedName>
    <definedName name="psm" hidden="1">{"'Sheet1'!$L$16"}</definedName>
    <definedName name="PSNO_CD" localSheetId="6">#REF!</definedName>
    <definedName name="PSNO_CD" localSheetId="5">#REF!</definedName>
    <definedName name="PSNO_CD">#REF!</definedName>
    <definedName name="PST" localSheetId="5">#REF!</definedName>
    <definedName name="PST">#REF!</definedName>
    <definedName name="pt" localSheetId="5">#REF!</definedName>
    <definedName name="pt">#REF!</definedName>
    <definedName name="PT_A1">#REF!</definedName>
    <definedName name="PT_A2">'[142]Tong hop'!#REF!</definedName>
    <definedName name="PT_Duong" localSheetId="6">#REF!</definedName>
    <definedName name="PT_Duong" localSheetId="5">#REF!</definedName>
    <definedName name="PT_Duong">#REF!</definedName>
    <definedName name="PT_P1">'[142]Tong hop'!#REF!</definedName>
    <definedName name="PT_P10">'[142]Tong hop'!#REF!</definedName>
    <definedName name="PT_P11">'[142]Tong hop'!#REF!</definedName>
    <definedName name="PT_P2">'[142]Tong hop'!#REF!</definedName>
    <definedName name="PT_P3">'[142]Tong hop'!#REF!</definedName>
    <definedName name="PT_P4">'[142]Tong hop'!#REF!</definedName>
    <definedName name="PT_P5">'[142]Tong hop'!#REF!</definedName>
    <definedName name="PT_P6">'[142]Tong hop'!#REF!</definedName>
    <definedName name="PT_P7">'[142]Tong hop'!#REF!</definedName>
    <definedName name="PT_P8">'[142]Tong hop'!#REF!</definedName>
    <definedName name="PT_P9">'[142]Tong hop'!#REF!</definedName>
    <definedName name="ptbc">#REF!</definedName>
    <definedName name="PTD" localSheetId="6">#REF!</definedName>
    <definedName name="PTD" localSheetId="5">#REF!</definedName>
    <definedName name="PTD">#REF!</definedName>
    <definedName name="ptdg" localSheetId="5">#REF!</definedName>
    <definedName name="ptdg">#REF!</definedName>
    <definedName name="PTDG_cau" localSheetId="5">#REF!</definedName>
    <definedName name="PTDG_cau">#REF!</definedName>
    <definedName name="ptdg_cong" localSheetId="5">#REF!</definedName>
    <definedName name="ptdg_cong">#REF!</definedName>
    <definedName name="PTDG_DCV" localSheetId="5">#REF!</definedName>
    <definedName name="PTDG_DCV">#REF!</definedName>
    <definedName name="ptdg_duong" localSheetId="5">#REF!</definedName>
    <definedName name="ptdg_duong">#REF!</definedName>
    <definedName name="ptdg_ke">#REF!</definedName>
    <definedName name="ptdm1" localSheetId="6" hidden="1">{#N/A,#N/A,FALSE,"CCTV"}</definedName>
    <definedName name="ptdm1" hidden="1">{#N/A,#N/A,FALSE,"CCTV"}</definedName>
    <definedName name="ptgdsxt0405" localSheetId="6">#REF!</definedName>
    <definedName name="ptgdsxt0405" localSheetId="5">#REF!</definedName>
    <definedName name="ptgdsxt0405">#REF!</definedName>
    <definedName name="PTH" localSheetId="5">#REF!</definedName>
    <definedName name="PTH">#REF!</definedName>
    <definedName name="PtichDTL">#N/A</definedName>
    <definedName name="PTL" localSheetId="6">#REF!</definedName>
    <definedName name="PTL" localSheetId="5">#REF!</definedName>
    <definedName name="PTL">#REF!</definedName>
    <definedName name="PTNC">'[40]DON GIA'!$G$227</definedName>
    <definedName name="PTThanhToan" localSheetId="6">#REF!</definedName>
    <definedName name="PTThanhToan">#REF!</definedName>
    <definedName name="PTVT" localSheetId="5">#REF!</definedName>
    <definedName name="ptvt">'[434]ma-pt'!$A$6:$IV$228</definedName>
    <definedName name="PTVTLN" localSheetId="6">#REF!</definedName>
    <definedName name="PTVTLN" localSheetId="5">#REF!</definedName>
    <definedName name="PTVTLN">#REF!</definedName>
    <definedName name="ptvtts" localSheetId="5">#REF!</definedName>
    <definedName name="ptvtts">#REF!</definedName>
    <definedName name="ptvtvs" localSheetId="5">#REF!</definedName>
    <definedName name="ptvtvs">#REF!</definedName>
    <definedName name="Pu">#REF!</definedName>
    <definedName name="PURCO" localSheetId="5">#REF!</definedName>
    <definedName name="PURCO">#REF!</definedName>
    <definedName name="Pvc">'[22]Tai trong'!$H$364</definedName>
    <definedName name="pvd" localSheetId="6">#REF!</definedName>
    <definedName name="pvd" localSheetId="5">#REF!</definedName>
    <definedName name="pvd">#REF!</definedName>
    <definedName name="PVECC2">'[161]PVECC JUNE'!$B$3:$I$454</definedName>
    <definedName name="pveccsept">'[161]pvecc sept'!$A$4:$S$1461</definedName>
    <definedName name="pw" localSheetId="6">#REF!</definedName>
    <definedName name="pw">#REF!</definedName>
    <definedName name="Px">'[17]ComA-A'!#REF!</definedName>
    <definedName name="Px1_">[21]Girder!#REF!</definedName>
    <definedName name="Px2_">[21]Girder!#REF!</definedName>
    <definedName name="Px3_">[21]Girder!#REF!</definedName>
    <definedName name="Px4_">[21]Girder!#REF!</definedName>
    <definedName name="py" localSheetId="6">#REF!</definedName>
    <definedName name="py" localSheetId="5">#REF!</definedName>
    <definedName name="py">#REF!</definedName>
    <definedName name="PY_Accounts_Receivable" localSheetId="5">#REF!</definedName>
    <definedName name="PY_Accounts_Receivable">#REF!</definedName>
    <definedName name="PY_Administration" localSheetId="5">#REF!</definedName>
    <definedName name="PY_Administration">#REF!</definedName>
    <definedName name="PY_Cash" localSheetId="5">#REF!</definedName>
    <definedName name="PY_Cash">#REF!</definedName>
    <definedName name="PY_Cash_Div_Dec" localSheetId="5">#REF!</definedName>
    <definedName name="PY_Cash_Div_Dec">#REF!</definedName>
    <definedName name="PY_Common_Equity" localSheetId="5">#REF!</definedName>
    <definedName name="PY_Common_Equity">#REF!</definedName>
    <definedName name="PY_Cost_of_Sales" localSheetId="5">#REF!</definedName>
    <definedName name="PY_Cost_of_Sales">#REF!</definedName>
    <definedName name="PY_Current_Liabilities" localSheetId="5">#REF!</definedName>
    <definedName name="PY_Current_Liabilities">#REF!</definedName>
    <definedName name="PY_Depreciation" localSheetId="5">#REF!</definedName>
    <definedName name="PY_Depreciation">#REF!</definedName>
    <definedName name="PY_Gross_Profit" localSheetId="5">#REF!</definedName>
    <definedName name="PY_Gross_Profit">#REF!</definedName>
    <definedName name="PY_Inc_Bef_Tax" localSheetId="5">#REF!</definedName>
    <definedName name="PY_Inc_Bef_Tax">#REF!</definedName>
    <definedName name="PY_Intangible_Assets" localSheetId="5">#REF!</definedName>
    <definedName name="PY_Intangible_Assets">#REF!</definedName>
    <definedName name="PY_Interest_Expense" localSheetId="5">#REF!</definedName>
    <definedName name="PY_Interest_Expense">#REF!</definedName>
    <definedName name="PY_Inventory" localSheetId="5">#REF!</definedName>
    <definedName name="PY_Inventory">#REF!</definedName>
    <definedName name="PY_LIABIL_EQUITY" localSheetId="5">#REF!</definedName>
    <definedName name="PY_LIABIL_EQUITY">#REF!</definedName>
    <definedName name="PY_LT_Debt" localSheetId="5">#REF!</definedName>
    <definedName name="PY_LT_Debt">#REF!</definedName>
    <definedName name="PY_Market_Value_of_Equity" localSheetId="5">#REF!</definedName>
    <definedName name="PY_Market_Value_of_Equity">#REF!</definedName>
    <definedName name="PY_Marketable_Sec" localSheetId="5">#REF!</definedName>
    <definedName name="PY_Marketable_Sec">#REF!</definedName>
    <definedName name="PY_NET_PROFIT" localSheetId="5">#REF!</definedName>
    <definedName name="PY_NET_PROFIT">#REF!</definedName>
    <definedName name="PY_Net_Profit_Before_Tax" localSheetId="5">#REF!</definedName>
    <definedName name="PY_Net_Profit_Before_Tax">#REF!</definedName>
    <definedName name="PY_Net_Revenue" localSheetId="5">#REF!</definedName>
    <definedName name="PY_Net_Revenue">#REF!</definedName>
    <definedName name="PY_Operating_Inc" localSheetId="5">#REF!</definedName>
    <definedName name="PY_Operating_Inc">#REF!</definedName>
    <definedName name="PY_Operating_Income" localSheetId="5">#REF!</definedName>
    <definedName name="PY_Operating_Income">#REF!</definedName>
    <definedName name="PY_Other_Curr_Assets" localSheetId="5">#REF!</definedName>
    <definedName name="PY_Other_Curr_Assets">#REF!</definedName>
    <definedName name="PY_Other_Exp" localSheetId="5">#REF!</definedName>
    <definedName name="PY_Other_Exp">#REF!</definedName>
    <definedName name="PY_Other_LT_Assets" localSheetId="5">#REF!</definedName>
    <definedName name="PY_Other_LT_Assets">#REF!</definedName>
    <definedName name="PY_Other_LT_Liabilities" localSheetId="5">#REF!</definedName>
    <definedName name="PY_Other_LT_Liabilities">#REF!</definedName>
    <definedName name="PY_Preferred_Stock" localSheetId="5">#REF!</definedName>
    <definedName name="PY_Preferred_Stock">#REF!</definedName>
    <definedName name="PY_QUICK_ASSETS" localSheetId="5">#REF!</definedName>
    <definedName name="PY_QUICK_ASSETS">#REF!</definedName>
    <definedName name="PY_Retained_Earnings" localSheetId="5">#REF!</definedName>
    <definedName name="PY_Retained_Earnings">#REF!</definedName>
    <definedName name="PY_Selling" localSheetId="5">#REF!</definedName>
    <definedName name="PY_Selling">#REF!</definedName>
    <definedName name="py_share_equity">'[224]Shareholders'' Equity'!$H$14</definedName>
    <definedName name="PY_Tangible_Assets" localSheetId="6">#REF!</definedName>
    <definedName name="PY_Tangible_Assets" localSheetId="5">#REF!</definedName>
    <definedName name="PY_Tangible_Assets">#REF!</definedName>
    <definedName name="PY_Tangible_Net_Worth" localSheetId="5">#REF!</definedName>
    <definedName name="PY_Tangible_Net_Worth">#REF!</definedName>
    <definedName name="PY_Taxes" localSheetId="5">#REF!</definedName>
    <definedName name="PY_Taxes">#REF!</definedName>
    <definedName name="PY_TOTAL_ASSETS" localSheetId="5">#REF!</definedName>
    <definedName name="PY_TOTAL_ASSETS">#REF!</definedName>
    <definedName name="PY_TOTAL_CURR_ASSETS" localSheetId="5">#REF!</definedName>
    <definedName name="PY_TOTAL_CURR_ASSETS">#REF!</definedName>
    <definedName name="PY_TOTAL_DEBT" localSheetId="5">#REF!</definedName>
    <definedName name="PY_TOTAL_DEBT">#REF!</definedName>
    <definedName name="PY_TOTAL_EQUITY" localSheetId="5">#REF!</definedName>
    <definedName name="PY_TOTAL_EQUITY">#REF!</definedName>
    <definedName name="PY_Weighted_Average" localSheetId="5">#REF!</definedName>
    <definedName name="PY_Weighted_Average">#REF!</definedName>
    <definedName name="PY_Working_Capital" localSheetId="5">#REF!</definedName>
    <definedName name="PY_Working_Capital">#REF!</definedName>
    <definedName name="PY2_Accounts_Receivable" localSheetId="5">#REF!</definedName>
    <definedName name="PY2_Accounts_Receivable">#REF!</definedName>
    <definedName name="PY2_Administration" localSheetId="5">#REF!</definedName>
    <definedName name="PY2_Administration">#REF!</definedName>
    <definedName name="PY2_Cash" localSheetId="5">#REF!</definedName>
    <definedName name="PY2_Cash">#REF!</definedName>
    <definedName name="PY2_Cash_Div_Dec" localSheetId="5">#REF!</definedName>
    <definedName name="PY2_Cash_Div_Dec">#REF!</definedName>
    <definedName name="PY2_Common_Equity" localSheetId="5">#REF!</definedName>
    <definedName name="PY2_Common_Equity">#REF!</definedName>
    <definedName name="PY2_Cost_of_Sales" localSheetId="5">#REF!</definedName>
    <definedName name="PY2_Cost_of_Sales">#REF!</definedName>
    <definedName name="PY2_Current_Liabilities" localSheetId="5">#REF!</definedName>
    <definedName name="PY2_Current_Liabilities">#REF!</definedName>
    <definedName name="PY2_Depreciation" localSheetId="5">#REF!</definedName>
    <definedName name="PY2_Depreciation">#REF!</definedName>
    <definedName name="PY2_Gross_Profit" localSheetId="5">#REF!</definedName>
    <definedName name="PY2_Gross_Profit">#REF!</definedName>
    <definedName name="PY2_Inc_Bef_Tax" localSheetId="5">#REF!</definedName>
    <definedName name="PY2_Inc_Bef_Tax">#REF!</definedName>
    <definedName name="PY2_Intangible_Assets" localSheetId="5">#REF!</definedName>
    <definedName name="PY2_Intangible_Assets">#REF!</definedName>
    <definedName name="PY2_Interest_Expense" localSheetId="5">#REF!</definedName>
    <definedName name="PY2_Interest_Expense">#REF!</definedName>
    <definedName name="PY2_Inventory" localSheetId="5">#REF!</definedName>
    <definedName name="PY2_Inventory">#REF!</definedName>
    <definedName name="PY2_LIABIL_EQUITY" localSheetId="5">#REF!</definedName>
    <definedName name="PY2_LIABIL_EQUITY">#REF!</definedName>
    <definedName name="PY2_LT_Debt" localSheetId="5">#REF!</definedName>
    <definedName name="PY2_LT_Debt">#REF!</definedName>
    <definedName name="PY2_Marketable_Sec" localSheetId="5">#REF!</definedName>
    <definedName name="PY2_Marketable_Sec">#REF!</definedName>
    <definedName name="PY2_NET_PROFIT" localSheetId="5">#REF!</definedName>
    <definedName name="PY2_NET_PROFIT">#REF!</definedName>
    <definedName name="PY2_Net_Revenue" localSheetId="5">#REF!</definedName>
    <definedName name="PY2_Net_Revenue">#REF!</definedName>
    <definedName name="PY2_Operating_Inc" localSheetId="5">#REF!</definedName>
    <definedName name="PY2_Operating_Inc">#REF!</definedName>
    <definedName name="PY2_Operating_Income" localSheetId="5">#REF!</definedName>
    <definedName name="PY2_Operating_Income">#REF!</definedName>
    <definedName name="PY2_Other_Curr_Assets" localSheetId="5">#REF!</definedName>
    <definedName name="PY2_Other_Curr_Assets">#REF!</definedName>
    <definedName name="PY2_Other_Exp." localSheetId="5">#REF!</definedName>
    <definedName name="PY2_Other_Exp.">#REF!</definedName>
    <definedName name="PY2_Other_LT_Assets" localSheetId="5">#REF!</definedName>
    <definedName name="PY2_Other_LT_Assets">#REF!</definedName>
    <definedName name="PY2_Other_LT_Liabilities" localSheetId="5">#REF!</definedName>
    <definedName name="PY2_Other_LT_Liabilities">#REF!</definedName>
    <definedName name="PY2_Preferred_Stock" localSheetId="5">#REF!</definedName>
    <definedName name="PY2_Preferred_Stock">#REF!</definedName>
    <definedName name="PY2_QUICK_ASSETS" localSheetId="5">#REF!</definedName>
    <definedName name="PY2_QUICK_ASSETS">#REF!</definedName>
    <definedName name="PY2_Retained_Earnings" localSheetId="5">#REF!</definedName>
    <definedName name="PY2_Retained_Earnings">#REF!</definedName>
    <definedName name="PY2_Selling" localSheetId="5">#REF!</definedName>
    <definedName name="PY2_Selling">#REF!</definedName>
    <definedName name="PY2_Tangible_Assets" localSheetId="5">#REF!</definedName>
    <definedName name="PY2_Tangible_Assets">#REF!</definedName>
    <definedName name="PY2_Tangible_Net_Worth" localSheetId="5">#REF!</definedName>
    <definedName name="PY2_Tangible_Net_Worth">#REF!</definedName>
    <definedName name="PY2_Taxes" localSheetId="5">#REF!</definedName>
    <definedName name="PY2_Taxes">#REF!</definedName>
    <definedName name="PY2_TOTAL_ASSETS" localSheetId="5">#REF!</definedName>
    <definedName name="PY2_TOTAL_ASSETS">#REF!</definedName>
    <definedName name="PY2_TOTAL_CURR_ASSETS" localSheetId="5">#REF!</definedName>
    <definedName name="PY2_TOTAL_CURR_ASSETS">#REF!</definedName>
    <definedName name="PY2_TOTAL_DEBT" localSheetId="5">#REF!</definedName>
    <definedName name="PY2_TOTAL_DEBT">#REF!</definedName>
    <definedName name="PY2_TOTAL_EQUITY" localSheetId="5">#REF!</definedName>
    <definedName name="PY2_TOTAL_EQUITY">#REF!</definedName>
    <definedName name="PY2_Weighted_Average" localSheetId="5">#REF!</definedName>
    <definedName name="PY2_Weighted_Average">#REF!</definedName>
    <definedName name="PY2_Working_Capital" localSheetId="5">#REF!</definedName>
    <definedName name="PY2_Working_Capital">#REF!</definedName>
    <definedName name="q" localSheetId="5">#REF!</definedName>
    <definedName name="q">'[435]HE SO'!$C$15</definedName>
    <definedName name="q_printcty">#N/A</definedName>
    <definedName name="Q_So" localSheetId="6">#REF!</definedName>
    <definedName name="Q_So" localSheetId="5">#REF!</definedName>
    <definedName name="Q_So">#REF!</definedName>
    <definedName name="Q1st03" localSheetId="5">#REF!</definedName>
    <definedName name="Q1st03">#REF!</definedName>
    <definedName name="Q1st04" localSheetId="5">#REF!</definedName>
    <definedName name="Q1st04">#REF!</definedName>
    <definedName name="Q2nd03" localSheetId="5">#REF!</definedName>
    <definedName name="Q2nd03">#REF!</definedName>
    <definedName name="Q2nd04" localSheetId="5">#REF!</definedName>
    <definedName name="Q2nd04">#REF!</definedName>
    <definedName name="QA" localSheetId="5">#REF!</definedName>
    <definedName name="QA">#REF!</definedName>
    <definedName name="qc" localSheetId="5">#REF!</definedName>
    <definedName name="qc">#REF!</definedName>
    <definedName name="QDD" localSheetId="5">#REF!</definedName>
    <definedName name="QDD">#REF!</definedName>
    <definedName name="qẻqwrscafsfrarfadsf" localSheetId="6" hidden="1">{"'Sheet1'!$L$16"}</definedName>
    <definedName name="qẻqwrscafsfrarfadsf" localSheetId="5" hidden="1">{"'Sheet1'!$L$16"}</definedName>
    <definedName name="qẻqwrscafsfrarfadsf" hidden="1">{"'Sheet1'!$L$16"}</definedName>
    <definedName name="qh" localSheetId="6">#REF!</definedName>
    <definedName name="qh" localSheetId="5">#REF!</definedName>
    <definedName name="qh">#REF!</definedName>
    <definedName name="qhCu">'[114]he so'!$B$13</definedName>
    <definedName name="qhxd" localSheetId="6">#REF!</definedName>
    <definedName name="qhxd" localSheetId="5">#REF!</definedName>
    <definedName name="qhxd">#REF!</definedName>
    <definedName name="ql" localSheetId="5">#REF!</definedName>
    <definedName name="ql">#REF!</definedName>
    <definedName name="qlda">[338]!qlda</definedName>
    <definedName name="QLHD.Mualai" localSheetId="5">'[119]Phieu QLHĐ'!$C$21:$F$21</definedName>
    <definedName name="QLHD.Mualai">'[120]Phieu QLHĐ'!$C$21:$F$21</definedName>
    <definedName name="qn" localSheetId="6">#REF!</definedName>
    <definedName name="qn" localSheetId="5">#REF!</definedName>
    <definedName name="qn">#REF!</definedName>
    <definedName name="qng" localSheetId="5">#REF!</definedName>
    <definedName name="qng">#REF!</definedName>
    <definedName name="qp" localSheetId="5">#REF!</definedName>
    <definedName name="qp">#REF!</definedName>
    <definedName name="qq">[436]Tra_bang!#REF!</definedName>
    <definedName name="qqq" hidden="1">{"'Sheet1'!$L$16"}</definedName>
    <definedName name="QS_n" localSheetId="6">#REF!</definedName>
    <definedName name="QS_n" localSheetId="5">#REF!</definedName>
    <definedName name="QS_n">#REF!</definedName>
    <definedName name="qSF">'[17]ComA-A'!#REF!</definedName>
    <definedName name="qtdm" localSheetId="6">#REF!</definedName>
    <definedName name="qtdm" localSheetId="5">#REF!</definedName>
    <definedName name="qtdm">#REF!</definedName>
    <definedName name="qu" localSheetId="6">#REF!</definedName>
    <definedName name="qu" localSheetId="5">[170]Soil!#REF!</definedName>
    <definedName name="qu">#REF!</definedName>
    <definedName name="Qualifying_Cost" localSheetId="6">#REF!</definedName>
    <definedName name="Qualifying_Cost" localSheetId="5">#REF!</definedName>
    <definedName name="Qualifying_Cost">#REF!</definedName>
    <definedName name="QUAN1" localSheetId="5">#REF!</definedName>
    <definedName name="QUAN1">#REF!</definedName>
    <definedName name="QUAN10" localSheetId="5">#REF!</definedName>
    <definedName name="QUAN10">#REF!</definedName>
    <definedName name="QUAN11" localSheetId="5">#REF!</definedName>
    <definedName name="QUAN11">#REF!</definedName>
    <definedName name="QUAN12" localSheetId="5">#REF!</definedName>
    <definedName name="QUAN12">#REF!</definedName>
    <definedName name="QUAN2" localSheetId="5">#REF!</definedName>
    <definedName name="QUAN2">#REF!</definedName>
    <definedName name="QUAN4" localSheetId="5">#REF!</definedName>
    <definedName name="QUAN4">#REF!</definedName>
    <definedName name="QUAN7" localSheetId="5">#REF!</definedName>
    <definedName name="QUAN7">#REF!</definedName>
    <definedName name="QUAN8B" localSheetId="5">#REF!</definedName>
    <definedName name="QUAN8B">#REF!</definedName>
    <definedName name="QUANGTIEN2" localSheetId="5">#REF!</definedName>
    <definedName name="QUANGTIEN2">#REF!</definedName>
    <definedName name="Quantities">#REF!</definedName>
    <definedName name="Quantity">[437]Quantity!$B$7:$E$961</definedName>
    <definedName name="Quarterly">#N/A</definedName>
    <definedName name="QUATANG" localSheetId="6" hidden="1">{"'Sheet1'!$L$16"}</definedName>
    <definedName name="QUATANG" localSheetId="5" hidden="1">{"'Sheet1'!$L$16"}</definedName>
    <definedName name="QUATANG" hidden="1">{"'Sheet1'!$L$16"}</definedName>
    <definedName name="quehan" localSheetId="5">'[129]Gia vat tu'!$D$45</definedName>
    <definedName name="quehan">'[73]Vat lieu'!$D$28</definedName>
    <definedName name="Quốc_tịch">[347]MASTER!$J$2:$J$243</definedName>
    <definedName name="quy" localSheetId="6">#REF!</definedName>
    <definedName name="quy" localSheetId="5">#REF!</definedName>
    <definedName name="quy">#REF!</definedName>
    <definedName name="Quy_fr" localSheetId="6">'[438]Training Center'!#REF!</definedName>
    <definedName name="Quy_fr" localSheetId="5">'[404]Training Center'!#REF!</definedName>
    <definedName name="Quy_fr">'[438]Training Center'!#REF!</definedName>
    <definedName name="Quy_to" localSheetId="6">'[438]Training Center'!#REF!</definedName>
    <definedName name="Quy_to" localSheetId="5">'[404]Training Center'!#REF!</definedName>
    <definedName name="Quy_to">'[438]Training Center'!#REF!</definedName>
    <definedName name="QUYLUONG">'[71]truc tiep'!#REF!</definedName>
    <definedName name="Quymoruiro">'[175]PI PORTFOLIO'!$R$7:$R$168</definedName>
    <definedName name="qwerty" localSheetId="6" hidden="1">{"'РП (2)'!$A$5:$S$150"}</definedName>
    <definedName name="qwerty" localSheetId="5" hidden="1">{"'РП (2)'!$A$5:$S$150"}</definedName>
    <definedName name="qwerty" hidden="1">{"'РП (2)'!$A$5:$S$150"}</definedName>
    <definedName name="qwt" localSheetId="6" hidden="1">{"'РП (2)'!$A$5:$S$150"}</definedName>
    <definedName name="qwt" localSheetId="5" hidden="1">{"'РП (2)'!$A$5:$S$150"}</definedName>
    <definedName name="qwt" hidden="1">{"'РП (2)'!$A$5:$S$150"}</definedName>
    <definedName name="qx" localSheetId="6">#REF!</definedName>
    <definedName name="qx" localSheetId="5">[21]Girder!#REF!</definedName>
    <definedName name="qx">#REF!</definedName>
    <definedName name="qy" localSheetId="6">#REF!</definedName>
    <definedName name="qy" localSheetId="5">#REF!</definedName>
    <definedName name="qy">#REF!</definedName>
    <definedName name="r_" localSheetId="5">#REF!</definedName>
    <definedName name="r_">#REF!</definedName>
    <definedName name="R_E_Additions" localSheetId="5">#REF!</definedName>
    <definedName name="R_E_Additions">#REF!</definedName>
    <definedName name="R_E_b_f" localSheetId="5">#REF!</definedName>
    <definedName name="R_E_b_f">#REF!</definedName>
    <definedName name="R_e_c_f" localSheetId="5">#REF!</definedName>
    <definedName name="R_e_c_f">#REF!</definedName>
    <definedName name="R_mong">#REF!</definedName>
    <definedName name="R_TB">'[439]TB-01'!$G$12:$P$335</definedName>
    <definedName name="R0_1">'[225]4.HSPBngang'!#REF!</definedName>
    <definedName name="R0_2">'[225]4.HSPBngang'!#REF!</definedName>
    <definedName name="R00">'[225]4.HSPBngang'!#REF!</definedName>
    <definedName name="R00t">'[225]4.HSPBngang'!#REF!</definedName>
    <definedName name="Ra">#REF!</definedName>
    <definedName name="Ra_" localSheetId="6">#REF!</definedName>
    <definedName name="Ra_">#REF!</definedName>
    <definedName name="ra11p" localSheetId="5">#REF!</definedName>
    <definedName name="ra11p">#REF!</definedName>
    <definedName name="ra13p" localSheetId="5">#REF!</definedName>
    <definedName name="ra13p">#REF!</definedName>
    <definedName name="rack1" localSheetId="6">'[40]THPDMoi  (2)'!#REF!</definedName>
    <definedName name="rack1" localSheetId="5">'[40]THPDMoi  (2)'!#REF!</definedName>
    <definedName name="rack1">'[40]THPDMoi  (2)'!#REF!</definedName>
    <definedName name="rack2" localSheetId="6">'[40]THPDMoi  (2)'!#REF!</definedName>
    <definedName name="rack2" localSheetId="5">'[40]THPDMoi  (2)'!#REF!</definedName>
    <definedName name="rack2">'[40]THPDMoi  (2)'!#REF!</definedName>
    <definedName name="rack3" localSheetId="5">'[40]THPDMoi  (2)'!#REF!</definedName>
    <definedName name="rack3">'[40]THPDMoi  (2)'!#REF!</definedName>
    <definedName name="rack4" localSheetId="5">'[40]THPDMoi  (2)'!#REF!</definedName>
    <definedName name="rack4">'[40]THPDMoi  (2)'!#REF!</definedName>
    <definedName name="Racot">#REF!</definedName>
    <definedName name="Radam">#REF!</definedName>
    <definedName name="radaT3" localSheetId="5">#REF!</definedName>
    <definedName name="radaT3">#REF!</definedName>
    <definedName name="raiasphalt100">#REF!</definedName>
    <definedName name="raiasphalt65">#REF!</definedName>
    <definedName name="raidaQ1" localSheetId="5">#REF!</definedName>
    <definedName name="raidaQ1">#REF!</definedName>
    <definedName name="rain..">#REF!</definedName>
    <definedName name="Range" localSheetId="5">#REF!</definedName>
    <definedName name="RANGE">#REF!</definedName>
    <definedName name="Range_CPSX">[440]KetChuyenCuoiKy!$K$9:OFFSET([440]KetChuyenCuoiKy!$K$9,COUNTA([440]KetChuyenCuoiKy!$K$9:$K$29)-1,6)</definedName>
    <definedName name="Range_LL">[440]KetChuyenCuoiKy!$K$35:OFFSET([440]KetChuyenCuoiKy!$K$35,COUNTA([440]KetChuyenCuoiKy!$K$35:$K$87)-1,6)</definedName>
    <definedName name="RANGE2">[441]Sheet2!$B$16:$C$27</definedName>
    <definedName name="rangebs507">[98]WK!$G$7:$G$403</definedName>
    <definedName name="rangebs507ms">[98]WK!$D$7:$D$403</definedName>
    <definedName name="rangebsck">[98]WK!$K$7:$K$403</definedName>
    <definedName name="rangebsdk">[98]WK!$Q$7:$Q$403</definedName>
    <definedName name="rangecountct">[82]WK!$N$7:$N$454</definedName>
    <definedName name="Rangegtbs">[98]WK!A$14:A$381</definedName>
    <definedName name="Rangemsbs">[98]WK!$T$14:$T$383</definedName>
    <definedName name="RangeSoCai">OFFSET(#REF!,COUNTIF(#REF!,"&gt;0"),0)</definedName>
    <definedName name="rangetrans">#REF!</definedName>
    <definedName name="rangetransbs7">[53]BS!#REF!</definedName>
    <definedName name="rangetranscf11">[442]CF1!#REF!</definedName>
    <definedName name="Rate" localSheetId="6">#REF!</definedName>
    <definedName name="Rate" localSheetId="5">#REF!</definedName>
    <definedName name="Rate">#REF!</definedName>
    <definedName name="Rating" localSheetId="6">'[208]Currency Rate'!#REF!</definedName>
    <definedName name="Rating" localSheetId="5">'[209]Currency Rate'!#REF!</definedName>
    <definedName name="Rating">'[208]Currency Rate'!#REF!</definedName>
    <definedName name="Ratings" localSheetId="5">'[209]Currency Rate'!$G$2:$G$23</definedName>
    <definedName name="Ratings">'[208]Currency Rate'!$G$2:$G$23</definedName>
    <definedName name="Raûi_pheân_tre">'[389]Tien Luong'!#REF!</definedName>
    <definedName name="RawData" localSheetId="6">#REF!</definedName>
    <definedName name="RawData" localSheetId="5">#REF!</definedName>
    <definedName name="RawData">#REF!</definedName>
    <definedName name="RawHeader" localSheetId="5">#REF!</definedName>
    <definedName name="RawHeader">#REF!</definedName>
    <definedName name="Rawtable">[443]Sheet1!$A$2:$AQ$2968</definedName>
    <definedName name="raypb43">#REF!</definedName>
    <definedName name="rbt">'[151]Cau tao cot dai'!#REF!</definedName>
    <definedName name="Rc_" localSheetId="6">#REF!</definedName>
    <definedName name="Rc_">#REF!</definedName>
    <definedName name="RCArea" localSheetId="6" hidden="1">#REF!</definedName>
    <definedName name="RCArea" localSheetId="5" hidden="1">#REF!</definedName>
    <definedName name="RCArea" hidden="1">#REF!</definedName>
    <definedName name="RCF">#REF!</definedName>
    <definedName name="RCKM">#REF!</definedName>
    <definedName name="rct">'[151]Cau tao cot dai'!#REF!</definedName>
    <definedName name="Rctpt" localSheetId="6">#REF!</definedName>
    <definedName name="Rctpt" localSheetId="5">#REF!</definedName>
    <definedName name="Rctpt">#REF!</definedName>
    <definedName name="rd">'[362]phan tich'!#REF!</definedName>
    <definedName name="RDEC">#REF!</definedName>
    <definedName name="RDEFF">#REF!</definedName>
    <definedName name="RDFC">#REF!</definedName>
    <definedName name="RDFU">#REF!</definedName>
    <definedName name="RDLIF">#REF!</definedName>
    <definedName name="RDOM">#REF!</definedName>
    <definedName name="RDPC">[356]OFFGRID!#REF!</definedName>
    <definedName name="rdpcf">#REF!</definedName>
    <definedName name="RDRC">#REF!</definedName>
    <definedName name="RDRF">#REF!</definedName>
    <definedName name="Rdtc">'[225]14.MMUS GIUA NHIP'!#REF!</definedName>
    <definedName name="RE_Disposal" localSheetId="6">#REF!</definedName>
    <definedName name="RE_Disposal" localSheetId="5">#REF!</definedName>
    <definedName name="RE_Disposal">#REF!</definedName>
    <definedName name="Realize" localSheetId="5">[444]Transaction!$O$7:$O$5000</definedName>
    <definedName name="Realize">[445]Transaction!$O$7:$O$5000</definedName>
    <definedName name="Reason" localSheetId="5">'[209]Currency Rate'!$J$2:$J$12</definedName>
    <definedName name="Reason">'[208]Currency Rate'!$J$2:$J$12</definedName>
    <definedName name="_xlnm.Recorder" localSheetId="6">#REF!</definedName>
    <definedName name="_xlnm.Recorder" localSheetId="5">#REF!</definedName>
    <definedName name="_xlnm.Recorder">#REF!</definedName>
    <definedName name="RECOUT">#N/A</definedName>
    <definedName name="REF" localSheetId="6">'[358]DSTT ho'!#REF!</definedName>
    <definedName name="REF" localSheetId="5">'[358]DSTT ho'!#REF!</definedName>
    <definedName name="REF">'[358]DSTT ho'!#REF!</definedName>
    <definedName name="Refuse" hidden="1">[266]DM!$B$4</definedName>
    <definedName name="REG">#REF!</definedName>
    <definedName name="Region" localSheetId="6">#REF!</definedName>
    <definedName name="Region">#REF!</definedName>
    <definedName name="ReimDatabase">[422]Reimbursements!$A$3:$N$42</definedName>
    <definedName name="ReimDatabase1">[423]Reimbursements!$A$3:$N$42</definedName>
    <definedName name="remai" localSheetId="6">#REF!</definedName>
    <definedName name="remai" localSheetId="5">#REF!</definedName>
    <definedName name="remai">#REF!</definedName>
    <definedName name="remain" localSheetId="5">#REF!</definedName>
    <definedName name="remain">#REF!</definedName>
    <definedName name="rep" localSheetId="5">#REF!</definedName>
    <definedName name="rep">#REF!</definedName>
    <definedName name="REPORT" localSheetId="6" hidden="1">[138]Perform1!$R$6:$R$17</definedName>
    <definedName name="Report" localSheetId="5">#REF!</definedName>
    <definedName name="REPORT" hidden="1">[139]Perform1!$R$6:$R$17</definedName>
    <definedName name="report1" localSheetId="6">#REF!</definedName>
    <definedName name="report1" localSheetId="5">#REF!</definedName>
    <definedName name="report1">#REF!</definedName>
    <definedName name="Report1.Range" localSheetId="5">#REF!</definedName>
    <definedName name="Report1.Range">#REF!</definedName>
    <definedName name="Report10.Range" localSheetId="5">#REF!</definedName>
    <definedName name="Report10.Range">#REF!</definedName>
    <definedName name="Report11.Range" localSheetId="6">[446]Disposal!#REF!</definedName>
    <definedName name="Report11.Range" localSheetId="5">[446]Disposal!#REF!</definedName>
    <definedName name="Report11.Range">[446]Disposal!#REF!</definedName>
    <definedName name="Report12.Range" localSheetId="6">#REF!</definedName>
    <definedName name="Report12.Range" localSheetId="5">#REF!</definedName>
    <definedName name="Report12.Range">#REF!</definedName>
    <definedName name="Report14.Range" localSheetId="6">[446]Disposal!#REF!</definedName>
    <definedName name="Report14.Range" localSheetId="5">[446]Disposal!#REF!</definedName>
    <definedName name="Report14.Range">[446]Disposal!#REF!</definedName>
    <definedName name="Report15.Range" localSheetId="6">#REF!</definedName>
    <definedName name="Report15.Range" localSheetId="5">#REF!</definedName>
    <definedName name="Report15.Range">#REF!</definedName>
    <definedName name="Report17.Range" localSheetId="5">#REF!</definedName>
    <definedName name="Report17.Range">#REF!</definedName>
    <definedName name="Report21.Range" localSheetId="5">#REF!</definedName>
    <definedName name="Report21.Range">#REF!</definedName>
    <definedName name="Report24.Range" localSheetId="5">#REF!</definedName>
    <definedName name="Report24.Range">#REF!</definedName>
    <definedName name="Report3.Header" localSheetId="5">#REF!</definedName>
    <definedName name="Report3.Header">#REF!</definedName>
    <definedName name="Report3.Range" localSheetId="5">#REF!</definedName>
    <definedName name="Report3.Range">#REF!</definedName>
    <definedName name="Report4.Range" localSheetId="5">#REF!</definedName>
    <definedName name="Report4.Range">#REF!</definedName>
    <definedName name="Report5.Range" localSheetId="5">#REF!</definedName>
    <definedName name="Report5.Range">#REF!</definedName>
    <definedName name="Report6.Range" localSheetId="5">#REF!</definedName>
    <definedName name="Report6.Range">#REF!</definedName>
    <definedName name="Report7.Range" localSheetId="5">#REF!</definedName>
    <definedName name="Report7.Range">#REF!</definedName>
    <definedName name="Report8.Range" localSheetId="5">#REF!</definedName>
    <definedName name="Report8.Range">#REF!</definedName>
    <definedName name="Report9.Range" localSheetId="5">#REF!</definedName>
    <definedName name="Report9.Range">#REF!</definedName>
    <definedName name="RestNote" localSheetId="5">#REF!</definedName>
    <definedName name="RestNote">#REF!</definedName>
    <definedName name="Restricted_Sales_proceeds" localSheetId="5">#REF!</definedName>
    <definedName name="Restricted_Sales_proceeds">#REF!</definedName>
    <definedName name="Result21" localSheetId="6" hidden="1">{"'Sheet1'!$L$16"}</definedName>
    <definedName name="Result21" hidden="1">{"'Sheet1'!$L$16"}</definedName>
    <definedName name="retÎtettt">'[447]tra-vat-lieu'!$B$4:$E$190</definedName>
    <definedName name="RevenueDBase" localSheetId="6">#REF!</definedName>
    <definedName name="RevenueDBase" localSheetId="5">#REF!</definedName>
    <definedName name="RevenueDBase">#REF!</definedName>
    <definedName name="RevRecogn" localSheetId="5">#REF!</definedName>
    <definedName name="RevRecogn">#REF!</definedName>
    <definedName name="Rex" localSheetId="6" hidden="1">{#N/A,#N/A,FALSE,"Summary";#N/A,#N/A,FALSE,"Staff Number Summary";#N/A,#N/A,FALSE,"ROPS Division Analysis";#N/A,#N/A,FALSE,"Cash";#N/A,#N/A,FALSE,"OSS System Costs";#N/A,#N/A,FALSE,"Notes";#N/A,#N/A,FALSE,"Assumptions &amp; Risks";#N/A,#N/A,FALSE,"Non ROPS REX"}</definedName>
    <definedName name="Rex" hidden="1">{#N/A,#N/A,FALSE,"Summary";#N/A,#N/A,FALSE,"Staff Number Summary";#N/A,#N/A,FALSE,"ROPS Division Analysis";#N/A,#N/A,FALSE,"Cash";#N/A,#N/A,FALSE,"OSS System Costs";#N/A,#N/A,FALSE,"Notes";#N/A,#N/A,FALSE,"Assumptions &amp; Risks";#N/A,#N/A,FALSE,"Non ROPS REX"}</definedName>
    <definedName name="RFNZ3" localSheetId="6">#REF!</definedName>
    <definedName name="RFNZ3" localSheetId="5">#REF!</definedName>
    <definedName name="RFNZ3">#REF!</definedName>
    <definedName name="RFP003A" localSheetId="5">#REF!</definedName>
    <definedName name="RFP003A">#REF!</definedName>
    <definedName name="RFP003B" localSheetId="5">#REF!</definedName>
    <definedName name="RFP003B">#REF!</definedName>
    <definedName name="RFP003C" localSheetId="5">#REF!</definedName>
    <definedName name="RFP003C">#REF!</definedName>
    <definedName name="RFP003D" localSheetId="5">#REF!</definedName>
    <definedName name="RFP003D">#REF!</definedName>
    <definedName name="RFP003E" localSheetId="5">#REF!</definedName>
    <definedName name="RFP003E">#REF!</definedName>
    <definedName name="RFP003F" localSheetId="5">#REF!</definedName>
    <definedName name="RFP003F">#REF!</definedName>
    <definedName name="RGD" localSheetId="6" hidden="1">{#N/A,#N/A,FALSE,"CCTV"}</definedName>
    <definedName name="RGD" hidden="1">{#N/A,#N/A,FALSE,"CCTV"}</definedName>
    <definedName name="RGLIF">#REF!</definedName>
    <definedName name="RHEC">#REF!</definedName>
    <definedName name="RHEFF">#REF!</definedName>
    <definedName name="RHHC">#REF!</definedName>
    <definedName name="RHLIF">#REF!</definedName>
    <definedName name="RHOM">#REF!</definedName>
    <definedName name="ri">'[225]6.Tinh tai'!#REF!</definedName>
    <definedName name="RI_Comm" localSheetId="6">#REF!</definedName>
    <definedName name="RI_Comm" localSheetId="5">#REF!</definedName>
    <definedName name="RI_Comm">#REF!</definedName>
    <definedName name="RIR">#REF!</definedName>
    <definedName name="risk" localSheetId="6">'[448]Note to FS'!#REF!</definedName>
    <definedName name="risk" localSheetId="5">'[449]Note to FS'!#REF!</definedName>
    <definedName name="risk">'[448]Note to FS'!#REF!</definedName>
    <definedName name="Riskconsol" localSheetId="6" hidden="1">#REF!</definedName>
    <definedName name="Riskconsol" hidden="1">#REF!</definedName>
    <definedName name="RiskDr1" localSheetId="6">#REF!</definedName>
    <definedName name="RiskDr1" localSheetId="5">#REF!</definedName>
    <definedName name="RiskDr1">#REF!</definedName>
    <definedName name="RiskDR2" localSheetId="5">#REF!</definedName>
    <definedName name="RiskDR2">#REF!</definedName>
    <definedName name="RiskDR3" localSheetId="5">#REF!</definedName>
    <definedName name="RiskDR3">#REF!</definedName>
    <definedName name="River">#REF!</definedName>
    <definedName name="River_Code">#REF!</definedName>
    <definedName name="rjgbz" localSheetId="6" hidden="1">{"'РП (2)'!$A$5:$S$150"}</definedName>
    <definedName name="rjgbz" localSheetId="5" hidden="1">{"'РП (2)'!$A$5:$S$150"}</definedName>
    <definedName name="rjgbz" hidden="1">{"'РП (2)'!$A$5:$S$150"}</definedName>
    <definedName name="rkd" localSheetId="6" hidden="1">{#N/A,#N/A,FALSE,"CCTV"}</definedName>
    <definedName name="rkd" hidden="1">{#N/A,#N/A,FALSE,"CCTV"}</definedName>
    <definedName name="rlagusalsWkd" localSheetId="6" hidden="1">{"'Changes Log'!$A$1:$F$25"}</definedName>
    <definedName name="rlagusalsWkd" hidden="1">{"'Changes Log'!$A$1:$F$25"}</definedName>
    <definedName name="RLd" localSheetId="6">#REF!</definedName>
    <definedName name="RLd" localSheetId="5">#REF!</definedName>
    <definedName name="RLd">#REF!</definedName>
    <definedName name="RLF">#REF!</definedName>
    <definedName name="RLKM">#REF!</definedName>
    <definedName name="RLL">#REF!</definedName>
    <definedName name="RLOM">#REF!</definedName>
    <definedName name="RMCOptions">"*100000000000000"</definedName>
    <definedName name="Rn">#REF!</definedName>
    <definedName name="Rncot">#REF!</definedName>
    <definedName name="Rndam">#REF!</definedName>
    <definedName name="rnhy" localSheetId="6" hidden="1">{#N/A,#N/A,FALSE,"sf01-expenses"}</definedName>
    <definedName name="rnhy" hidden="1">{#N/A,#N/A,FALSE,"sf01-expenses"}</definedName>
    <definedName name="Rnp" localSheetId="6">#REF!</definedName>
    <definedName name="Rnp">#REF!</definedName>
    <definedName name="ro0" localSheetId="6">#REF!</definedName>
    <definedName name="ro0" localSheetId="5">#REF!</definedName>
    <definedName name="ro0">#REF!</definedName>
    <definedName name="Road_Code">#REF!</definedName>
    <definedName name="Road_Name">#REF!</definedName>
    <definedName name="RoadNo_373">#REF!</definedName>
    <definedName name="Role">[283]Values!$E$2:$E$4</definedName>
    <definedName name="rong1" localSheetId="6">#REF!</definedName>
    <definedName name="rong1" localSheetId="5">#REF!</definedName>
    <definedName name="rong1">#REF!</definedName>
    <definedName name="rong2" localSheetId="5">#REF!</definedName>
    <definedName name="rong2">#REF!</definedName>
    <definedName name="rong3" localSheetId="5">#REF!</definedName>
    <definedName name="rong3">#REF!</definedName>
    <definedName name="rong4" localSheetId="5">#REF!</definedName>
    <definedName name="rong4">#REF!</definedName>
    <definedName name="rong5" localSheetId="5">#REF!</definedName>
    <definedName name="rong5">#REF!</definedName>
    <definedName name="rong6" localSheetId="5">#REF!</definedName>
    <definedName name="rong6">#REF!</definedName>
    <definedName name="roof">#REF!</definedName>
    <definedName name="RoofingWork" localSheetId="6">'[196]DGchitiet '!#REF!</definedName>
    <definedName name="RoofingWork" localSheetId="5">'[197]DGchitiet '!#REF!</definedName>
    <definedName name="RoofingWork">'[196]DGchitiet '!#REF!</definedName>
    <definedName name="Rooms" localSheetId="6">#REF!</definedName>
    <definedName name="Rooms" localSheetId="5">#REF!</definedName>
    <definedName name="Rooms">#REF!</definedName>
    <definedName name="round">1</definedName>
    <definedName name="Round_Trip_Air_Fare" localSheetId="5">#REF!</definedName>
    <definedName name="Round_Trip_Air_Fare">#REF!</definedName>
    <definedName name="RowsCode_TMTSCDHH" localSheetId="6" hidden="1">#REF!</definedName>
    <definedName name="RowsCode_TMTSCDHH" localSheetId="5" hidden="1">#REF!</definedName>
    <definedName name="RowsCode_TMTSCDHH" hidden="1">#REF!</definedName>
    <definedName name="RowsCode_TMTSCDTTC" localSheetId="6" hidden="1">#REF!</definedName>
    <definedName name="RowsCode_TMTSCDTTC" localSheetId="5" hidden="1">#REF!</definedName>
    <definedName name="RowsCode_TMTSCDTTC" hidden="1">#REF!</definedName>
    <definedName name="RowsCode_TMTSCDVH" localSheetId="6" hidden="1">#REF!</definedName>
    <definedName name="RowsCode_TMTSCDVH" localSheetId="5" hidden="1">#REF!</definedName>
    <definedName name="RowsCode_TMTSCDVH" hidden="1">#REF!</definedName>
    <definedName name="RowsCode_TMVCSH" localSheetId="6" hidden="1">#REF!</definedName>
    <definedName name="RowsCode_TMVCSH" localSheetId="5" hidden="1">#REF!</definedName>
    <definedName name="RowsCode_TMVCSH" hidden="1">#REF!</definedName>
    <definedName name="RPHEC">#REF!</definedName>
    <definedName name="RPHLIF">#REF!</definedName>
    <definedName name="RPHOM">#REF!</definedName>
    <definedName name="RPHPC">#REF!</definedName>
    <definedName name="rps">[21]Girder!#REF!</definedName>
    <definedName name="rptacctidend_2">"ZZZZZZZZZZZZZZZZZZZZZZZZZZZZZZZZZZZZZZZZZZZZZ"</definedName>
    <definedName name="rptacctidstart_2">"                                             "</definedName>
    <definedName name="rptcurr1_2">"   "</definedName>
    <definedName name="rptcurr10_2">" "</definedName>
    <definedName name="rptcurr2_2">"  "</definedName>
    <definedName name="rptcurr3_2">"   "</definedName>
    <definedName name="rptcurr4_2">" "</definedName>
    <definedName name="rptcurr5_2">" "</definedName>
    <definedName name="rptcurr6_2">" "</definedName>
    <definedName name="rptcurr7_2">" "</definedName>
    <definedName name="rptcurr8_2">" "</definedName>
    <definedName name="rptcurr9_2">" "</definedName>
    <definedName name="rptgroupend_2">16</definedName>
    <definedName name="rptgroupstart_2">1</definedName>
    <definedName name="rptorderby_2">2</definedName>
    <definedName name="rptorderbysegid_2">1</definedName>
    <definedName name="rptperiod_2">7</definedName>
    <definedName name="rptprovtype_2">1</definedName>
    <definedName name="rptrange1_2">"ACSEGVAL01 &lt;= ""ZZZ"""</definedName>
    <definedName name="rptrange2_2">"ACSEGVAL02 &lt;= ""ZZ"""</definedName>
    <definedName name="rptrange3_2">"ACSEGVAL03 &lt;= ""ZZZ"""</definedName>
    <definedName name="rptsegend1_2">"ZZZ"</definedName>
    <definedName name="rptsegend10_2">" "</definedName>
    <definedName name="rptsegend2_2">"ZZ"</definedName>
    <definedName name="rptsegend3_2">"ZZZ"</definedName>
    <definedName name="rptsegend4_2">" "</definedName>
    <definedName name="rptsegend5_2">" "</definedName>
    <definedName name="rptsegend6_2">" "</definedName>
    <definedName name="rptsegend7_2">" "</definedName>
    <definedName name="rptsegend8_2">" "</definedName>
    <definedName name="rptsegend9_2">" "</definedName>
    <definedName name="rptsegoption1_2">1</definedName>
    <definedName name="rptsegoption10_2">0</definedName>
    <definedName name="rptsegoption2_2">1</definedName>
    <definedName name="rptsegoption3_2">1</definedName>
    <definedName name="rptsegoption4_2">0</definedName>
    <definedName name="rptsegoption5_2">0</definedName>
    <definedName name="rptsegoption6_2">0</definedName>
    <definedName name="rptsegoption7_2">0</definedName>
    <definedName name="rptsegoption8_2">0</definedName>
    <definedName name="rptsegoption9_2">0</definedName>
    <definedName name="rptsegstart1_2">" "</definedName>
    <definedName name="rptsegstart10_2">" "</definedName>
    <definedName name="rptsegstart2_2">"  "</definedName>
    <definedName name="rptsegstart3_2">"   "</definedName>
    <definedName name="rptsegstart4_2">" "</definedName>
    <definedName name="rptsegstart5_2">" "</definedName>
    <definedName name="rptsegstart6_2">" "</definedName>
    <definedName name="rptsegstart7_2">" "</definedName>
    <definedName name="rptsegstart8_2">" "</definedName>
    <definedName name="rptsegstart9_2">" "</definedName>
    <definedName name="rptyear_2">2007</definedName>
    <definedName name="rr">[293]Sheet2!#REF!</definedName>
    <definedName name="Rrpo" localSheetId="6">#REF!</definedName>
    <definedName name="Rrpo">#REF!</definedName>
    <definedName name="rrrbbb" localSheetId="6" hidden="1">{"PROFIT_LOSS",#N/A,FALSE,"P&amp;L"}</definedName>
    <definedName name="rrrbbb" hidden="1">{"PROFIT_LOSS",#N/A,FALSE,"P&amp;L"}</definedName>
    <definedName name="RSBC">#REF!</definedName>
    <definedName name="RSBLIF">#REF!</definedName>
    <definedName name="rsdtusryu" localSheetId="6" hidden="1">{#N/A,#N/A,FALSE,"CCTV"}</definedName>
    <definedName name="rsdtusryu" hidden="1">{#N/A,#N/A,FALSE,"CCTV"}</definedName>
    <definedName name="RSIC">#REF!</definedName>
    <definedName name="RSIN">#REF!</definedName>
    <definedName name="RSLIF">#REF!</definedName>
    <definedName name="RSOM">#REF!</definedName>
    <definedName name="RSPI">#REF!</definedName>
    <definedName name="RSSC">#REF!</definedName>
    <definedName name="RT" localSheetId="6">'[189]COAT&amp;WRAP-QIOT-#3'!#REF!</definedName>
    <definedName name="RT" localSheetId="5">'[1]COAT&amp;WRAP-QIOT-#3'!#REF!</definedName>
    <definedName name="RT">'[189]COAT&amp;WRAP-QIOT-#3'!#REF!</definedName>
    <definedName name="Rtd">'[225]2 NSl'!#REF!</definedName>
    <definedName name="rtry" localSheetId="6" hidden="1">{"'Changes Log'!$A$1:$F$25"}</definedName>
    <definedName name="rtry" hidden="1">{"'Changes Log'!$A$1:$F$25"}</definedName>
    <definedName name="Rtt">[450]TinhtaiKCN!$D$39</definedName>
    <definedName name="rtuetu" localSheetId="6" hidden="1">{#N/A,#N/A,FALSE,"CCTV"}</definedName>
    <definedName name="rtuetu" hidden="1">{#N/A,#N/A,FALSE,"CCTV"}</definedName>
    <definedName name="Ru" localSheetId="6">#REF!</definedName>
    <definedName name="Ru">#REF!</definedName>
    <definedName name="rung25">[73]May!$E$26</definedName>
    <definedName name="RWTPhi">#REF!</definedName>
    <definedName name="RWTPlo">#REF!</definedName>
    <definedName name="rwuswrtu" localSheetId="6" hidden="1">{#N/A,#N/A,FALSE,"CCTV"}</definedName>
    <definedName name="rwuswrtu" hidden="1">{#N/A,#N/A,FALSE,"CCTV"}</definedName>
    <definedName name="rwyswy" localSheetId="6" hidden="1">{#N/A,#N/A,FALSE,"CCTV"}</definedName>
    <definedName name="rwyswy" hidden="1">{#N/A,#N/A,FALSE,"CCTV"}</definedName>
    <definedName name="ryswty" localSheetId="6" hidden="1">{#N/A,#N/A,FALSE,"CCTV"}</definedName>
    <definedName name="ryswty" hidden="1">{#N/A,#N/A,FALSE,"CCTV"}</definedName>
    <definedName name="rytiryi" localSheetId="6" hidden="1">{#N/A,#N/A,FALSE,"CCTV"}</definedName>
    <definedName name="rytiryi" hidden="1">{#N/A,#N/A,FALSE,"CCTV"}</definedName>
    <definedName name="S" localSheetId="6">#REF!</definedName>
    <definedName name="S" localSheetId="5">#REF!</definedName>
    <definedName name="S">#REF!</definedName>
    <definedName name="s." localSheetId="6">#REF!</definedName>
    <definedName name="s.">#REF!</definedName>
    <definedName name="s_0cd">'[225]17.US CHU tho a_b'!#REF!</definedName>
    <definedName name="S_1" localSheetId="6">#REF!</definedName>
    <definedName name="S_1">#REF!</definedName>
    <definedName name="S_2" localSheetId="6">#REF!</definedName>
    <definedName name="S_2">#REF!</definedName>
    <definedName name="S_2_Bï_v_nh" localSheetId="5">#REF!</definedName>
    <definedName name="S_2_Bï_v_nh">#REF!</definedName>
    <definedName name="s_58">'[225]14.MMUS GIUA NHIP'!#REF!</definedName>
    <definedName name="s_58g">'[225]15.MMUS GOI'!#REF!</definedName>
    <definedName name="s_59">'[225]14.MMUS GIUA NHIP'!#REF!</definedName>
    <definedName name="s_59g">'[225]15.MMUS GOI'!#REF!</definedName>
    <definedName name="S_AcctDes" localSheetId="6">#REF!</definedName>
    <definedName name="S_AcctDes" localSheetId="5">#REF!</definedName>
    <definedName name="S_AcctDes">#REF!</definedName>
    <definedName name="S_Adjust" localSheetId="5">#REF!</definedName>
    <definedName name="S_Adjust">#REF!</definedName>
    <definedName name="S_Adjust_Data" localSheetId="5">#REF!</definedName>
    <definedName name="S_Adjust_Data">#REF!</definedName>
    <definedName name="S_Adjust_GT" localSheetId="5">#REF!</definedName>
    <definedName name="S_Adjust_GT">#REF!</definedName>
    <definedName name="S_AJE_Tot" localSheetId="5">#REF!</definedName>
    <definedName name="S_AJE_Tot">#REF!</definedName>
    <definedName name="S_AJE_Tot_Data" localSheetId="5">#REF!</definedName>
    <definedName name="S_AJE_Tot_Data">#REF!</definedName>
    <definedName name="S_AJE_Tot_GT" localSheetId="5">#REF!</definedName>
    <definedName name="S_AJE_Tot_GT">#REF!</definedName>
    <definedName name="S_CompNum" localSheetId="5">#REF!</definedName>
    <definedName name="S_CompNum">#REF!</definedName>
    <definedName name="S_CY_Beg" localSheetId="5">#REF!</definedName>
    <definedName name="S_CY_Beg">#REF!</definedName>
    <definedName name="S_CY_Beg_Data" localSheetId="5">#REF!</definedName>
    <definedName name="S_CY_Beg_Data">#REF!</definedName>
    <definedName name="S_CY_Beg_GT" localSheetId="5">#REF!</definedName>
    <definedName name="S_CY_Beg_GT">#REF!</definedName>
    <definedName name="S_CY_End" localSheetId="5">#REF!</definedName>
    <definedName name="S_CY_End">#REF!</definedName>
    <definedName name="S_CY_End_Data" localSheetId="5">#REF!</definedName>
    <definedName name="S_CY_End_Data">#REF!</definedName>
    <definedName name="S_CY_End_GT" localSheetId="5">#REF!</definedName>
    <definedName name="S_CY_End_GT">#REF!</definedName>
    <definedName name="S_Diff_Amt" localSheetId="5">#REF!</definedName>
    <definedName name="S_Diff_Amt">#REF!</definedName>
    <definedName name="S_Diff_Pct" localSheetId="5">#REF!</definedName>
    <definedName name="S_Diff_Pct">#REF!</definedName>
    <definedName name="S_GrpNum" localSheetId="5">#REF!</definedName>
    <definedName name="S_GrpNum">#REF!</definedName>
    <definedName name="S_Headings" localSheetId="5">#REF!</definedName>
    <definedName name="S_Headings">#REF!</definedName>
    <definedName name="s_Icd">'[225]17.US CHU tho a_b'!#REF!</definedName>
    <definedName name="S_KeyValue" localSheetId="6">#REF!</definedName>
    <definedName name="S_KeyValue" localSheetId="5">#REF!</definedName>
    <definedName name="S_KeyValue">#REF!</definedName>
    <definedName name="S_PY_End" localSheetId="5">#REF!</definedName>
    <definedName name="S_PY_End">#REF!</definedName>
    <definedName name="S_PY_End_Data" localSheetId="5">#REF!</definedName>
    <definedName name="S_PY_End_Data">#REF!</definedName>
    <definedName name="S_PY_End_GT" localSheetId="5">#REF!</definedName>
    <definedName name="S_PY_End_GT">#REF!</definedName>
    <definedName name="S_RJE_Tot" localSheetId="5">#REF!</definedName>
    <definedName name="S_RJE_Tot">#REF!</definedName>
    <definedName name="S_RJE_Tot_Data" localSheetId="5">#REF!</definedName>
    <definedName name="S_RJE_Tot_Data">#REF!</definedName>
    <definedName name="S_RJE_Tot_GT" localSheetId="5">#REF!</definedName>
    <definedName name="S_RJE_Tot_GT">#REF!</definedName>
    <definedName name="S_RowNum" localSheetId="5">#REF!</definedName>
    <definedName name="S_RowNum">#REF!</definedName>
    <definedName name="S1110S" localSheetId="5">#REF!</definedName>
    <definedName name="S1110S">#REF!</definedName>
    <definedName name="S1211S" localSheetId="5">#REF!</definedName>
    <definedName name="S1211S">#REF!</definedName>
    <definedName name="S1221S" localSheetId="5">#REF!</definedName>
    <definedName name="S1221S">#REF!</definedName>
    <definedName name="S1231S" localSheetId="5">#REF!</definedName>
    <definedName name="S1231S">#REF!</definedName>
    <definedName name="S1311S" localSheetId="5">#REF!</definedName>
    <definedName name="S1311S">#REF!</definedName>
    <definedName name="S1321S" localSheetId="5">#REF!</definedName>
    <definedName name="S1321S">#REF!</definedName>
    <definedName name="S1361S" localSheetId="5">#REF!</definedName>
    <definedName name="S1361S">#REF!</definedName>
    <definedName name="S1411S" localSheetId="5">#REF!</definedName>
    <definedName name="S1411S">#REF!</definedName>
    <definedName name="S1431S" localSheetId="5">#REF!</definedName>
    <definedName name="S1431S">#REF!</definedName>
    <definedName name="S1511S" localSheetId="5">#REF!</definedName>
    <definedName name="S1511S">#REF!</definedName>
    <definedName name="S1521S" localSheetId="5">#REF!</definedName>
    <definedName name="S1521S">#REF!</definedName>
    <definedName name="S1561S" localSheetId="5">#REF!</definedName>
    <definedName name="S1561S">#REF!</definedName>
    <definedName name="S1591S" localSheetId="5">#REF!</definedName>
    <definedName name="S1591S">#REF!</definedName>
    <definedName name="S1C00S" localSheetId="5">#REF!</definedName>
    <definedName name="S1C00S">#REF!</definedName>
    <definedName name="S1D10S" localSheetId="5">#REF!</definedName>
    <definedName name="S1D10S">#REF!</definedName>
    <definedName name="S1D20S" localSheetId="5">#REF!</definedName>
    <definedName name="S1D20S">#REF!</definedName>
    <definedName name="S1D30S" localSheetId="5">#REF!</definedName>
    <definedName name="S1D30S">#REF!</definedName>
    <definedName name="S1D40S" localSheetId="5">#REF!</definedName>
    <definedName name="S1D40S">#REF!</definedName>
    <definedName name="S1D50S" localSheetId="5">#REF!</definedName>
    <definedName name="S1D50S">#REF!</definedName>
    <definedName name="S1D60S" localSheetId="5">#REF!</definedName>
    <definedName name="S1D60S">#REF!</definedName>
    <definedName name="S1E00S" localSheetId="5">#REF!</definedName>
    <definedName name="S1E00S">#REF!</definedName>
    <definedName name="S1E01S" localSheetId="5">#REF!</definedName>
    <definedName name="S1E01S">#REF!</definedName>
    <definedName name="S1G10S" localSheetId="5">#REF!</definedName>
    <definedName name="S1G10S">#REF!</definedName>
    <definedName name="S1G20S" localSheetId="5">#REF!</definedName>
    <definedName name="S1G20S">#REF!</definedName>
    <definedName name="S1G50S" localSheetId="5">#REF!</definedName>
    <definedName name="S1G50S">#REF!</definedName>
    <definedName name="S1G60S" localSheetId="5">#REF!</definedName>
    <definedName name="S1G60S">#REF!</definedName>
    <definedName name="S1H00S" localSheetId="5">#REF!</definedName>
    <definedName name="S1H00S">#REF!</definedName>
    <definedName name="S1I00S" localSheetId="5">#REF!</definedName>
    <definedName name="S1I00S">#REF!</definedName>
    <definedName name="S1J00S" localSheetId="5">#REF!</definedName>
    <definedName name="S1J00S">#REF!</definedName>
    <definedName name="S1K11S" localSheetId="5">#REF!</definedName>
    <definedName name="S1K11S">#REF!</definedName>
    <definedName name="S1K21S" localSheetId="5">#REF!</definedName>
    <definedName name="S1K21S">#REF!</definedName>
    <definedName name="S1K31S" localSheetId="5">#REF!</definedName>
    <definedName name="S1K31S">#REF!</definedName>
    <definedName name="S1L11S" localSheetId="5">#REF!</definedName>
    <definedName name="S1L11S">#REF!</definedName>
    <definedName name="S1L12S" localSheetId="5">#REF!</definedName>
    <definedName name="S1L12S">#REF!</definedName>
    <definedName name="S1L31S" localSheetId="5">#REF!</definedName>
    <definedName name="S1L31S">#REF!</definedName>
    <definedName name="S1L61S" localSheetId="5">#REF!</definedName>
    <definedName name="S1L61S">#REF!</definedName>
    <definedName name="S1M00S" localSheetId="5">#REF!</definedName>
    <definedName name="S1M00S">#REF!</definedName>
    <definedName name="S1N00S" localSheetId="5">#REF!</definedName>
    <definedName name="S1N00S">#REF!</definedName>
    <definedName name="S2620S" localSheetId="5">#REF!</definedName>
    <definedName name="S2620S">#REF!</definedName>
    <definedName name="S2626S" localSheetId="5">#REF!</definedName>
    <definedName name="S2626S">#REF!</definedName>
    <definedName name="S2640S" localSheetId="5">#REF!</definedName>
    <definedName name="S2640S">#REF!</definedName>
    <definedName name="S2650S" localSheetId="5">#REF!</definedName>
    <definedName name="S2650S">#REF!</definedName>
    <definedName name="S2660S" localSheetId="5">#REF!</definedName>
    <definedName name="S2660S">#REF!</definedName>
    <definedName name="S2C00S" localSheetId="5">#REF!</definedName>
    <definedName name="S2C00S">#REF!</definedName>
    <definedName name="S2D00S" localSheetId="5">#REF!</definedName>
    <definedName name="S2D00S">#REF!</definedName>
    <definedName name="S2E00S" localSheetId="5">#REF!</definedName>
    <definedName name="S2E00S">#REF!</definedName>
    <definedName name="S2G00S" localSheetId="5">#REF!</definedName>
    <definedName name="S2G00S">#REF!</definedName>
    <definedName name="S2H00S" localSheetId="5">#REF!</definedName>
    <definedName name="S2H00S">#REF!</definedName>
    <definedName name="S2J00S" localSheetId="5">#REF!</definedName>
    <definedName name="S2J00S">#REF!</definedName>
    <definedName name="S2K21S" localSheetId="5">#REF!</definedName>
    <definedName name="S2K21S">#REF!</definedName>
    <definedName name="S2K31S" localSheetId="5">#REF!</definedName>
    <definedName name="S2K31S">#REF!</definedName>
    <definedName name="S2M00S" localSheetId="5">#REF!</definedName>
    <definedName name="S2M00S">#REF!</definedName>
    <definedName name="S3800S" localSheetId="5">#REF!</definedName>
    <definedName name="S3800S">#REF!</definedName>
    <definedName name="S3900S" localSheetId="5">#REF!</definedName>
    <definedName name="S3900S">#REF!</definedName>
    <definedName name="S3910S" localSheetId="5">#REF!</definedName>
    <definedName name="S3910S">#REF!</definedName>
    <definedName name="S3920S" localSheetId="5">#REF!</definedName>
    <definedName name="S3920S">#REF!</definedName>
    <definedName name="S3930S" localSheetId="5">#REF!</definedName>
    <definedName name="S3930S">#REF!</definedName>
    <definedName name="S3940S" localSheetId="5">#REF!</definedName>
    <definedName name="S3940S">#REF!</definedName>
    <definedName name="S3990S" localSheetId="5">#REF!</definedName>
    <definedName name="S3990S">#REF!</definedName>
    <definedName name="s4_">'[64]C-C'!$I$34</definedName>
    <definedName name="s6_">[21]Girder!#REF!</definedName>
    <definedName name="s75F29" localSheetId="6">[104]chitiet!#REF!</definedName>
    <definedName name="s75F29" localSheetId="5">[104]chitiet!#REF!</definedName>
    <definedName name="s75F29">[104]chitiet!#REF!</definedName>
    <definedName name="sa" localSheetId="6">#REF!</definedName>
    <definedName name="sa" localSheetId="5">#REF!</definedName>
    <definedName name="sa">#REF!</definedName>
    <definedName name="saa" localSheetId="6" hidden="1">{"GRAPHS",#N/A,FALSE,"GRAPH"}</definedName>
    <definedName name="saa" hidden="1">{"GRAPHS",#N/A,FALSE,"GRAPH"}</definedName>
    <definedName name="SAD" localSheetId="5">'[184]C-Client Information'!#REF!</definedName>
    <definedName name="SAD">'[451]E-Client Information'!#REF!</definedName>
    <definedName name="sádác"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ádác"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adasfsa" localSheetId="6" hidden="1">{#N/A,#N/A,FALSE,"sf01-expenses"}</definedName>
    <definedName name="sadasfsa" hidden="1">{#N/A,#N/A,FALSE,"sf01-expenses"}</definedName>
    <definedName name="safasfass" localSheetId="6" hidden="1">{#N/A,#N/A,FALSE,"sf01-expenses";#N/A,#N/A,FALSE,"sf01 - income";#N/A,#N/A,FALSE,"sf01 - liabilities";#N/A,#N/A,FALSE,"sf 01 - assets";#N/A,#N/A,FALSE,"sf 01 - asset appn"}</definedName>
    <definedName name="safasfass" hidden="1">{#N/A,#N/A,FALSE,"sf01-expenses";#N/A,#N/A,FALSE,"sf01 - income";#N/A,#N/A,FALSE,"sf01 - liabilities";#N/A,#N/A,FALSE,"sf 01 - assets";#N/A,#N/A,FALSE,"sf 01 - asset appn"}</definedName>
    <definedName name="sakj" hidden="1">{"'Sheet1'!$L$16"}</definedName>
    <definedName name="salan200">#REF!</definedName>
    <definedName name="salan400">#REF!</definedName>
    <definedName name="Sales_Proceeds" localSheetId="5">#REF!</definedName>
    <definedName name="Sales_Proceeds">#REF!</definedName>
    <definedName name="Sales2003SM" localSheetId="5">#REF!</definedName>
    <definedName name="Sales2003SM">#REF!</definedName>
    <definedName name="san" localSheetId="5">#REF!</definedName>
    <definedName name="san">#REF!</definedName>
    <definedName name="Sản_phẩm">[347]MASTER!$G$2:$G$10</definedName>
    <definedName name="sand" localSheetId="6">#REF!</definedName>
    <definedName name="sand" localSheetId="5">#REF!</definedName>
    <definedName name="sand">#REF!</definedName>
    <definedName name="Sắp_xếp_theo_TT_11" localSheetId="5">#REF!</definedName>
    <definedName name="Sắp_xếp_theo_TT_11">#REF!</definedName>
    <definedName name="SAPBEXrevision" localSheetId="6" hidden="1">1</definedName>
    <definedName name="SAPBEXrevision" localSheetId="5" hidden="1">7</definedName>
    <definedName name="SAPBEXrevision" hidden="1">7</definedName>
    <definedName name="SAPBEXsysID" localSheetId="6" hidden="1">"BWP"</definedName>
    <definedName name="SAPBEXsysID" localSheetId="5" hidden="1">"P57"</definedName>
    <definedName name="SAPBEXsysID" hidden="1">"P57"</definedName>
    <definedName name="SAPBEXwbID" localSheetId="6" hidden="1">"43NF95AS6YT0SE3DY14GQ42RR"</definedName>
    <definedName name="SAPBEXwbID" localSheetId="5" hidden="1">"3JX5BV41R2KVEX9FV6LB6ZNYC"</definedName>
    <definedName name="SAPBEXwbID" hidden="1">"3JX5BV41R2KVEX9FV6LB6ZNYC"</definedName>
    <definedName name="sat" localSheetId="6">[345]TTTram!#REF!</definedName>
    <definedName name="sat" localSheetId="5">[345]TTTram!#REF!</definedName>
    <definedName name="sat">[345]TTTram!#REF!</definedName>
    <definedName name="satt">'[452]Ctinh 10kV'!#REF!</definedName>
    <definedName name="sattron">'[453]de xuat ket cau'!#REF!</definedName>
    <definedName name="satu" localSheetId="5">[454]ctTBA!#REF!</definedName>
    <definedName name="satu">[454]ctTBA!#REF!</definedName>
    <definedName name="Sau" localSheetId="6">#REF!</definedName>
    <definedName name="sau" localSheetId="5">'[15]Chiet tinh dz35'!$H$4</definedName>
    <definedName name="Sau">#REF!</definedName>
    <definedName name="sav" localSheetId="6" hidden="1">{#N/A,#N/A,FALSE,"sf01-expenses"}</definedName>
    <definedName name="sav" hidden="1">{#N/A,#N/A,FALSE,"sf01-expenses"}</definedName>
    <definedName name="SB">[426]IBASE!$AH$7:$AL$14</definedName>
    <definedName name="sb_8">'[225]14.MMUS GIUA NHIP'!#REF!</definedName>
    <definedName name="sb_8g">'[225]15.MMUS GOI'!#REF!</definedName>
    <definedName name="sb_9">'[225]14.MMUS GIUA NHIP'!#REF!</definedName>
    <definedName name="sb_9g">'[225]15.MMUS GOI'!#REF!</definedName>
    <definedName name="Sbc">[21]Girder!#REF!</definedName>
    <definedName name="scao98" localSheetId="6">#REF!</definedName>
    <definedName name="scao98" localSheetId="5">#REF!</definedName>
    <definedName name="scao98">#REF!</definedName>
    <definedName name="SCCR" localSheetId="5">#REF!</definedName>
    <definedName name="SCCR">#REF!</definedName>
    <definedName name="SCDT" localSheetId="5">#REF!</definedName>
    <definedName name="SCDT">#REF!</definedName>
    <definedName name="SCementS" localSheetId="5">#REF!</definedName>
    <definedName name="SCementS">#REF!</definedName>
    <definedName name="SCH" localSheetId="5">#REF!</definedName>
    <definedName name="SCH">#REF!</definedName>
    <definedName name="Sched_Pay" localSheetId="5">#REF!</definedName>
    <definedName name="Sched_Pay">#REF!</definedName>
    <definedName name="Scheduled_Extra_Payments" localSheetId="5">#REF!</definedName>
    <definedName name="Scheduled_Extra_Payments">#REF!</definedName>
    <definedName name="Scheduled_Interest_Rate" localSheetId="5">#REF!</definedName>
    <definedName name="Scheduled_Interest_Rate">#REF!</definedName>
    <definedName name="Scheduled_Monthly_Payment" localSheetId="5">#REF!</definedName>
    <definedName name="Scheduled_Monthly_Payment">#REF!</definedName>
    <definedName name="scl1lo1q1_96" localSheetId="5">#REF!</definedName>
    <definedName name="scl1lo1q1_96">#REF!</definedName>
    <definedName name="scl1mnq1_96" localSheetId="5">#REF!</definedName>
    <definedName name="scl1mnq1_96">#REF!</definedName>
    <definedName name="scl2lo1q1_96" localSheetId="5">#REF!</definedName>
    <definedName name="scl2lo1q1_96">#REF!</definedName>
    <definedName name="scl2lo2q1_96" localSheetId="5">#REF!</definedName>
    <definedName name="scl2lo2q1_96">#REF!</definedName>
    <definedName name="scl2mnq1_96" localSheetId="5">#REF!</definedName>
    <definedName name="scl2mnq1_96">#REF!</definedName>
    <definedName name="scl2mnq1_96_suadoi" localSheetId="5">#REF!</definedName>
    <definedName name="scl2mnq1_96_suadoi">#REF!</definedName>
    <definedName name="SClinkerS" localSheetId="5">#REF!</definedName>
    <definedName name="SClinkerS">#REF!</definedName>
    <definedName name="scm" localSheetId="6">'[350]nhan cong'!#REF!</definedName>
    <definedName name="scm">'[350]nhan cong'!#REF!</definedName>
    <definedName name="scr" localSheetId="5">[35]gVL!$Q$33</definedName>
    <definedName name="scr">[455]gVL!$Q$33</definedName>
    <definedName name="scsdcfsd"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csdcfsd"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CT_BKTC" localSheetId="6">#REF!</definedName>
    <definedName name="SCT_BKTC" localSheetId="5">#REF!</definedName>
    <definedName name="SCT_BKTC">#REF!</definedName>
    <definedName name="sd">'[456]PNT-QUOT-#3'!#REF!</definedName>
    <definedName name="sd1p" localSheetId="6">#REF!</definedName>
    <definedName name="sd1p" localSheetId="5">#REF!</definedName>
    <definedName name="sd1p">#REF!</definedName>
    <definedName name="sd3p" localSheetId="6">'[40]lam-moi'!#REF!</definedName>
    <definedName name="sd3p" localSheetId="5">'[40]lam-moi'!#REF!</definedName>
    <definedName name="sd3p">'[40]lam-moi'!#REF!</definedName>
    <definedName name="sd43453ttt" localSheetId="6" hidden="1">{#N/A,#N/A,FALSE,"Assessment";#N/A,#N/A,FALSE,"Staffing";#N/A,#N/A,FALSE,"Hires";#N/A,#N/A,FALSE,"Assumptions"}</definedName>
    <definedName name="sd43453ttt" hidden="1">{#N/A,#N/A,FALSE,"Assessment";#N/A,#N/A,FALSE,"Staffing";#N/A,#N/A,FALSE,"Hires";#N/A,#N/A,FALSE,"Assumptions"}</definedName>
    <definedName name="sd45ghfgh"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45ghfgh"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à"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à"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CK.BIDV" localSheetId="6">#REF!</definedName>
    <definedName name="SDCK.BIDV" localSheetId="5">#REF!</definedName>
    <definedName name="SDCK.BIDV">#REF!</definedName>
    <definedName name="SDCKP" localSheetId="5">#REF!</definedName>
    <definedName name="SDCKP">#REF!</definedName>
    <definedName name="SDDIEUCHINH" localSheetId="5">#REF!</definedName>
    <definedName name="SDDIEUCHINH">#REF!</definedName>
    <definedName name="SDDKP" localSheetId="5">#REF!</definedName>
    <definedName name="SDDKP">#REF!</definedName>
    <definedName name="SDDL" localSheetId="6">[171]QMCT!#REF!</definedName>
    <definedName name="SDDL" localSheetId="5">[313]QMCT!#REF!</definedName>
    <definedName name="SDDL">[171]QMCT!#REF!</definedName>
    <definedName name="sdf" localSheetId="6" hidden="1">#REF!</definedName>
    <definedName name="sdf" hidden="1">#REF!</definedName>
    <definedName name="sdfdfs" localSheetId="6" hidden="1">{#N/A,#N/A,FALSE,"entity bs";#N/A,#N/A,FALSE,"entity p &amp; l"}</definedName>
    <definedName name="sdfdfs" hidden="1">{#N/A,#N/A,FALSE,"entity bs";#N/A,#N/A,FALSE,"entity p &amp; l"}</definedName>
    <definedName name="sdfdgfd" localSheetId="6" hidden="1">{#N/A,#N/A,FALSE,"entity bs";#N/A,#N/A,FALSE,"entity p &amp; l"}</definedName>
    <definedName name="sdfdgfd" hidden="1">{#N/A,#N/A,FALSE,"entity bs";#N/A,#N/A,FALSE,"entity p &amp; l"}</definedName>
    <definedName name="sdff" localSheetId="6" hidden="1">#REF!</definedName>
    <definedName name="sdff" hidden="1">#REF!</definedName>
    <definedName name="sdffsddsf" localSheetId="6" hidden="1">{#N/A,#N/A,FALSE,"sf01-expenses"}</definedName>
    <definedName name="sdffsddsf" hidden="1">{#N/A,#N/A,FALSE,"sf01-expenses"}</definedName>
    <definedName name="SDFFSDF" localSheetId="6" hidden="1">#REF!</definedName>
    <definedName name="SDFFSDF" localSheetId="5" hidden="1">#REF!</definedName>
    <definedName name="SDFFSDF" hidden="1">#REF!</definedName>
    <definedName name="sdfg" localSheetId="6" hidden="1">{#N/A,#N/A,FALSE,"CCTV"}</definedName>
    <definedName name="sdfg" hidden="1">{#N/A,#N/A,FALSE,"CCTV"}</definedName>
    <definedName name="sdfhadfgadf" localSheetId="6" hidden="1">{"'Sheet1'!$L$16"}</definedName>
    <definedName name="sdfhadfgadf" localSheetId="5" hidden="1">{"'Sheet1'!$L$16"}</definedName>
    <definedName name="sdfhadfgadf" hidden="1">{"'Sheet1'!$L$16"}</definedName>
    <definedName name="sdfs">'[350]nhan cong'!#REF!</definedName>
    <definedName name="sdfsdf" localSheetId="6">#REF!</definedName>
    <definedName name="sdfsdf" localSheetId="5">#REF!</definedName>
    <definedName name="sdfsdf">#REF!</definedName>
    <definedName name="sdfsdffs" localSheetId="6" hidden="1">{#N/A,#N/A,FALSE,"sf01-expenses";#N/A,#N/A,FALSE,"sf01 - income";#N/A,#N/A,FALSE,"sf01 - liabilities";#N/A,#N/A,FALSE,"sf 01 - assets";#N/A,#N/A,FALSE,"sf 01 - asset appn"}</definedName>
    <definedName name="sdfsdffs" hidden="1">{#N/A,#N/A,FALSE,"sf01-expenses";#N/A,#N/A,FALSE,"sf01 - income";#N/A,#N/A,FALSE,"sf01 - liabilities";#N/A,#N/A,FALSE,"sf 01 - assets";#N/A,#N/A,FALSE,"sf 01 - asset appn"}</definedName>
    <definedName name="sdfsdfsd" localSheetId="6" hidden="1">{#N/A,#N/A,FALSE,"sf01-expenses";#N/A,#N/A,FALSE,"sf01 - income";#N/A,#N/A,FALSE,"sf01 - liabilities";#N/A,#N/A,FALSE,"sf 01 - assets";#N/A,#N/A,FALSE,"sf 01 - asset appn"}</definedName>
    <definedName name="sdfsdfsd" hidden="1">{#N/A,#N/A,FALSE,"sf01-expenses";#N/A,#N/A,FALSE,"sf01 - income";#N/A,#N/A,FALSE,"sf01 - liabilities";#N/A,#N/A,FALSE,"sf 01 - assets";#N/A,#N/A,FALSE,"sf 01 - asset appn"}</definedName>
    <definedName name="sdfsdfsdffd" localSheetId="6" hidden="1">{#N/A,#N/A,FALSE,"sf01-expenses";#N/A,#N/A,FALSE,"sf01 - income";#N/A,#N/A,FALSE,"sf01 - liabilities";#N/A,#N/A,FALSE,"sf 01 - assets";#N/A,#N/A,FALSE,"sf 01 - asset appn"}</definedName>
    <definedName name="sdfsdfsdffd" hidden="1">{#N/A,#N/A,FALSE,"sf01-expenses";#N/A,#N/A,FALSE,"sf01 - income";#N/A,#N/A,FALSE,"sf01 - liabilities";#N/A,#N/A,FALSE,"sf 01 - assets";#N/A,#N/A,FALSE,"sf 01 - asset appn"}</definedName>
    <definedName name="sdfw" localSheetId="6" hidden="1">{"'Sheet1'!$L$16"}</definedName>
    <definedName name="sdfw" localSheetId="5" hidden="1">{"'Sheet1'!$L$16"}</definedName>
    <definedName name="sdfw" hidden="1">{"'Sheet1'!$L$16"}</definedName>
    <definedName name="sdggsddg"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ggsddg"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ggsgsd" localSheetId="6" hidden="1">{#N/A,#N/A,FALSE,"sf01-expenses";#N/A,#N/A,FALSE,"sf01 - income";#N/A,#N/A,FALSE,"sf01 - liabilities";#N/A,#N/A,FALSE,"sf 01 - assets";#N/A,#N/A,FALSE,"sf 01 - asset appn"}</definedName>
    <definedName name="sdggsgsd" hidden="1">{#N/A,#N/A,FALSE,"sf01-expenses";#N/A,#N/A,FALSE,"sf01 - income";#N/A,#N/A,FALSE,"sf01 - liabilities";#N/A,#N/A,FALSE,"sf 01 - assets";#N/A,#N/A,FALSE,"sf 01 - asset appn"}</definedName>
    <definedName name="SDGHADH" localSheetId="6" hidden="1">{#N/A,#N/A,FALSE,"CCTV"}</definedName>
    <definedName name="SDGHADH" hidden="1">{#N/A,#N/A,FALSE,"CCTV"}</definedName>
    <definedName name="sdgsdgsdg" localSheetId="6" hidden="1">{#N/A,#N/A,FALSE,"sf01-expenses"}</definedName>
    <definedName name="sdgsdgsdg" hidden="1">{#N/A,#N/A,FALSE,"sf01-expenses"}</definedName>
    <definedName name="Sdh">[457]Sheet1!$G$12</definedName>
    <definedName name="SDMONG" localSheetId="6">#REF!</definedName>
    <definedName name="SDMONG" localSheetId="5">#REF!</definedName>
    <definedName name="SDMONG">#REF!</definedName>
    <definedName name="Sdnn">'[31]Bang tt mot so chi tiet'!$L$7</definedName>
    <definedName name="Sdnt">'[31]Bang tt mot so chi tiet'!$L$6</definedName>
    <definedName name="Sdntb">'[31]Gioi thieu'!$O$41</definedName>
    <definedName name="sdo" localSheetId="5">[321]gvl!$N$35</definedName>
    <definedName name="sdo">[322]gvl!$N$35</definedName>
    <definedName name="sdrhsdfh" localSheetId="6" hidden="1">{#N/A,#N/A,FALSE,"CCTV"}</definedName>
    <definedName name="sdrhsdfh" hidden="1">{#N/A,#N/A,FALSE,"CCTV"}</definedName>
    <definedName name="sdrjtdfyj" localSheetId="6" hidden="1">{#N/A,#N/A,FALSE,"CCTV"}</definedName>
    <definedName name="sdrjtdfyj" hidden="1">{#N/A,#N/A,FALSE,"CCTV"}</definedName>
    <definedName name="sds" localSheetId="6" hidden="1">{"'Sheet1'!$L$16"}</definedName>
    <definedName name="sds" hidden="1">{"'Sheet1'!$L$16"}</definedName>
    <definedName name="sdsd" localSheetId="6" hidden="1">{#N/A,#N/A,FALSE,"CCTV"}</definedName>
    <definedName name="sdsd" hidden="1">{#N/A,#N/A,FALSE,"CCTV"}</definedName>
    <definedName name="sdsdfsdf" localSheetId="6" hidden="1">{#N/A,#N/A,FALSE,"entity bs";#N/A,#N/A,FALSE,"entity p &amp; l"}</definedName>
    <definedName name="sdsdfsdf" hidden="1">{#N/A,#N/A,FALSE,"entity bs";#N/A,#N/A,FALSE,"entity p &amp; l"}</definedName>
    <definedName name="sdvdsvsvd"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vdsvsvd"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vdvsdvs" localSheetId="6" hidden="1">{#N/A,#N/A,FALSE,"sf01-expenses"}</definedName>
    <definedName name="sdvdvsdvs" hidden="1">{#N/A,#N/A,FALSE,"sf01-expenses"}</definedName>
    <definedName name="sdvdvssdvvds"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vdvssdvvds"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dvsvdsvdvds" localSheetId="6" hidden="1">{#N/A,#N/A,FALSE,"sf01-expenses"}</definedName>
    <definedName name="sdvsvdsvdvds" hidden="1">{#N/A,#N/A,FALSE,"sf01-expenses"}</definedName>
    <definedName name="sdvvdsvds" localSheetId="6" hidden="1">{#N/A,#N/A,FALSE,"sf01-expenses"}</definedName>
    <definedName name="sdvvdsvds" hidden="1">{#N/A,#N/A,FALSE,"sf01-expenses"}</definedName>
    <definedName name="sdvvssdv" localSheetId="6" hidden="1">{#N/A,#N/A,FALSE,"entity bs";#N/A,#N/A,FALSE,"entity p &amp; l"}</definedName>
    <definedName name="sdvvssdv" hidden="1">{#N/A,#N/A,FALSE,"entity bs";#N/A,#N/A,FALSE,"entity p &amp; l"}</definedName>
    <definedName name="sdwe" localSheetId="6" hidden="1">#REF!</definedName>
    <definedName name="sdwe" hidden="1">#REF!</definedName>
    <definedName name="SearchName" localSheetId="6">#REF!</definedName>
    <definedName name="SearchName" localSheetId="5">#REF!</definedName>
    <definedName name="SearchName">#REF!</definedName>
    <definedName name="Section_balance" localSheetId="5">#REF!</definedName>
    <definedName name="Section_balance">#REF!</definedName>
    <definedName name="sectorinfor">COUNTA([98]INFOR!$A$5:$A$65536)</definedName>
    <definedName name="SEDI" localSheetId="6">#REF!</definedName>
    <definedName name="SEDI" localSheetId="5">#REF!</definedName>
    <definedName name="SEDI">#REF!</definedName>
    <definedName name="sen" localSheetId="6" hidden="1">{"'Sheet1'!$L$16"}</definedName>
    <definedName name="sen" localSheetId="5" hidden="1">{"'Sheet1'!$L$16"}</definedName>
    <definedName name="sen" hidden="1">{"'Sheet1'!$L$16"}</definedName>
    <definedName name="sencount" hidden="1">1</definedName>
    <definedName name="Sensation" localSheetId="6">#REF!</definedName>
    <definedName name="Sensation">#REF!</definedName>
    <definedName name="SERI_SELANGIN_SDN_BHD" localSheetId="5">#REF!</definedName>
    <definedName name="SERI_SELANGIN_SDN_BHD">#REF!</definedName>
    <definedName name="seysety" localSheetId="6" hidden="1">{"'Sheet1'!$L$16"}</definedName>
    <definedName name="seysety" localSheetId="5" hidden="1">{"'Sheet1'!$L$16"}</definedName>
    <definedName name="seysety" hidden="1">{"'Sheet1'!$L$16"}</definedName>
    <definedName name="sfấ" localSheetId="6">#REF!</definedName>
    <definedName name="sfấ">#REF!</definedName>
    <definedName name="sfasf" hidden="1">{"'Sheet1'!$L$16"}</definedName>
    <definedName name="sfdsdfs" localSheetId="6" hidden="1">{#N/A,#N/A,FALSE,"sf01-expenses"}</definedName>
    <definedName name="sfdsdfs" hidden="1">{#N/A,#N/A,FALSE,"sf01-expenses"}</definedName>
    <definedName name="sff" localSheetId="6" hidden="1">{"'Sheet1'!$L$16"}</definedName>
    <definedName name="sff" localSheetId="5" hidden="1">{"'Sheet1'!$L$16"}</definedName>
    <definedName name="sff" hidden="1">{"'Sheet1'!$L$16"}</definedName>
    <definedName name="sffssfafsa" localSheetId="6" hidden="1">{#N/A,#N/A,FALSE,"sf01-expenses"}</definedName>
    <definedName name="sffssfafsa" hidden="1">{#N/A,#N/A,FALSE,"sf01-expenses"}</definedName>
    <definedName name="sfutsu" localSheetId="6" hidden="1">{#N/A,#N/A,FALSE,"CCTV"}</definedName>
    <definedName name="sfutsu" hidden="1">{#N/A,#N/A,FALSE,"CCTV"}</definedName>
    <definedName name="sg" localSheetId="5">[102]DATA!$A$2:$A$6</definedName>
    <definedName name="sg">[103]DATA!$A$2:$A$6</definedName>
    <definedName name="sg1.">[113]Input!#REF!</definedName>
    <definedName name="sg2.">[113]Input!#REF!</definedName>
    <definedName name="sgddgsdsg" localSheetId="6" hidden="1">{#N/A,#N/A,FALSE,"sf01-expenses";#N/A,#N/A,FALSE,"sf01 - income";#N/A,#N/A,FALSE,"sf01 - liabilities";#N/A,#N/A,FALSE,"sf 01 - assets";#N/A,#N/A,FALSE,"sf 01 - asset appn"}</definedName>
    <definedName name="sgddgsdsg" hidden="1">{#N/A,#N/A,FALSE,"sf01-expenses";#N/A,#N/A,FALSE,"sf01 - income";#N/A,#N/A,FALSE,"sf01 - liabilities";#N/A,#N/A,FALSE,"sf 01 - assets";#N/A,#N/A,FALSE,"sf 01 - asset appn"}</definedName>
    <definedName name="sgdgdfgfg" localSheetId="6" hidden="1">{#N/A,#N/A,FALSE,"sf01-expenses"}</definedName>
    <definedName name="sgdgdfgfg" hidden="1">{#N/A,#N/A,FALSE,"sf01-expenses"}</definedName>
    <definedName name="sgdgdgd"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gdgdgd"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gdgdsgsd" localSheetId="6" hidden="1">{#N/A,#N/A,FALSE,"sf01-expenses"}</definedName>
    <definedName name="sgdgdsgsd" hidden="1">{#N/A,#N/A,FALSE,"sf01-expenses"}</definedName>
    <definedName name="sgdgsdgg" localSheetId="6" hidden="1">{#N/A,#N/A,FALSE,"sf01-expenses"}</definedName>
    <definedName name="sgdgsdgg" hidden="1">{#N/A,#N/A,FALSE,"sf01-expenses"}</definedName>
    <definedName name="sgdsdgsdg" localSheetId="6" hidden="1">{#N/A,#N/A,FALSE,"sf01-expenses";#N/A,#N/A,FALSE,"sf01 - income";#N/A,#N/A,FALSE,"sf01 - liabilities";#N/A,#N/A,FALSE,"sf 01 - assets";#N/A,#N/A,FALSE,"sf 01 - asset appn"}</definedName>
    <definedName name="sgdsdgsdg" hidden="1">{#N/A,#N/A,FALSE,"sf01-expenses";#N/A,#N/A,FALSE,"sf01 - income";#N/A,#N/A,FALSE,"sf01 - liabilities";#N/A,#N/A,FALSE,"sf 01 - assets";#N/A,#N/A,FALSE,"sf 01 - asset appn"}</definedName>
    <definedName name="sgdsgdsdg" localSheetId="6" hidden="1">{#N/A,#N/A,FALSE,"sf01-expenses";#N/A,#N/A,FALSE,"sf01 - income";#N/A,#N/A,FALSE,"sf01 - liabilities";#N/A,#N/A,FALSE,"sf 01 - assets";#N/A,#N/A,FALSE,"sf 01 - asset appn"}</definedName>
    <definedName name="sgdsgdsdg" hidden="1">{#N/A,#N/A,FALSE,"sf01-expenses";#N/A,#N/A,FALSE,"sf01 - income";#N/A,#N/A,FALSE,"sf01 - liabilities";#N/A,#N/A,FALSE,"sf 01 - assets";#N/A,#N/A,FALSE,"sf 01 - asset appn"}</definedName>
    <definedName name="sgdsgdsgd" localSheetId="6" hidden="1">{#N/A,#N/A,FALSE,"entity bs";#N/A,#N/A,FALSE,"entity p &amp; l"}</definedName>
    <definedName name="sgdsgdsgd" hidden="1">{#N/A,#N/A,FALSE,"entity bs";#N/A,#N/A,FALSE,"entity p &amp; l"}</definedName>
    <definedName name="sgnc" localSheetId="5">[40]gtrinh!#REF!</definedName>
    <definedName name="sgnc">[40]gtrinh!#REF!</definedName>
    <definedName name="sgsdggsdg" localSheetId="6" hidden="1">{#N/A,#N/A,FALSE,"entity bs";#N/A,#N/A,FALSE,"entity p &amp; l"}</definedName>
    <definedName name="sgsdggsdg" hidden="1">{#N/A,#N/A,FALSE,"entity bs";#N/A,#N/A,FALSE,"entity p &amp; l"}</definedName>
    <definedName name="sgsgdg" localSheetId="6" hidden="1">{#N/A,#N/A,FALSE,"entity bs";#N/A,#N/A,FALSE,"entity p &amp; l"}</definedName>
    <definedName name="sgsgdg" hidden="1">{#N/A,#N/A,FALSE,"entity bs";#N/A,#N/A,FALSE,"entity p &amp; l"}</definedName>
    <definedName name="sgvl" localSheetId="5">[40]gtrinh!#REF!</definedName>
    <definedName name="sgvl">[40]gtrinh!#REF!</definedName>
    <definedName name="ShA" localSheetId="6" hidden="1">{#N/A,#N/A,FALSE,"CCTV"}</definedName>
    <definedName name="ShA" hidden="1">{#N/A,#N/A,FALSE,"CCTV"}</definedName>
    <definedName name="Shares" localSheetId="5">'[399]Data Sheet'!$F$2:$F$4</definedName>
    <definedName name="Shares">'[194]Data Sheet'!$F$2:$F$4</definedName>
    <definedName name="SHEET" localSheetId="6" hidden="1">{"'Sheet1'!$L$16"}</definedName>
    <definedName name="SHEET" localSheetId="5" hidden="1">{"'Sheet1'!$L$16"}</definedName>
    <definedName name="SHEET" hidden="1">{"'Sheet1'!$L$16"}</definedName>
    <definedName name="sheet1">'[458]4 Analysis'!#REF!</definedName>
    <definedName name="SHEET10" localSheetId="6" hidden="1">{"'Changes Log'!$A$1:$F$25"}</definedName>
    <definedName name="SHEET10" hidden="1">{"'Changes Log'!$A$1:$F$25"}</definedName>
    <definedName name="SHEET11" localSheetId="6" hidden="1">{"'Changes Log'!$A$1:$F$25"}</definedName>
    <definedName name="SHEET11" hidden="1">{"'Changes Log'!$A$1:$F$25"}</definedName>
    <definedName name="SHEET12" localSheetId="6" hidden="1">{"'Changes Log'!$A$1:$F$25"}</definedName>
    <definedName name="SHEET12" hidden="1">{"'Changes Log'!$A$1:$F$25"}</definedName>
    <definedName name="SHEET2" localSheetId="6" hidden="1">{"'Changes Log'!$A$1:$F$25"}</definedName>
    <definedName name="SHEET2" hidden="1">{"'Changes Log'!$A$1:$F$25"}</definedName>
    <definedName name="SHEET20" localSheetId="6" hidden="1">{"'Changes Log'!$A$1:$F$25"}</definedName>
    <definedName name="SHEET20" hidden="1">{"'Changes Log'!$A$1:$F$25"}</definedName>
    <definedName name="SHEET3" localSheetId="6" hidden="1">{"'Changes Log'!$A$1:$F$25"}</definedName>
    <definedName name="SHEET3" hidden="1">{"'Changes Log'!$A$1:$F$25"}</definedName>
    <definedName name="SHEET4" localSheetId="6" hidden="1">{"'Changes Log'!$A$1:$F$25"}</definedName>
    <definedName name="SHEET4" hidden="1">{"'Changes Log'!$A$1:$F$25"}</definedName>
    <definedName name="SHEET5" localSheetId="6" hidden="1">{"'Changes Log'!$A$1:$F$25"}</definedName>
    <definedName name="SHEET5" hidden="1">{"'Changes Log'!$A$1:$F$25"}</definedName>
    <definedName name="SHEET9" localSheetId="6" hidden="1">{"'Changes Log'!$A$1:$F$25"}</definedName>
    <definedName name="SHEET9" hidden="1">{"'Changes Log'!$A$1:$F$25"}</definedName>
    <definedName name="SheetName">"[Bao_cao_cua_NVTK_tai_NPP_bieu_mau_moi_4___Mau_moi.xls]~         "</definedName>
    <definedName name="sheetpaje604314">IF([82]PAJE!$O$7=2,"Subject: Các bút toán điều chỉnh / Adjusting Journal Entries ",IF([82]PAJE!$O$7=3,"Subject: Tóm tắt các sai sót không điều chỉnh / Summary Unadjusted Errors","Subject: Tổng hợp 6.04 và 3.14"))</definedName>
    <definedName name="SHEETS22" localSheetId="6" hidden="1">{"'Changes Log'!$A$1:$F$25"}</definedName>
    <definedName name="SHEETS22" hidden="1">{"'Changes Log'!$A$1:$F$25"}</definedName>
    <definedName name="SheLett" localSheetId="6">#REF!</definedName>
    <definedName name="SheLett" localSheetId="5">#REF!</definedName>
    <definedName name="SheLett">#REF!</definedName>
    <definedName name="shn">'[459]g-vl'!$N$25</definedName>
    <definedName name="sho" localSheetId="6">#REF!</definedName>
    <definedName name="sho" localSheetId="5">#REF!</definedName>
    <definedName name="sho">#REF!</definedName>
    <definedName name="sht" localSheetId="6">'[40]THPDMoi  (2)'!#REF!</definedName>
    <definedName name="sht" localSheetId="5">'[40]THPDMoi  (2)'!#REF!</definedName>
    <definedName name="sht">'[40]THPDMoi  (2)'!#REF!</definedName>
    <definedName name="sht1p" localSheetId="6">#REF!</definedName>
    <definedName name="sht1p" localSheetId="5">#REF!</definedName>
    <definedName name="sht1p">#REF!</definedName>
    <definedName name="sht3p" localSheetId="6">'[40]lam-moi'!#REF!</definedName>
    <definedName name="sht3p" localSheetId="5">'[40]lam-moi'!#REF!</definedName>
    <definedName name="sht3p">'[40]lam-moi'!#REF!</definedName>
    <definedName name="shtkc" localSheetId="6">[403]CT!#REF!</definedName>
    <definedName name="shtkc" localSheetId="5">[403]CT!#REF!</definedName>
    <definedName name="shtkc">[403]CT!#REF!</definedName>
    <definedName name="shtkn" localSheetId="5">[403]CT!#REF!</definedName>
    <definedName name="shtkn">[403]CT!#REF!</definedName>
    <definedName name="sieucao" localSheetId="6">#REF!</definedName>
    <definedName name="sieucao" localSheetId="5">#REF!</definedName>
    <definedName name="sieucao">#REF!</definedName>
    <definedName name="SIFE" localSheetId="5">#REF!</definedName>
    <definedName name="SIFE">#REF!</definedName>
    <definedName name="SIFR" localSheetId="5">#REF!</definedName>
    <definedName name="SIFR">#REF!</definedName>
    <definedName name="SIZE" localSheetId="5">#REF!</definedName>
    <definedName name="SIZE">#REF!</definedName>
    <definedName name="SJ00S" localSheetId="5">#REF!</definedName>
    <definedName name="SJ00S">#REF!</definedName>
    <definedName name="sjoiseiorkl" hidden="1">{#N/A,#N/A,FALSE,"Chi tiÆt"}</definedName>
    <definedName name="sjs">'[247]FF-5'!$A$109</definedName>
    <definedName name="skd" localSheetId="5">[460]gVL!#REF!</definedName>
    <definedName name="skd">[35]gVL!$Q$37</definedName>
    <definedName name="SKUcoverage" localSheetId="6">#REF!</definedName>
    <definedName name="SKUcoverage">#REF!</definedName>
    <definedName name="SL" localSheetId="6">#REF!</definedName>
    <definedName name="SL" localSheetId="5">#REF!</definedName>
    <definedName name="SL">#REF!</definedName>
    <definedName name="SL.5" localSheetId="5">#REF!</definedName>
    <definedName name="SL.5">#REF!</definedName>
    <definedName name="SL_CPQUY" localSheetId="6" hidden="1">#REF!</definedName>
    <definedName name="SL_CPQUY" localSheetId="5" hidden="1">#REF!</definedName>
    <definedName name="SL_CPQUY" hidden="1">#REF!</definedName>
    <definedName name="SL_CRD" localSheetId="5">#REF!</definedName>
    <definedName name="SL_CRD">#REF!</definedName>
    <definedName name="SL_CRS" localSheetId="5">#REF!</definedName>
    <definedName name="SL_CRS">#REF!</definedName>
    <definedName name="SL_CS" localSheetId="5">#REF!</definedName>
    <definedName name="SL_CS">#REF!</definedName>
    <definedName name="SL_DD" localSheetId="5">#REF!</definedName>
    <definedName name="SL_DD">#REF!</definedName>
    <definedName name="slBTLT1pm" localSheetId="5">#REF!</definedName>
    <definedName name="slBTLT1pm">#REF!</definedName>
    <definedName name="slBTLT3pm" localSheetId="5">#REF!</definedName>
    <definedName name="slBTLT3pm">#REF!</definedName>
    <definedName name="slBTLTct" localSheetId="5">#REF!</definedName>
    <definedName name="slBTLTct">#REF!</definedName>
    <definedName name="slBTLTHTDL" localSheetId="5">#REF!</definedName>
    <definedName name="slBTLTHTDL">#REF!</definedName>
    <definedName name="slBTLTHTHH" localSheetId="5">#REF!</definedName>
    <definedName name="slBTLTHTHH">#REF!</definedName>
    <definedName name="slchang1pm" localSheetId="5">#REF!</definedName>
    <definedName name="slchang1pm">#REF!</definedName>
    <definedName name="slchang3pm" localSheetId="5">#REF!</definedName>
    <definedName name="slchang3pm">#REF!</definedName>
    <definedName name="slchangct" localSheetId="5">#REF!</definedName>
    <definedName name="slchangct">#REF!</definedName>
    <definedName name="slchanght" localSheetId="5">#REF!</definedName>
    <definedName name="slchanght">#REF!</definedName>
    <definedName name="slchangHTDL" localSheetId="5">#REF!</definedName>
    <definedName name="slchangHTDL">#REF!</definedName>
    <definedName name="slchangHTHH" localSheetId="5">#REF!</definedName>
    <definedName name="slchangHTHH">#REF!</definedName>
    <definedName name="slg" localSheetId="5">#REF!</definedName>
    <definedName name="slg">#REF!</definedName>
    <definedName name="slk" localSheetId="5">#REF!</definedName>
    <definedName name="slk">#REF!</definedName>
    <definedName name="sll" localSheetId="5">#REF!</definedName>
    <definedName name="sll">#REF!</definedName>
    <definedName name="slmong1pm" localSheetId="5">#REF!</definedName>
    <definedName name="slmong1pm">#REF!</definedName>
    <definedName name="slmong3pm" localSheetId="5">#REF!</definedName>
    <definedName name="slmong3pm">#REF!</definedName>
    <definedName name="slmongct" localSheetId="5">#REF!</definedName>
    <definedName name="slmongct">#REF!</definedName>
    <definedName name="slmonght" localSheetId="5">#REF!</definedName>
    <definedName name="slmonght">#REF!</definedName>
    <definedName name="slmongHTDL" localSheetId="5">#REF!</definedName>
    <definedName name="slmongHTDL">#REF!</definedName>
    <definedName name="slmongHTHH" localSheetId="5">#REF!</definedName>
    <definedName name="slmongHTHH">#REF!</definedName>
    <definedName name="slmongneo1pm" localSheetId="5">#REF!</definedName>
    <definedName name="slmongneo1pm">#REF!</definedName>
    <definedName name="slmongneo3pm" localSheetId="5">#REF!</definedName>
    <definedName name="slmongneo3pm">#REF!</definedName>
    <definedName name="slmongneoct" localSheetId="5">#REF!</definedName>
    <definedName name="slmongneoct">#REF!</definedName>
    <definedName name="slmongneoht" localSheetId="5">#REF!</definedName>
    <definedName name="slmongneoht">#REF!</definedName>
    <definedName name="slmongneoHTDL" localSheetId="5">#REF!</definedName>
    <definedName name="slmongneoHTDL">#REF!</definedName>
    <definedName name="slmongneoHTHH" localSheetId="5">#REF!</definedName>
    <definedName name="slmongneoHTHH">#REF!</definedName>
    <definedName name="SLmualai1" localSheetId="5">[121]DATA!$Z$6:$Z$590</definedName>
    <definedName name="SLmualai1">[122]DATA!$Z$6:$Z$590</definedName>
    <definedName name="SLmualai2" localSheetId="5">[121]DATA!$AF$6:$AF$590</definedName>
    <definedName name="SLmualai2">[122]DATA!$AF$6:$AF$590</definedName>
    <definedName name="SLmualai3" localSheetId="5">[121]DATA!$AL$6:$AL$590</definedName>
    <definedName name="SLmualai3">[122]DATA!$AL$6:$AL$590</definedName>
    <definedName name="SLNGAY" localSheetId="6">#REF!</definedName>
    <definedName name="SLNGAY" localSheetId="5">#REF!</definedName>
    <definedName name="SLNGAY">#REF!</definedName>
    <definedName name="sltdll1pm" localSheetId="5">#REF!</definedName>
    <definedName name="sltdll1pm">#REF!</definedName>
    <definedName name="sltdll3pm" localSheetId="5">#REF!</definedName>
    <definedName name="sltdll3pm">#REF!</definedName>
    <definedName name="sltdllct" localSheetId="5">#REF!</definedName>
    <definedName name="sltdllct">#REF!</definedName>
    <definedName name="sltdllHTDL" localSheetId="5">#REF!</definedName>
    <definedName name="sltdllHTDL">#REF!</definedName>
    <definedName name="sltdllHTHH" localSheetId="5">#REF!</definedName>
    <definedName name="sltdllHTHH">#REF!</definedName>
    <definedName name="SLVT" localSheetId="5">#REF!</definedName>
    <definedName name="SLVT">#REF!</definedName>
    <definedName name="slvtln" localSheetId="5">#REF!</definedName>
    <definedName name="slvtln">#REF!</definedName>
    <definedName name="slvtts" localSheetId="5">#REF!</definedName>
    <definedName name="slvtts">#REF!</definedName>
    <definedName name="slvtvs" localSheetId="5">#REF!</definedName>
    <definedName name="slvtvs">#REF!</definedName>
    <definedName name="slxa1pm" localSheetId="5">#REF!</definedName>
    <definedName name="slxa1pm">#REF!</definedName>
    <definedName name="slxa3pm" localSheetId="5">#REF!</definedName>
    <definedName name="slxa3pm">#REF!</definedName>
    <definedName name="slxact" localSheetId="5">#REF!</definedName>
    <definedName name="slxact">#REF!</definedName>
    <definedName name="smax">#REF!</definedName>
    <definedName name="smax1">#REF!</definedName>
    <definedName name="SMBA" localSheetId="5">#REF!</definedName>
    <definedName name="SMBA">#REF!</definedName>
    <definedName name="smin">[21]Girder!#REF!</definedName>
    <definedName name="Smn">'[31]Gioi thieu'!$O$39</definedName>
    <definedName name="Smu" localSheetId="6">#REF!</definedName>
    <definedName name="Smu">#REF!</definedName>
    <definedName name="sn" localSheetId="6">#REF!</definedName>
    <definedName name="sn">#REF!</definedName>
    <definedName name="snack" localSheetId="5">#REF!</definedName>
    <definedName name="snack">#REF!</definedName>
    <definedName name="SNV12Q2" localSheetId="5">#REF!</definedName>
    <definedName name="SNV12Q2">#REF!</definedName>
    <definedName name="SNV12T4" localSheetId="5">#REF!</definedName>
    <definedName name="SNV12T4">#REF!</definedName>
    <definedName name="SO">OFFSET([282]NGUON!$A$1:$A$65536,COUNTA([282]NGUON!$A$1:$A$65536)-1,0,1)</definedName>
    <definedName name="So_Chu.Drop1">[284]!So_Chu.Drop1</definedName>
    <definedName name="So_Chu.Drop3">[461]!So_Chu.Drop3</definedName>
    <definedName name="So_Chu.So_Xau">[461]!So_Chu.So_Xau</definedName>
    <definedName name="So_CT">[462]NKC!$E$9:$E$6977</definedName>
    <definedName name="Số_dư_tính_lãi_1" localSheetId="5">'[121]Thu lai'!$O$6:$O$409</definedName>
    <definedName name="Số_dư_tính_lãi_1">'[122]Thu lai'!$O$6:$O$409</definedName>
    <definedName name="Số_dư_tính_lãi_2" localSheetId="5">'[121]Thu lai'!$W$6:$W$409</definedName>
    <definedName name="Số_dư_tính_lãi_2">'[122]Thu lai'!$W$6:$W$409</definedName>
    <definedName name="Số_dư_tính_lãi_3" localSheetId="5">'[121]Thu lai'!$AE$6:$AE$409</definedName>
    <definedName name="Số_dư_tính_lãi_3">'[122]Thu lai'!$AE$6:$AE$409</definedName>
    <definedName name="Số_lượng_cổ_phiếu" localSheetId="5">[121]DATA!$I$6:$I$460</definedName>
    <definedName name="Số_lượng_cổ_phiếu">[122]DATA!$I$6:$I$460</definedName>
    <definedName name="Số_tiền_mua_lại" localSheetId="5">[121]DATA!$AB$6:$AB$523</definedName>
    <definedName name="Số_tiền_mua_lại">[122]DATA!$AB$6:$AB$523</definedName>
    <definedName name="Số_tiền_mua_lại_3" localSheetId="5">[121]DATA!$AN$6:$AN$523</definedName>
    <definedName name="Số_tiền_mua_lại_3">[122]DATA!$AN$6:$AN$523</definedName>
    <definedName name="Số_tiền_mua_lại2" localSheetId="5">[121]DATA!$AH$6:$AH$523</definedName>
    <definedName name="Số_tiền_mua_lại2">[122]DATA!$AH$6:$AH$523</definedName>
    <definedName name="SoBCKT_E" localSheetId="6" hidden="1">#REF!</definedName>
    <definedName name="SoBCKT_E" localSheetId="5" hidden="1">#REF!</definedName>
    <definedName name="SoBCKT_E" hidden="1">#REF!</definedName>
    <definedName name="SoBCKT_V" localSheetId="6" hidden="1">#REF!</definedName>
    <definedName name="SoBCKT_V" localSheetId="5" hidden="1">#REF!</definedName>
    <definedName name="SoBCKT_V" hidden="1">#REF!</definedName>
    <definedName name="soc3p" localSheetId="5">#REF!</definedName>
    <definedName name="soc3p">#REF!</definedName>
    <definedName name="socando" localSheetId="5">#REF!</definedName>
    <definedName name="socando">#REF!</definedName>
    <definedName name="SoChungTu">[463]NKChungTu!$C$6:$C$88</definedName>
    <definedName name="SOCK" localSheetId="6">#REF!</definedName>
    <definedName name="SOCK" localSheetId="5">#REF!</definedName>
    <definedName name="SOCK">#REF!</definedName>
    <definedName name="SoCMND" localSheetId="6">#REF!</definedName>
    <definedName name="SoCMND">#REF!</definedName>
    <definedName name="SODCK" localSheetId="5">#REF!</definedName>
    <definedName name="SODCK">#REF!</definedName>
    <definedName name="SODDK" localSheetId="5">#REF!</definedName>
    <definedName name="SODDK">#REF!</definedName>
    <definedName name="SOHD" localSheetId="5">'[464]Du chi lai TP  '!$A$12:$A$48</definedName>
    <definedName name="SOHD">'[465]Du chi lai TP  '!$A$12:$A$48</definedName>
    <definedName name="soHDTD" localSheetId="6">#REF!</definedName>
    <definedName name="soHDTD">#REF!</definedName>
    <definedName name="SOHIEUTK" localSheetId="6">#REF!</definedName>
    <definedName name="SOHIEUTK" localSheetId="5">#REF!</definedName>
    <definedName name="SOHIEUTK">#REF!</definedName>
    <definedName name="SOHIEUTK.TEXT" localSheetId="5">#REF!</definedName>
    <definedName name="SOHIEUTK.TEXT">#REF!</definedName>
    <definedName name="soho">[20]sheet12!#REF!</definedName>
    <definedName name="Soi" localSheetId="6">#REF!</definedName>
    <definedName name="Soi" localSheetId="5">#REF!</definedName>
    <definedName name="Soi">#REF!</definedName>
    <definedName name="Soi_HamYen" localSheetId="6">[167]T.Tinh!#REF!</definedName>
    <definedName name="Soi_HamYen" localSheetId="5">'[168]TT-TBA'!#REF!</definedName>
    <definedName name="Soi_HamYen">[167]T.Tinh!#REF!</definedName>
    <definedName name="soichon12" localSheetId="6">#REF!</definedName>
    <definedName name="soichon12" localSheetId="5">#REF!</definedName>
    <definedName name="soichon12">#REF!</definedName>
    <definedName name="soichon24" localSheetId="5">#REF!</definedName>
    <definedName name="soichon24">#REF!</definedName>
    <definedName name="soichon46" localSheetId="5">#REF!</definedName>
    <definedName name="soichon46">#REF!</definedName>
    <definedName name="soichon4x6">'[168]TT-TBA'!#REF!</definedName>
    <definedName name="soigai">'[114]he so'!$B$15</definedName>
    <definedName name="SoilType" localSheetId="6">#REF!</definedName>
    <definedName name="SoilType" localSheetId="5">[170]Soil!$E$50</definedName>
    <definedName name="SoilType">#REF!</definedName>
    <definedName name="SoilType_" localSheetId="6">#REF!</definedName>
    <definedName name="SoilType_">#REF!</definedName>
    <definedName name="Solan">'[88]Xuly Data'!#REF!</definedName>
    <definedName name="solieu" localSheetId="6">#REF!</definedName>
    <definedName name="solieu" localSheetId="5">#REF!</definedName>
    <definedName name="solieu">#REF!</definedName>
    <definedName name="solomont0405" localSheetId="5">#REF!</definedName>
    <definedName name="solomont0405">#REF!</definedName>
    <definedName name="SOLUONG" localSheetId="5">#REF!</definedName>
    <definedName name="SOLUONG">#REF!</definedName>
    <definedName name="son" localSheetId="5">#REF!</definedName>
    <definedName name="son">#REF!</definedName>
    <definedName name="sonduong">#REF!</definedName>
    <definedName name="Sonth">'[73]Vat lieu'!$D$31</definedName>
    <definedName name="SoPG">#REF!</definedName>
    <definedName name="Sophieu">#N/A</definedName>
    <definedName name="SOPSCO" localSheetId="6">#REF!</definedName>
    <definedName name="SOPSCO" localSheetId="5">#REF!</definedName>
    <definedName name="SOPSCO">#REF!</definedName>
    <definedName name="SOPSNO" localSheetId="5">#REF!</definedName>
    <definedName name="SOPSNO">#REF!</definedName>
    <definedName name="SOQUY4" localSheetId="6">[47]soquy!#REF!</definedName>
    <definedName name="SOQUY4" localSheetId="5">[47]soquy!#REF!</definedName>
    <definedName name="SOQUY4">[47]soquy!#REF!</definedName>
    <definedName name="SOQUYÕ" localSheetId="6">[47]soquy!#REF!</definedName>
    <definedName name="SOQUYÕ" localSheetId="5">[47]soquy!#REF!</definedName>
    <definedName name="SOQUYÕ">[47]soquy!#REF!</definedName>
    <definedName name="SORT" localSheetId="6">#REF!</definedName>
    <definedName name="SORT" localSheetId="5">#REF!</definedName>
    <definedName name="SORT">#REF!</definedName>
    <definedName name="SORT_AREA" localSheetId="5">'[466]DI-ESTI'!$A$8:$R$489</definedName>
    <definedName name="SORT_AREA">'[467]DI-ESTI'!$A$8:$R$489</definedName>
    <definedName name="SortTK">IF(OR([98]WK!$K1&lt;&gt;0,[98]WK!$Q1&lt;&gt;0),"Có","Không")</definedName>
    <definedName name="SoSTK" localSheetId="6">#REF!</definedName>
    <definedName name="SoSTK">#REF!</definedName>
    <definedName name="Sothutu">#REF!</definedName>
    <definedName name="Sotien" localSheetId="5">[403]CT!$J$4:$J$369</definedName>
    <definedName name="SOTIEN">OFFSET([468]NGUON!$I$1:$I$65536,COUNTA([468]NGUON!$I$1:$I$65536)-1,0,1)</definedName>
    <definedName name="SOTIEN_BKTC" localSheetId="6">#REF!</definedName>
    <definedName name="SOTIEN_BKTC" localSheetId="5">#REF!</definedName>
    <definedName name="SOTIEN_BKTC">#REF!</definedName>
    <definedName name="SOTIEN_CO_NK">[469]NHATKY!$H$7:$H$122</definedName>
    <definedName name="sotien_dmctgs" localSheetId="6">#REF!</definedName>
    <definedName name="sotien_dmctgs" localSheetId="5">#REF!</definedName>
    <definedName name="sotien_dmctgs">#REF!</definedName>
    <definedName name="SOTIEN_NO_NK">[387]NHATKY!$F$8:$F$314</definedName>
    <definedName name="SOTIENPS" localSheetId="6">#REF!</definedName>
    <definedName name="SOTIENPS" localSheetId="5">#REF!</definedName>
    <definedName name="SOTIENPS">#REF!</definedName>
    <definedName name="SoTK" localSheetId="6">#REF!</definedName>
    <definedName name="SoTK">#REF!</definedName>
    <definedName name="SoTK_Khac">#REF!</definedName>
    <definedName name="SoTK_NHKhac">#REF!</definedName>
    <definedName name="SoTK_TCB">#REF!</definedName>
    <definedName name="SP" localSheetId="6">'[189]PNT-QUOT-#3'!#REF!</definedName>
    <definedName name="SP" localSheetId="5">'[1]PNT-QUOT-#3'!#REF!</definedName>
    <definedName name="SP">'[189]PNT-QUOT-#3'!#REF!</definedName>
    <definedName name="sp_bq" localSheetId="6">'[71]truc tiep'!#REF!</definedName>
    <definedName name="sp_bq">'[71]truc tiep'!#REF!</definedName>
    <definedName name="sp_bv" localSheetId="6">'[71]truc tiep'!#REF!</definedName>
    <definedName name="sp_bv">'[71]truc tiep'!#REF!</definedName>
    <definedName name="sp_ck">'[71]truc tiep'!#REF!</definedName>
    <definedName name="sp_d1">'[71]truc tiep'!#REF!</definedName>
    <definedName name="sp_d2">'[71]truc tiep'!#REF!</definedName>
    <definedName name="sp_d3">'[71]truc tiep'!#REF!</definedName>
    <definedName name="sp_dl">'[71]truc tiep'!#REF!</definedName>
    <definedName name="sp_kcs">'[71]truc tiep'!#REF!</definedName>
    <definedName name="sp_nb">'[71]truc tiep'!#REF!</definedName>
    <definedName name="sp_ngio">'[71]truc tiep'!#REF!</definedName>
    <definedName name="sp_nv">'[71]truc tiep'!#REF!</definedName>
    <definedName name="sp_t3">'[71]truc tiep'!#REF!</definedName>
    <definedName name="sp_t4">'[71]truc tiep'!#REF!</definedName>
    <definedName name="sp_t5">'[71]truc tiep'!#REF!</definedName>
    <definedName name="sp_t6">'[71]truc tiep'!#REF!</definedName>
    <definedName name="sp_tc">'[71]truc tiep'!#REF!</definedName>
    <definedName name="sp_tm">'[71]truc tiep'!#REF!</definedName>
    <definedName name="sp_vs">'[71]truc tiep'!#REF!</definedName>
    <definedName name="sp_xh">'[71]truc tiep'!#REF!</definedName>
    <definedName name="SPAN" localSheetId="6">#REF!</definedName>
    <definedName name="SPAN">#REF!</definedName>
    <definedName name="SPAN_No" localSheetId="6">#REF!</definedName>
    <definedName name="SPAN_No">#REF!</definedName>
    <definedName name="Spanner_Auto_File">"C:\My Documents\tinh cdo.x2a"</definedName>
    <definedName name="SPEC" localSheetId="6">#REF!</definedName>
    <definedName name="SPEC" localSheetId="5">#REF!</definedName>
    <definedName name="SPEC">#REF!</definedName>
    <definedName name="SPECIAL">#N/A</definedName>
    <definedName name="SpecialPrice" localSheetId="6" hidden="1">#REF!</definedName>
    <definedName name="SpecialPrice" localSheetId="5" hidden="1">#REF!</definedName>
    <definedName name="SpecialPrice" hidden="1">#REF!</definedName>
    <definedName name="SPECSUMMARY" localSheetId="5">#REF!</definedName>
    <definedName name="SPECSUMMARY">#REF!</definedName>
    <definedName name="spend" localSheetId="5">#REF!</definedName>
    <definedName name="spend">#REF!</definedName>
    <definedName name="spending" localSheetId="5">#REF!</definedName>
    <definedName name="spending">#REF!</definedName>
    <definedName name="spk1p">'[40]#REF'!#REF!</definedName>
    <definedName name="spk3p">'[40]lam-moi'!#REF!</definedName>
    <definedName name="Spot_Settle" localSheetId="6">#REF!</definedName>
    <definedName name="Spot_Settle" localSheetId="5">#REF!</definedName>
    <definedName name="Spot_Settle">#REF!</definedName>
    <definedName name="SPOT1">#N/A</definedName>
    <definedName name="SPSCOCDTK2004" localSheetId="6">#REF!</definedName>
    <definedName name="SPSCOCDTK2004" localSheetId="5">#REF!</definedName>
    <definedName name="SPSCOCDTK2004">#REF!</definedName>
    <definedName name="SPSNOCDTK2004" localSheetId="5">#REF!</definedName>
    <definedName name="SPSNOCDTK2004">#REF!</definedName>
    <definedName name="spstg">[190]Sheet3!$C$176:$C$246</definedName>
    <definedName name="Square_date" localSheetId="6">#REF!</definedName>
    <definedName name="Square_date" localSheetId="5">#REF!</definedName>
    <definedName name="Square_date">#REF!</definedName>
    <definedName name="sruysrt" localSheetId="6" hidden="1">{#N/A,#N/A,FALSE,"CCTV"}</definedName>
    <definedName name="sruysrt" hidden="1">{#N/A,#N/A,FALSE,"CCTV"}</definedName>
    <definedName name="ss" localSheetId="6" hidden="1">{"'РП (2)'!$A$5:$S$150"}</definedName>
    <definedName name="ss" localSheetId="5" hidden="1">{"'РП (2)'!$A$5:$S$150"}</definedName>
    <definedName name="ss" hidden="1">{"'РП (2)'!$A$5:$S$150"}</definedName>
    <definedName name="sshsgh" localSheetId="6" hidden="1">{"KPI",#N/A,FALSE,"KPI"}</definedName>
    <definedName name="sshsgh" hidden="1">{"KPI",#N/A,FALSE,"KPI"}</definedName>
    <definedName name="sss" localSheetId="6" hidden="1">{"'РП (2)'!$A$5:$S$150"}</definedName>
    <definedName name="sss" localSheetId="5" hidden="1">{"'РП (2)'!$A$5:$S$150"}</definedName>
    <definedName name="sss" hidden="1">{"'РП (2)'!$A$5:$S$150"}</definedName>
    <definedName name="ssss" localSheetId="6" hidden="1">[470]Tong_hop!$S$95</definedName>
    <definedName name="ssss" localSheetId="5" hidden="1">[470]Tong_hop!$S$95</definedName>
    <definedName name="ssss" hidden="1">[471]Tong_hop!$S$95</definedName>
    <definedName name="sssss"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ssss"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sssssssssssssssssssssssss"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sssssssssssssssssssssssss"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T" localSheetId="6">#REF!</definedName>
    <definedName name="St" localSheetId="5">[21]Girder!#REF!</definedName>
    <definedName name="ST">#REF!</definedName>
    <definedName name="ST_TH2_131">3</definedName>
    <definedName name="st1p" localSheetId="6">#REF!</definedName>
    <definedName name="st1p" localSheetId="5">#REF!</definedName>
    <definedName name="st1p">#REF!</definedName>
    <definedName name="st3p" localSheetId="6">'[40]lam-moi'!#REF!</definedName>
    <definedName name="st3p" localSheetId="5">'[40]lam-moi'!#REF!</definedName>
    <definedName name="st3p">'[40]lam-moi'!#REF!</definedName>
    <definedName name="STAFF">#N/A</definedName>
    <definedName name="staffing2" localSheetId="6" hidden="1">{#N/A,#N/A,FALSE,"Assessment";#N/A,#N/A,FALSE,"Staffing";#N/A,#N/A,FALSE,"Hires";#N/A,#N/A,FALSE,"Assumptions"}</definedName>
    <definedName name="staffing2" hidden="1">{#N/A,#N/A,FALSE,"Assessment";#N/A,#N/A,FALSE,"Staffing";#N/A,#N/A,FALSE,"Hires";#N/A,#N/A,FALSE,"Assumptions"}</definedName>
    <definedName name="Staffing3" localSheetId="6" hidden="1">{#N/A,#N/A,FALSE,"Assessment";#N/A,#N/A,FALSE,"Staffing";#N/A,#N/A,FALSE,"Hires";#N/A,#N/A,FALSE,"Assumptions"}</definedName>
    <definedName name="Staffing3" hidden="1">{#N/A,#N/A,FALSE,"Assessment";#N/A,#N/A,FALSE,"Staffing";#N/A,#N/A,FALSE,"Hires";#N/A,#N/A,FALSE,"Assumptions"}</definedName>
    <definedName name="StaffRef" localSheetId="6">#REF!</definedName>
    <definedName name="StaffRef" localSheetId="5">#REF!</definedName>
    <definedName name="StaffRef">#REF!</definedName>
    <definedName name="start" localSheetId="5">#REF!</definedName>
    <definedName name="start">#REF!</definedName>
    <definedName name="Start_1" localSheetId="5">#REF!</definedName>
    <definedName name="Start_1">#REF!</definedName>
    <definedName name="Start_10" localSheetId="5">#REF!</definedName>
    <definedName name="Start_10">#REF!</definedName>
    <definedName name="Start_11" localSheetId="5">#REF!</definedName>
    <definedName name="Start_11">#REF!</definedName>
    <definedName name="Start_12" localSheetId="5">#REF!</definedName>
    <definedName name="Start_12">#REF!</definedName>
    <definedName name="Start_13" localSheetId="5">#REF!</definedName>
    <definedName name="Start_13">#REF!</definedName>
    <definedName name="Start_2" localSheetId="5">#REF!</definedName>
    <definedName name="Start_2">#REF!</definedName>
    <definedName name="Start_3" localSheetId="5">#REF!</definedName>
    <definedName name="Start_3">#REF!</definedName>
    <definedName name="Start_4" localSheetId="5">#REF!</definedName>
    <definedName name="Start_4">#REF!</definedName>
    <definedName name="Start_5" localSheetId="5">#REF!</definedName>
    <definedName name="Start_5">#REF!</definedName>
    <definedName name="Start_6" localSheetId="5">#REF!</definedName>
    <definedName name="Start_6">#REF!</definedName>
    <definedName name="Start_7" localSheetId="5">#REF!</definedName>
    <definedName name="Start_7">#REF!</definedName>
    <definedName name="Start_8" localSheetId="5">#REF!</definedName>
    <definedName name="Start_8">#REF!</definedName>
    <definedName name="Start_9" localSheetId="5">#REF!</definedName>
    <definedName name="Start_9">#REF!</definedName>
    <definedName name="Start_Page" localSheetId="6" hidden="1">#REF!</definedName>
    <definedName name="Start_Page" localSheetId="5" hidden="1">#REF!</definedName>
    <definedName name="Start_Page" hidden="1">#REF!</definedName>
    <definedName name="Start2" localSheetId="5">#REF!</definedName>
    <definedName name="Start2">#REF!</definedName>
    <definedName name="Start48" localSheetId="5">#REF!</definedName>
    <definedName name="Start48">#REF!</definedName>
    <definedName name="Start5" localSheetId="5">#REF!</definedName>
    <definedName name="Start5">#REF!</definedName>
    <definedName name="Start77" localSheetId="5">#REF!</definedName>
    <definedName name="Start77">#REF!</definedName>
    <definedName name="Start80" localSheetId="5">#REF!</definedName>
    <definedName name="Start80">#REF!</definedName>
    <definedName name="Start81" localSheetId="5">#REF!</definedName>
    <definedName name="Start81">#REF!</definedName>
    <definedName name="Start84" localSheetId="5">#REF!</definedName>
    <definedName name="Start84">#REF!</definedName>
    <definedName name="State" localSheetId="5">#REF!</definedName>
    <definedName name="State">#REF!</definedName>
    <definedName name="Stc">[21]Girder!#REF!</definedName>
    <definedName name="STD" localSheetId="6">#REF!</definedName>
    <definedName name="STD">#REF!</definedName>
    <definedName name="std." localSheetId="6">#REF!</definedName>
    <definedName name="std." localSheetId="5">#REF!</definedName>
    <definedName name="std.">#REF!</definedName>
    <definedName name="STD_Account_Code" localSheetId="6">'[415]TB Grouping'!#REF!</definedName>
    <definedName name="STD_Account_Code" localSheetId="5">'[415]TB Grouping'!#REF!</definedName>
    <definedName name="STD_Account_Code">'[415]TB Grouping'!#REF!</definedName>
    <definedName name="STDL" localSheetId="6">#REF!</definedName>
    <definedName name="STDL">#REF!</definedName>
    <definedName name="Steel">#REF!</definedName>
    <definedName name="STienPG">#REF!</definedName>
    <definedName name="Stock" localSheetId="5">[444]Transaction!$A$7:$A$5000</definedName>
    <definedName name="Stock">[445]Transaction!$A$7:$A$5000</definedName>
    <definedName name="Stocktake">'[472]FF-4'!$A$1:$G$191</definedName>
    <definedName name="str" localSheetId="5">[321]gvl!$N$34</definedName>
    <definedName name="str">[322]gvl!$N$34</definedName>
    <definedName name="STRES_MiD">[105]PEDESB!#REF!</definedName>
    <definedName name="Stt" localSheetId="6">#REF!</definedName>
    <definedName name="Stt" localSheetId="5">#REF!</definedName>
    <definedName name="STT" hidden="1">SUBTOTAL(103,#REF!)+1-SUBTOTAL(103,subBullets)</definedName>
    <definedName name="STT_ChiPhiTC" localSheetId="6" hidden="1">#REF!</definedName>
    <definedName name="STT_ChiPhiTC" localSheetId="5" hidden="1">#REF!</definedName>
    <definedName name="STT_ChiPhiTC" hidden="1">#REF!</definedName>
    <definedName name="STT_ChiPhiTraTruocDH" localSheetId="6" hidden="1">#REF!</definedName>
    <definedName name="STT_ChiPhiTraTruocDH" localSheetId="5" hidden="1">#REF!</definedName>
    <definedName name="STT_ChiPhiTraTruocDH" hidden="1">#REF!</definedName>
    <definedName name="STT_CPBanHang" localSheetId="6" hidden="1">#REF!</definedName>
    <definedName name="STT_CPBanHang" localSheetId="5" hidden="1">#REF!</definedName>
    <definedName name="STT_CPBanHang" hidden="1">#REF!</definedName>
    <definedName name="STT_CPPhaiTra" localSheetId="6" hidden="1">#REF!</definedName>
    <definedName name="STT_CPPhaiTra" localSheetId="5" hidden="1">#REF!</definedName>
    <definedName name="STT_CPPhaiTra" hidden="1">#REF!</definedName>
    <definedName name="STT_CPQuanLy" localSheetId="6" hidden="1">#REF!</definedName>
    <definedName name="STT_CPQuanLy" localSheetId="5" hidden="1">#REF!</definedName>
    <definedName name="STT_CPQuanLy" hidden="1">#REF!</definedName>
    <definedName name="STT_CPTraTruocNH" localSheetId="6" hidden="1">#REF!</definedName>
    <definedName name="STT_CPTraTruocNH" localSheetId="5" hidden="1">#REF!</definedName>
    <definedName name="STT_CPTraTruocNH" hidden="1">#REF!</definedName>
    <definedName name="STT_DauTuTCDH" localSheetId="6" hidden="1">#REF!</definedName>
    <definedName name="STT_DauTuTCDH" localSheetId="5" hidden="1">#REF!</definedName>
    <definedName name="STT_DauTuTCDH" hidden="1">#REF!</definedName>
    <definedName name="STT_DauTuTCNH" localSheetId="6" hidden="1">#REF!</definedName>
    <definedName name="STT_DauTuTCNH" localSheetId="5" hidden="1">#REF!</definedName>
    <definedName name="STT_DauTuTCNH" hidden="1">#REF!</definedName>
    <definedName name="STT_DoanhThuTC" localSheetId="6" hidden="1">#REF!</definedName>
    <definedName name="STT_DoanhThuTC" localSheetId="5" hidden="1">#REF!</definedName>
    <definedName name="STT_DoanhThuTC" hidden="1">#REF!</definedName>
    <definedName name="STT_DTThuan" localSheetId="6" hidden="1">#REF!</definedName>
    <definedName name="STT_DTThuan" localSheetId="5" hidden="1">#REF!</definedName>
    <definedName name="STT_DTThuan" hidden="1">#REF!</definedName>
    <definedName name="STT_DuPhongPTNH" localSheetId="6" hidden="1">#REF!</definedName>
    <definedName name="STT_DuPhongPTNH" localSheetId="5" hidden="1">#REF!</definedName>
    <definedName name="STT_DuPhongPTNH" hidden="1">#REF!</definedName>
    <definedName name="STT_GiamTruDT" localSheetId="6" hidden="1">#REF!</definedName>
    <definedName name="STT_GiamTruDT" localSheetId="5" hidden="1">#REF!</definedName>
    <definedName name="STT_GiamTruDT" hidden="1">#REF!</definedName>
    <definedName name="STT_GiaVon" localSheetId="6" hidden="1">#REF!</definedName>
    <definedName name="STT_GiaVon" localSheetId="5" hidden="1">#REF!</definedName>
    <definedName name="STT_GiaVon" hidden="1">#REF!</definedName>
    <definedName name="STT_HTK" localSheetId="6" hidden="1">#REF!</definedName>
    <definedName name="STT_HTK" localSheetId="5" hidden="1">#REF!</definedName>
    <definedName name="STT_HTK" hidden="1">#REF!</definedName>
    <definedName name="STT_LCBTCP" localSheetId="6" hidden="1">#REF!</definedName>
    <definedName name="STT_LCBTCP" localSheetId="5" hidden="1">#REF!</definedName>
    <definedName name="STT_LCBTCP" hidden="1">#REF!</definedName>
    <definedName name="STT_NguonKP" localSheetId="6" hidden="1">#REF!</definedName>
    <definedName name="STT_NguonKP" localSheetId="5" hidden="1">#REF!</definedName>
    <definedName name="STT_NguonKP" hidden="1">#REF!</definedName>
    <definedName name="STT_PH" localSheetId="6">[273]NHATKY!#REF!</definedName>
    <definedName name="STT_PH" localSheetId="5">[273]NHATKY!#REF!</definedName>
    <definedName name="STT_PH">[273]NHATKY!#REF!</definedName>
    <definedName name="STT_PhaiThuDHKhac" localSheetId="6" hidden="1">#REF!</definedName>
    <definedName name="STT_PhaiThuDHKhac" localSheetId="5" hidden="1">#REF!</definedName>
    <definedName name="STT_PhaiThuDHKhac" hidden="1">#REF!</definedName>
    <definedName name="STT_PhaiThuDHNB" localSheetId="6" hidden="1">#REF!</definedName>
    <definedName name="STT_PhaiThuDHNB" localSheetId="5" hidden="1">#REF!</definedName>
    <definedName name="STT_PhaiThuDHNB" hidden="1">#REF!</definedName>
    <definedName name="STT_PhaiThuNBNH" localSheetId="6" hidden="1">#REF!</definedName>
    <definedName name="STT_PhaiThuNBNH" localSheetId="5" hidden="1">#REF!</definedName>
    <definedName name="STT_PhaiThuNBNH" hidden="1">#REF!</definedName>
    <definedName name="STT_PhaiThuNH" localSheetId="6" hidden="1">#REF!</definedName>
    <definedName name="STT_PhaiThuNH" localSheetId="5" hidden="1">#REF!</definedName>
    <definedName name="STT_PhaiThuNH" hidden="1">#REF!</definedName>
    <definedName name="STT_PhaiTraDH" localSheetId="6" hidden="1">#REF!</definedName>
    <definedName name="STT_PhaiTraDH" localSheetId="5" hidden="1">#REF!</definedName>
    <definedName name="STT_PhaiTraDH" hidden="1">#REF!</definedName>
    <definedName name="STT_PhaiTraKhac" localSheetId="6" hidden="1">#REF!</definedName>
    <definedName name="STT_PhaiTraKhac" localSheetId="5" hidden="1">#REF!</definedName>
    <definedName name="STT_PhaiTraKhac" hidden="1">#REF!</definedName>
    <definedName name="STT_PhaiTraNBDH" localSheetId="6" hidden="1">#REF!</definedName>
    <definedName name="STT_PhaiTraNBDH" localSheetId="5" hidden="1">#REF!</definedName>
    <definedName name="STT_PhaiTraNBDH" hidden="1">#REF!</definedName>
    <definedName name="STT_QuyKHCN" localSheetId="6" hidden="1">#REF!</definedName>
    <definedName name="STT_QuyKHCN" localSheetId="5" hidden="1">#REF!</definedName>
    <definedName name="STT_QuyKHCN" hidden="1">#REF!</definedName>
    <definedName name="STT_TGBDSDT" localSheetId="6" hidden="1">#REF!</definedName>
    <definedName name="STT_TGBDSDT" localSheetId="5" hidden="1">#REF!</definedName>
    <definedName name="STT_TGBDSDT" hidden="1">#REF!</definedName>
    <definedName name="STT_TGTSCDHH" localSheetId="6" hidden="1">#REF!</definedName>
    <definedName name="STT_TGTSCDHH" localSheetId="5" hidden="1">#REF!</definedName>
    <definedName name="STT_TGTSCDHH" hidden="1">#REF!</definedName>
    <definedName name="STT_TGTSCDTTC" localSheetId="6" hidden="1">#REF!</definedName>
    <definedName name="STT_TGTSCDTTC" localSheetId="5" hidden="1">#REF!</definedName>
    <definedName name="STT_TGTSCDTTC" hidden="1">#REF!</definedName>
    <definedName name="STT_TGTSCDVH" localSheetId="6" hidden="1">#REF!</definedName>
    <definedName name="STT_TGTSCDVH" localSheetId="5" hidden="1">#REF!</definedName>
    <definedName name="STT_TGTSCDVH" hidden="1">#REF!</definedName>
    <definedName name="STT_ThueHienHanh" localSheetId="6" hidden="1">#REF!</definedName>
    <definedName name="STT_ThueHienHanh" localSheetId="5" hidden="1">#REF!</definedName>
    <definedName name="STT_ThueHienHanh" hidden="1">#REF!</definedName>
    <definedName name="STT_ThueHoanLai" localSheetId="6" hidden="1">#REF!</definedName>
    <definedName name="STT_ThueHoanLai" localSheetId="5" hidden="1">#REF!</definedName>
    <definedName name="STT_ThueHoanLai" hidden="1">#REF!</definedName>
    <definedName name="STT_ThuePhaiNop" localSheetId="6" hidden="1">#REF!</definedName>
    <definedName name="STT_ThuePhaiNop" localSheetId="5" hidden="1">#REF!</definedName>
    <definedName name="STT_ThuePhaiNop" hidden="1">#REF!</definedName>
    <definedName name="STT_ThuePhaiThuNN" localSheetId="6" hidden="1">#REF!</definedName>
    <definedName name="STT_ThuePhaiThuNN" localSheetId="5" hidden="1">#REF!</definedName>
    <definedName name="STT_ThuePhaiThuNN" hidden="1">#REF!</definedName>
    <definedName name="STT_Tien" localSheetId="6" hidden="1">#REF!</definedName>
    <definedName name="STT_Tien" localSheetId="5" hidden="1">#REF!</definedName>
    <definedName name="STT_Tien" hidden="1">#REF!</definedName>
    <definedName name="STT_TongDT" localSheetId="6" hidden="1">#REF!</definedName>
    <definedName name="STT_TongDT" localSheetId="5" hidden="1">#REF!</definedName>
    <definedName name="STT_TongDT" hidden="1">#REF!</definedName>
    <definedName name="STT_TSDHKhac" localSheetId="6" hidden="1">#REF!</definedName>
    <definedName name="STT_TSDHKhac" localSheetId="5" hidden="1">#REF!</definedName>
    <definedName name="STT_TSDHKhac" hidden="1">#REF!</definedName>
    <definedName name="STT_TSNHKhac" localSheetId="6" hidden="1">#REF!</definedName>
    <definedName name="STT_TSNHKhac" localSheetId="5" hidden="1">#REF!</definedName>
    <definedName name="STT_TSNHKhac" hidden="1">#REF!</definedName>
    <definedName name="STT_TSThueNgoai" localSheetId="6" hidden="1">#REF!</definedName>
    <definedName name="STT_TSThueNgoai" localSheetId="5" hidden="1">#REF!</definedName>
    <definedName name="STT_TSThueNgoai" hidden="1">#REF!</definedName>
    <definedName name="STT_VayNoDH" localSheetId="6" hidden="1">#REF!</definedName>
    <definedName name="STT_VayNoDH" localSheetId="5" hidden="1">#REF!</definedName>
    <definedName name="STT_VayNoDH" hidden="1">#REF!</definedName>
    <definedName name="STT_VayNoNH" localSheetId="6" hidden="1">#REF!</definedName>
    <definedName name="STT_VayNoNH" localSheetId="5" hidden="1">#REF!</definedName>
    <definedName name="STT_VayNoNH" hidden="1">#REF!</definedName>
    <definedName name="STT_VCSH" localSheetId="6" hidden="1">#REF!</definedName>
    <definedName name="STT_VCSH" localSheetId="5" hidden="1">#REF!</definedName>
    <definedName name="STT_VCSH" hidden="1">#REF!</definedName>
    <definedName name="STT_XDCBDD" localSheetId="6" hidden="1">#REF!</definedName>
    <definedName name="STT_XDCBDD" localSheetId="5" hidden="1">#REF!</definedName>
    <definedName name="STT_XDCBDD" hidden="1">#REF!</definedName>
    <definedName name="su" localSheetId="5">#REF!</definedName>
    <definedName name="su">#REF!</definedName>
    <definedName name="Sự_kiện">[347]MASTER!$K$2:$K$25</definedName>
    <definedName name="sub" localSheetId="6">#REF!</definedName>
    <definedName name="sub" localSheetId="5">#REF!</definedName>
    <definedName name="sub">#REF!</definedName>
    <definedName name="subBullets" localSheetId="6" hidden="1">#REF!</definedName>
    <definedName name="subBullets" localSheetId="5" hidden="1">#REF!</definedName>
    <definedName name="subBullets" hidden="1">#REF!</definedName>
    <definedName name="subSTT" localSheetId="6" hidden="1">CONCATENATE("2.",SUBTOTAL(103,#REF!))</definedName>
    <definedName name="subSTT" localSheetId="5" hidden="1">CONCATENATE("2.",SUBTOTAL(103,#REF!))</definedName>
    <definedName name="subSTT" hidden="1">CONCATENATE("2.",SUBTOTAL(103,#REF!))</definedName>
    <definedName name="sưdajd34272" localSheetId="6" hidden="1">{"'Sheet1'!$L$16"}</definedName>
    <definedName name="sưdajd34272" hidden="1">{"'Sheet1'!$L$16"}</definedName>
    <definedName name="SUL">#REF!</definedName>
    <definedName name="sum" localSheetId="6">#REF!,#REF!</definedName>
    <definedName name="sum" localSheetId="5">#REF!,#REF!</definedName>
    <definedName name="sum">#REF!,#REF!</definedName>
    <definedName name="SUMITOMO" localSheetId="6">#REF!</definedName>
    <definedName name="SUMITOMO" localSheetId="5">#REF!</definedName>
    <definedName name="SUMITOMO">#REF!</definedName>
    <definedName name="SUMITOMO_GT" localSheetId="5">#REF!</definedName>
    <definedName name="SUMITOMO_GT">#REF!</definedName>
    <definedName name="SUMMARY" localSheetId="5">#REF!</definedName>
    <definedName name="SUMMARY">#REF!</definedName>
    <definedName name="sumTB" localSheetId="5">#REF!</definedName>
    <definedName name="sumTB">#REF!</definedName>
    <definedName name="sumXL" localSheetId="5">#REF!</definedName>
    <definedName name="SumXL">'[245]NC XL 6T cuoi 01 CTy'!$N$6:$N$486</definedName>
    <definedName name="sur" localSheetId="6">#REF!</definedName>
    <definedName name="sur" localSheetId="5">#REF!</definedName>
    <definedName name="sur">#REF!</definedName>
    <definedName name="Surname" localSheetId="5">#REF!</definedName>
    <definedName name="Surname">#REF!</definedName>
    <definedName name="Survey1AgingFactor" localSheetId="5">#REF!</definedName>
    <definedName name="Survey1AgingFactor">#REF!</definedName>
    <definedName name="Survey2" localSheetId="5">'[473]Survey 2'!$B$12:$K$999</definedName>
    <definedName name="Survey2">'[474]Survey 2'!$B$12:$K$999</definedName>
    <definedName name="Survey2AgingFactor" localSheetId="6">#REF!</definedName>
    <definedName name="Survey2AgingFactor" localSheetId="5">#REF!</definedName>
    <definedName name="Survey2AgingFactor">#REF!</definedName>
    <definedName name="SurveyWeighting1" localSheetId="5">#REF!</definedName>
    <definedName name="SurveyWeighting1">#REF!</definedName>
    <definedName name="SurveyWeighting2" localSheetId="5">#REF!</definedName>
    <definedName name="SurveyWeighting2">#REF!</definedName>
    <definedName name="SUTAT" localSheetId="6" hidden="1">[138]Perform1!$Q$6:$Q$17</definedName>
    <definedName name="SUTAT" localSheetId="5" hidden="1">[139]Perform1!$Q$6:$Q$17</definedName>
    <definedName name="SUTAT" hidden="1">[139]Perform1!$Q$6:$Q$17</definedName>
    <definedName name="sv">[21]Girder!#REF!</definedName>
    <definedName name="svddsdv" localSheetId="6" hidden="1">{#N/A,#N/A,FALSE,"sf01-expenses";#N/A,#N/A,FALSE,"sf01 - income";#N/A,#N/A,FALSE,"sf01 - liabilities";#N/A,#N/A,FALSE,"sf 01 - assets";#N/A,#N/A,FALSE,"sf 01 - asset appn"}</definedName>
    <definedName name="svddsdv" hidden="1">{#N/A,#N/A,FALSE,"sf01-expenses";#N/A,#N/A,FALSE,"sf01 - income";#N/A,#N/A,FALSE,"sf01 - liabilities";#N/A,#N/A,FALSE,"sf 01 - assets";#N/A,#N/A,FALSE,"sf 01 - asset appn"}</definedName>
    <definedName name="svddsvdsvvds"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vddsvdsvvds"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vdvdsdv"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vdvdsdv"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svn">[113]Input!#REF!</definedName>
    <definedName name="swtgzd" localSheetId="6" hidden="1">{#N/A,#N/A,FALSE,"CCTV"}</definedName>
    <definedName name="swtgzd" hidden="1">{#N/A,#N/A,FALSE,"CCTV"}</definedName>
    <definedName name="SX_Lapthao_khungV_Sdao">#REF!</definedName>
    <definedName name="sxcvv" localSheetId="6" hidden="1">{"BAL_SHEET",#N/A,FALSE,"BS"}</definedName>
    <definedName name="sxcvv" hidden="1">{"BAL_SHEET",#N/A,FALSE,"BS"}</definedName>
    <definedName name="t" localSheetId="6" hidden="1">{"'Sheet1'!$L$16"}</definedName>
    <definedName name="t" localSheetId="5" hidden="1">{"'Sheet1'!$L$16"}</definedName>
    <definedName name="t" hidden="1">{"'Sheet1'!$L$16"}</definedName>
    <definedName name="t." localSheetId="6">#REF!</definedName>
    <definedName name="t.">#REF!</definedName>
    <definedName name="t.." localSheetId="6">#REF!</definedName>
    <definedName name="t..">#REF!</definedName>
    <definedName name="T.nhËp" localSheetId="6">#REF!</definedName>
    <definedName name="T.nhËp">#REF!</definedName>
    <definedName name="t_1">[113]Input!#REF!</definedName>
    <definedName name="T_dat">'[181]Dinh nghia'!$A$15:$B$20</definedName>
    <definedName name="T_Hoanvon">[285]Sheet1!T_Hoanvon</definedName>
    <definedName name="T_HOP" localSheetId="6">#REF!</definedName>
    <definedName name="T_HOP" localSheetId="5">#REF!</definedName>
    <definedName name="T_HOP">#REF!</definedName>
    <definedName name="T02_DANH_MUC_CONG_VIEC" localSheetId="5">#REF!</definedName>
    <definedName name="T02_DANH_MUC_CONG_VIEC">#REF!</definedName>
    <definedName name="T05.2022" hidden="1">#REF!</definedName>
    <definedName name="T09_DINH_MUC_DU_TOAN" localSheetId="5">#REF!</definedName>
    <definedName name="T09_DINH_MUC_DU_TOAN">#REF!</definedName>
    <definedName name="T10_fr" localSheetId="6">'[438]Training Center'!#REF!</definedName>
    <definedName name="T10_fr" localSheetId="5">'[404]Training Center'!#REF!</definedName>
    <definedName name="T10_fr">'[438]Training Center'!#REF!</definedName>
    <definedName name="T10_to" localSheetId="6">'[438]Training Center'!#REF!</definedName>
    <definedName name="T10_to" localSheetId="5">'[404]Training Center'!#REF!</definedName>
    <definedName name="T10_to">'[438]Training Center'!#REF!</definedName>
    <definedName name="t101p" localSheetId="6">#REF!</definedName>
    <definedName name="t101p" localSheetId="5">#REF!</definedName>
    <definedName name="t101p">#REF!</definedName>
    <definedName name="t103p" localSheetId="5">#REF!</definedName>
    <definedName name="t103p">#REF!</definedName>
    <definedName name="t105mnc" localSheetId="6">'[40]thao-go'!#REF!</definedName>
    <definedName name="t105mnc" localSheetId="5">'[40]thao-go'!#REF!</definedName>
    <definedName name="t105mnc">'[40]thao-go'!#REF!</definedName>
    <definedName name="t10m" localSheetId="6">'[40]lam-moi'!#REF!</definedName>
    <definedName name="t10m" localSheetId="5">'[40]lam-moi'!#REF!</definedName>
    <definedName name="t10m">'[40]lam-moi'!#REF!</definedName>
    <definedName name="t10nc" localSheetId="5">'[40]lam-moi'!#REF!</definedName>
    <definedName name="t10nc">'[40]lam-moi'!#REF!</definedName>
    <definedName name="t10nc1p" localSheetId="6">#REF!</definedName>
    <definedName name="t10nc1p" localSheetId="5">#REF!</definedName>
    <definedName name="t10nc1p">#REF!</definedName>
    <definedName name="t10ncm" localSheetId="6">'[40]lam-moi'!#REF!</definedName>
    <definedName name="t10ncm" localSheetId="5">'[40]lam-moi'!#REF!</definedName>
    <definedName name="t10ncm">'[40]lam-moi'!#REF!</definedName>
    <definedName name="T10vc" localSheetId="6">#REF!</definedName>
    <definedName name="T10vc" localSheetId="5">#REF!</definedName>
    <definedName name="T10vc">#REF!</definedName>
    <definedName name="t10vl" localSheetId="6">'[40]lam-moi'!#REF!</definedName>
    <definedName name="t10vl" localSheetId="5">'[40]lam-moi'!#REF!</definedName>
    <definedName name="t10vl">'[40]lam-moi'!#REF!</definedName>
    <definedName name="t10vl1p" localSheetId="6">#REF!</definedName>
    <definedName name="t10vl1p" localSheetId="5">#REF!</definedName>
    <definedName name="t10vl1p">#REF!</definedName>
    <definedName name="T11_2001" localSheetId="5">#REF!</definedName>
    <definedName name="T11_2001">#REF!</definedName>
    <definedName name="t121p" localSheetId="5">#REF!</definedName>
    <definedName name="t121p">#REF!</definedName>
    <definedName name="t123p" localSheetId="5">#REF!</definedName>
    <definedName name="t123p">#REF!</definedName>
    <definedName name="t12m">'[40]lam-moi'!#REF!</definedName>
    <definedName name="t12mnc">'[40]thao-go'!#REF!</definedName>
    <definedName name="t12nc" localSheetId="5">'[40]lam-moi'!#REF!</definedName>
    <definedName name="t12nc">'[40]lam-moi'!#REF!</definedName>
    <definedName name="t12nc3p">'[40]CHITIET VL-NC'!$G$38</definedName>
    <definedName name="t12ncm">'[40]lam-moi'!#REF!</definedName>
    <definedName name="T12vc" localSheetId="6">#REF!</definedName>
    <definedName name="T12vc" localSheetId="5">#REF!</definedName>
    <definedName name="T12vc">#REF!</definedName>
    <definedName name="t12vl" localSheetId="6">'[40]lam-moi'!#REF!</definedName>
    <definedName name="t12vl" localSheetId="5">'[40]lam-moi'!#REF!</definedName>
    <definedName name="t12vl">'[40]lam-moi'!#REF!</definedName>
    <definedName name="t12vl3p">'[40]CHITIET VL-NC'!$G$34</definedName>
    <definedName name="t141p" localSheetId="6">#REF!</definedName>
    <definedName name="t141p" localSheetId="5">#REF!</definedName>
    <definedName name="t141p">#REF!</definedName>
    <definedName name="t143p" localSheetId="5">#REF!</definedName>
    <definedName name="t143p">#REF!</definedName>
    <definedName name="t14m" localSheetId="6">'[40]lam-moi'!#REF!</definedName>
    <definedName name="t14m" localSheetId="5">'[40]lam-moi'!#REF!</definedName>
    <definedName name="t14m">'[40]lam-moi'!#REF!</definedName>
    <definedName name="t14mnc" localSheetId="6">'[40]thao-go'!#REF!</definedName>
    <definedName name="t14mnc" localSheetId="5">'[40]thao-go'!#REF!</definedName>
    <definedName name="t14mnc">'[40]thao-go'!#REF!</definedName>
    <definedName name="t14nc" localSheetId="5">'[40]lam-moi'!#REF!</definedName>
    <definedName name="t14nc">'[40]lam-moi'!#REF!</definedName>
    <definedName name="t14nc3p" localSheetId="6">#REF!</definedName>
    <definedName name="t14nc3p" localSheetId="5">#REF!</definedName>
    <definedName name="t14nc3p">#REF!</definedName>
    <definedName name="t14ncm" localSheetId="6">'[40]lam-moi'!#REF!</definedName>
    <definedName name="t14ncm" localSheetId="5">'[40]lam-moi'!#REF!</definedName>
    <definedName name="t14ncm">'[40]lam-moi'!#REF!</definedName>
    <definedName name="T14vc" localSheetId="5">'[40]CHITIET VL-NC-TT -1p'!#REF!</definedName>
    <definedName name="T14vc">'[40]CHITIET VL-NC-TT -1p'!#REF!</definedName>
    <definedName name="t14vl" localSheetId="5">'[40]lam-moi'!#REF!</definedName>
    <definedName name="t14vl">'[40]lam-moi'!#REF!</definedName>
    <definedName name="t14vl3p" localSheetId="6">#REF!</definedName>
    <definedName name="t14vl3p" localSheetId="5">#REF!</definedName>
    <definedName name="t14vl3p">#REF!</definedName>
    <definedName name="T203P" localSheetId="6">[40]VC!#REF!</definedName>
    <definedName name="T203P" localSheetId="5">[40]VC!#REF!</definedName>
    <definedName name="T203P">[40]VC!#REF!</definedName>
    <definedName name="t20m" localSheetId="5">'[40]lam-moi'!#REF!</definedName>
    <definedName name="t20m">'[40]lam-moi'!#REF!</definedName>
    <definedName name="t20ncm">'[40]lam-moi'!#REF!</definedName>
    <definedName name="T44QUAN3" localSheetId="6">#REF!</definedName>
    <definedName name="T44QUAN3" localSheetId="5">#REF!</definedName>
    <definedName name="T44QUAN3">#REF!</definedName>
    <definedName name="T45GOVAP1" localSheetId="5">#REF!</definedName>
    <definedName name="T45GOVAP1">#REF!</definedName>
    <definedName name="T45HCUCHI" localSheetId="5">#REF!</definedName>
    <definedName name="T45HCUCHI">#REF!</definedName>
    <definedName name="T45HHOCMON" localSheetId="5">#REF!</definedName>
    <definedName name="T45HHOCMON">#REF!</definedName>
    <definedName name="T45QBINHCHANH" localSheetId="5">#REF!</definedName>
    <definedName name="T45QBINHCHANH">#REF!</definedName>
    <definedName name="T45QBINHTAN" localSheetId="5">#REF!</definedName>
    <definedName name="T45QBINHTAN">#REF!</definedName>
    <definedName name="T45QBINHTHANH1" localSheetId="5">#REF!</definedName>
    <definedName name="T45QBINHTHANH1">#REF!</definedName>
    <definedName name="T45QBINHTHANH2" localSheetId="5">#REF!</definedName>
    <definedName name="T45QBINHTHANH2">#REF!</definedName>
    <definedName name="T45QGOVAP1" localSheetId="5">#REF!</definedName>
    <definedName name="T45QGOVAP1">#REF!</definedName>
    <definedName name="T45QGOVAP2" localSheetId="5">#REF!</definedName>
    <definedName name="T45QGOVAP2">#REF!</definedName>
    <definedName name="T45QPHUNHUAN" localSheetId="5">#REF!</definedName>
    <definedName name="T45QPHUNHUAN">#REF!</definedName>
    <definedName name="T45QTANBINH2" localSheetId="5">#REF!</definedName>
    <definedName name="T45QTANBINH2">#REF!</definedName>
    <definedName name="T45QTANHBINH1" localSheetId="5">#REF!</definedName>
    <definedName name="T45QTANHBINH1">#REF!</definedName>
    <definedName name="T45QTANPHU" localSheetId="5">#REF!</definedName>
    <definedName name="T45QTANPHU">#REF!</definedName>
    <definedName name="T45QTHUDUC1" localSheetId="5">#REF!</definedName>
    <definedName name="T45QTHUDUC1">#REF!</definedName>
    <definedName name="T45QTHUDUC2" localSheetId="5">#REF!</definedName>
    <definedName name="T45QTHUDUC2">#REF!</definedName>
    <definedName name="T45QUAN1" localSheetId="5">#REF!</definedName>
    <definedName name="T45QUAN1">#REF!</definedName>
    <definedName name="T45QUAN10" localSheetId="5">#REF!</definedName>
    <definedName name="T45QUAN10">#REF!</definedName>
    <definedName name="T45QUAN11" localSheetId="5">#REF!</definedName>
    <definedName name="T45QUAN11">#REF!</definedName>
    <definedName name="T45QUAN12" localSheetId="5">#REF!</definedName>
    <definedName name="T45QUAN12">#REF!</definedName>
    <definedName name="T45QUAN2" localSheetId="5">#REF!</definedName>
    <definedName name="T45QUAN2">#REF!</definedName>
    <definedName name="T45QUAN3" localSheetId="5">#REF!</definedName>
    <definedName name="T45QUAN3">#REF!</definedName>
    <definedName name="T45QUAN4" localSheetId="5">#REF!</definedName>
    <definedName name="T45QUAN4">#REF!</definedName>
    <definedName name="T45QUAN6A" localSheetId="5">#REF!</definedName>
    <definedName name="T45QUAN6A">#REF!</definedName>
    <definedName name="T45QUAN6B" localSheetId="5">#REF!</definedName>
    <definedName name="T45QUAN6B">#REF!</definedName>
    <definedName name="T45QUAN7" localSheetId="5">#REF!</definedName>
    <definedName name="T45QUAN7">#REF!</definedName>
    <definedName name="T45QUAN8B" localSheetId="5">#REF!</definedName>
    <definedName name="T45QUAN8B">#REF!</definedName>
    <definedName name="T45QUAN9" localSheetId="5">#REF!</definedName>
    <definedName name="T45QUAN9">#REF!</definedName>
    <definedName name="t7m">'[40]THPDMoi  (2)'!#REF!</definedName>
    <definedName name="t7nc">'[40]lam-moi'!#REF!</definedName>
    <definedName name="t7vl">'[40]lam-moi'!#REF!</definedName>
    <definedName name="t84mnc">'[40]thao-go'!#REF!</definedName>
    <definedName name="t8m">'[40]THPDMoi  (2)'!#REF!</definedName>
    <definedName name="t8nc">'[40]lam-moi'!#REF!</definedName>
    <definedName name="t8vl">'[40]lam-moi'!#REF!</definedName>
    <definedName name="ta">#REF!</definedName>
    <definedName name="TABadj" localSheetId="6">#REF!</definedName>
    <definedName name="TABadj" localSheetId="5">#REF!</definedName>
    <definedName name="TABadj">#REF!</definedName>
    <definedName name="TABbs" localSheetId="5">#REF!</definedName>
    <definedName name="TABbs">#REF!</definedName>
    <definedName name="TabChungTu">#REF!</definedName>
    <definedName name="TabHangHoa">#REF!</definedName>
    <definedName name="TabKhachHang">#REF!</definedName>
    <definedName name="TabKhoHang">#REF!</definedName>
    <definedName name="TABLE1" localSheetId="5">#REF!</definedName>
    <definedName name="TABLE1">#REF!</definedName>
    <definedName name="Table2" localSheetId="5">#REF!</definedName>
    <definedName name="Table2">#REF!</definedName>
    <definedName name="table3" localSheetId="5">#REF!</definedName>
    <definedName name="table3">#REF!</definedName>
    <definedName name="tableyears" localSheetId="5">#REF!</definedName>
    <definedName name="tableyears">#REF!</definedName>
    <definedName name="TABpl" localSheetId="5">#REF!</definedName>
    <definedName name="TABpl">#REF!</definedName>
    <definedName name="TabTaiKhoan">#REF!</definedName>
    <definedName name="TabThuChi">#REF!</definedName>
    <definedName name="TabXuatNhap">#REF!</definedName>
    <definedName name="tadao" localSheetId="5">#REF!</definedName>
    <definedName name="tadao">#REF!</definedName>
    <definedName name="Tai_trong">#REF!</definedName>
    <definedName name="Taikhoan">'[475]Tai khoan'!$A$3:$C$93</definedName>
    <definedName name="Talent_Class">[283]Values!$D$2:$D$16</definedName>
    <definedName name="Talent_Comments">[283]Values!$C$2:$C$11</definedName>
    <definedName name="Talent_Pool">[283]Values!$H$2:$H$5</definedName>
    <definedName name="taluydac2" localSheetId="6">#REF!</definedName>
    <definedName name="taluydac2" localSheetId="5">#REF!</definedName>
    <definedName name="taluydac2">#REF!</definedName>
    <definedName name="taluydc1" localSheetId="5">#REF!</definedName>
    <definedName name="taluydc1">#REF!</definedName>
    <definedName name="taluydc2" localSheetId="5">#REF!</definedName>
    <definedName name="taluydc2">#REF!</definedName>
    <definedName name="taluydc3" localSheetId="5">#REF!</definedName>
    <definedName name="taluydc3">#REF!</definedName>
    <definedName name="taluydc4" localSheetId="5">#REF!</definedName>
    <definedName name="taluydc4">#REF!</definedName>
    <definedName name="TAM" localSheetId="5">#REF!</definedName>
    <definedName name="Tam">#REF!</definedName>
    <definedName name="tamdan">#REF!</definedName>
    <definedName name="tamlop" localSheetId="5">#REF!</definedName>
    <definedName name="tamlop">#REF!</definedName>
    <definedName name="TAMT">[160]TT!$B$2:$G$134</definedName>
    <definedName name="TAMTINH" localSheetId="6">#REF!</definedName>
    <definedName name="TAMTINH" localSheetId="5">#REF!</definedName>
    <definedName name="TAMTINH">#REF!</definedName>
    <definedName name="TANBINH1" localSheetId="5">#REF!</definedName>
    <definedName name="TANBINH1">#REF!</definedName>
    <definedName name="TANBINH2" localSheetId="5">#REF!</definedName>
    <definedName name="TANBINH2">#REF!</definedName>
    <definedName name="TANG" localSheetId="5">#REF!</definedName>
    <definedName name="TANG">#REF!</definedName>
    <definedName name="TANPHU" localSheetId="5">#REF!</definedName>
    <definedName name="TANPHU">#REF!</definedName>
    <definedName name="taukeo150">#REF!</definedName>
    <definedName name="taun">#REF!</definedName>
    <definedName name="Tax" localSheetId="6">#REF!</definedName>
    <definedName name="Tax" localSheetId="5">#REF!</definedName>
    <definedName name="tax" hidden="1">{#N/A,#N/A,FALSE,"Aging Summary";#N/A,#N/A,FALSE,"Ratio Analysis";#N/A,#N/A,FALSE,"Test 120 Day Accts";#N/A,#N/A,FALSE,"Tickmarks"}</definedName>
    <definedName name="TaxF" localSheetId="5">#REF!</definedName>
    <definedName name="TaxF">#REF!</definedName>
    <definedName name="TaxTV">10%</definedName>
    <definedName name="TaxV" localSheetId="6">#REF!</definedName>
    <definedName name="TaxV" localSheetId="5">#REF!</definedName>
    <definedName name="TaxV">#REF!</definedName>
    <definedName name="TaxXL">5%</definedName>
    <definedName name="TAY" localSheetId="6">#REF!</definedName>
    <definedName name="TAY" localSheetId="5">#REF!</definedName>
    <definedName name="TAY">#REF!</definedName>
    <definedName name="tb" localSheetId="5">[52]gVL!$N$26</definedName>
    <definedName name="tb">[35]gVL!$Q$29</definedName>
    <definedName name="TB_CTO">[476]Cto!$O$6</definedName>
    <definedName name="TB_Data" localSheetId="6">#REF!</definedName>
    <definedName name="TB_Data" localSheetId="5">#REF!</definedName>
    <definedName name="TB_Data">#REF!</definedName>
    <definedName name="TB_GM">'[477]Mapping Sheet'!$C$8:$F$2341</definedName>
    <definedName name="TB_month" localSheetId="6">[395]TB!#REF!</definedName>
    <definedName name="TB_month" localSheetId="5">[395]TB!#REF!</definedName>
    <definedName name="TB_month">[395]TB!#REF!</definedName>
    <definedName name="TB_month_to" localSheetId="6">[395]TB!#REF!</definedName>
    <definedName name="TB_month_to" localSheetId="5">[395]TB!#REF!</definedName>
    <definedName name="TB_month_to">[395]TB!#REF!</definedName>
    <definedName name="TB_TBA" localSheetId="6">#REF!</definedName>
    <definedName name="TB_TBA" localSheetId="5">#REF!</definedName>
    <definedName name="TB_TBA">#REF!</definedName>
    <definedName name="TB31dec2012" localSheetId="5">[478]TB31Dec12!$A$4:$AC$216</definedName>
    <definedName name="TB31dec2012">[479]TB31Dec12!$A$4:$AC$216</definedName>
    <definedName name="TBA" localSheetId="6">#REF!</definedName>
    <definedName name="TBA" localSheetId="5">#REF!</definedName>
    <definedName name="TBA">#REF!</definedName>
    <definedName name="TBA0_month" localSheetId="6">'[395]TB (A0)'!#REF!</definedName>
    <definedName name="TBA0_month" localSheetId="5">'[395]TB (A0)'!#REF!</definedName>
    <definedName name="TBA0_month">'[395]TB (A0)'!#REF!</definedName>
    <definedName name="TBA0_month_to" localSheetId="6">'[395]TB (A0)'!#REF!</definedName>
    <definedName name="TBA0_month_to">'[395]TB (A0)'!#REF!</definedName>
    <definedName name="tbCY" localSheetId="6">#REF!</definedName>
    <definedName name="tbCY" localSheetId="5">#REF!</definedName>
    <definedName name="tbCY">#REF!</definedName>
    <definedName name="tbdd1p" localSheetId="6">'[40]lam-moi'!#REF!</definedName>
    <definedName name="tbdd1p" localSheetId="5">'[40]lam-moi'!#REF!</definedName>
    <definedName name="tbdd1p">'[40]lam-moi'!#REF!</definedName>
    <definedName name="tbdd3p" localSheetId="6">'[40]lam-moi'!#REF!</definedName>
    <definedName name="tbdd3p" localSheetId="5">'[40]lam-moi'!#REF!</definedName>
    <definedName name="tbdd3p">'[40]lam-moi'!#REF!</definedName>
    <definedName name="tbddsdl" localSheetId="6">'[40]lam-moi'!#REF!</definedName>
    <definedName name="tbddsdl">'[40]lam-moi'!#REF!</definedName>
    <definedName name="TBI">'[40]TH XL'!#REF!</definedName>
    <definedName name="tbl_ProdInfo" localSheetId="6" hidden="1">#REF!</definedName>
    <definedName name="tbl_ProdInfo" localSheetId="5" hidden="1">#REF!</definedName>
    <definedName name="tbl_ProdInfo" hidden="1">#REF!</definedName>
    <definedName name="Tbl0312_AfterConsol" localSheetId="5">#REF!</definedName>
    <definedName name="Tbl0312_AfterConsol">#REF!</definedName>
    <definedName name="Tbl0412_AfterClosing" localSheetId="5">#REF!</definedName>
    <definedName name="Tbl0412_AfterClosing">#REF!</definedName>
    <definedName name="Tbl0412_AfterConsol" localSheetId="5">#REF!</definedName>
    <definedName name="Tbl0412_AfterConsol">#REF!</definedName>
    <definedName name="Tbl0412AfterMForm" localSheetId="5">#REF!</definedName>
    <definedName name="Tbl0412AfterMForm">#REF!</definedName>
    <definedName name="TBNS">'[125]Khu xu ly nuoc THiep-XD'!#REF!</definedName>
    <definedName name="tbphunson" localSheetId="6">#REF!</definedName>
    <definedName name="tbphunson" localSheetId="5">#REF!</definedName>
    <definedName name="tbphunson">#REF!</definedName>
    <definedName name="TBRL">'[127]TanHiep-XD'!#REF!</definedName>
    <definedName name="TBSGP" localSheetId="6">#REF!</definedName>
    <definedName name="TBSGP" localSheetId="5">#REF!</definedName>
    <definedName name="TBSGP">#REF!</definedName>
    <definedName name="tbtr" localSheetId="6">'[40]TH XL'!#REF!</definedName>
    <definedName name="tbtr" localSheetId="5">'[40]TH XL'!#REF!</definedName>
    <definedName name="tbtr">'[40]TH XL'!#REF!</definedName>
    <definedName name="tbtram" localSheetId="6">#REF!</definedName>
    <definedName name="tbtram" localSheetId="5">#REF!</definedName>
    <definedName name="tbtram">#REF!</definedName>
    <definedName name="TBV" localSheetId="5">#REF!</definedName>
    <definedName name="TBV">#REF!</definedName>
    <definedName name="TBXD" localSheetId="5">#REF!</definedName>
    <definedName name="TBXD">#REF!</definedName>
    <definedName name="TC" localSheetId="5">#REF!</definedName>
    <definedName name="TC">#REF!</definedName>
    <definedName name="TC_NHANH1" localSheetId="5">#REF!</definedName>
    <definedName name="TC_NHANH1">#REF!</definedName>
    <definedName name="TC44HCUCHI" localSheetId="5">#REF!</definedName>
    <definedName name="TC44HCUCHI">#REF!</definedName>
    <definedName name="TC44HHOCMON" localSheetId="5">#REF!</definedName>
    <definedName name="TC44HHOCMON">#REF!</definedName>
    <definedName name="TC44QBINHCHANH" localSheetId="5">#REF!</definedName>
    <definedName name="TC44QBINHCHANH">#REF!</definedName>
    <definedName name="TC44QBINHTAN" localSheetId="5">#REF!</definedName>
    <definedName name="TC44QBINHTAN">#REF!</definedName>
    <definedName name="TC44QBINHTHANH1" localSheetId="5">#REF!</definedName>
    <definedName name="TC44QBINHTHANH1">#REF!</definedName>
    <definedName name="TC44QBINHTHANH2" localSheetId="5">#REF!</definedName>
    <definedName name="TC44QBINHTHANH2">#REF!</definedName>
    <definedName name="TC44QGOVAP1" localSheetId="5">#REF!</definedName>
    <definedName name="TC44QGOVAP1">#REF!</definedName>
    <definedName name="TC44QGOVAP2" localSheetId="5">#REF!</definedName>
    <definedName name="TC44QGOVAP2">#REF!</definedName>
    <definedName name="TC44QPHUNHUAN" localSheetId="5">#REF!</definedName>
    <definedName name="TC44QPHUNHUAN">#REF!</definedName>
    <definedName name="TC44QTANBINH1" localSheetId="5">#REF!</definedName>
    <definedName name="TC44QTANBINH1">#REF!</definedName>
    <definedName name="TC44QTANBINH2" localSheetId="5">#REF!</definedName>
    <definedName name="TC44QTANBINH2">#REF!</definedName>
    <definedName name="TC44QTANPHU" localSheetId="5">#REF!</definedName>
    <definedName name="TC44QTANPHU">#REF!</definedName>
    <definedName name="TC44QTHUDUC1" localSheetId="5">#REF!</definedName>
    <definedName name="TC44QTHUDUC1">#REF!</definedName>
    <definedName name="TC44QTHUDUC2" localSheetId="5">#REF!</definedName>
    <definedName name="TC44QTHUDUC2">#REF!</definedName>
    <definedName name="TC44QUAN1" localSheetId="5">#REF!</definedName>
    <definedName name="TC44QUAN1">#REF!</definedName>
    <definedName name="TC44QUAN10" localSheetId="5">#REF!</definedName>
    <definedName name="TC44QUAN10">#REF!</definedName>
    <definedName name="TC44QUAN11" localSheetId="5">#REF!</definedName>
    <definedName name="TC44QUAN11">#REF!</definedName>
    <definedName name="TC44QUAN12" localSheetId="5">#REF!</definedName>
    <definedName name="TC44QUAN12">#REF!</definedName>
    <definedName name="TC44QUAN2" localSheetId="5">#REF!</definedName>
    <definedName name="TC44QUAN2">#REF!</definedName>
    <definedName name="TC44QUAN32" localSheetId="5">#REF!</definedName>
    <definedName name="TC44QUAN32">#REF!</definedName>
    <definedName name="TC44QUAN4" localSheetId="5">#REF!</definedName>
    <definedName name="TC44QUAN4">#REF!</definedName>
    <definedName name="TC44QUAN5" localSheetId="5">#REF!</definedName>
    <definedName name="TC44QUAN5">#REF!</definedName>
    <definedName name="TC44QUAN6A" localSheetId="5">#REF!</definedName>
    <definedName name="TC44QUAN6A">#REF!</definedName>
    <definedName name="TC44QUAN6B" localSheetId="5">#REF!</definedName>
    <definedName name="TC44QUAN6B">#REF!</definedName>
    <definedName name="TC44QUAN7" localSheetId="5">#REF!</definedName>
    <definedName name="TC44QUAN7">#REF!</definedName>
    <definedName name="TC44QUAN8A" localSheetId="5">#REF!</definedName>
    <definedName name="TC44QUAN8A">#REF!</definedName>
    <definedName name="TC44QUAN8B" localSheetId="5">#REF!</definedName>
    <definedName name="TC44QUAN8B">#REF!</definedName>
    <definedName name="Tchuan" localSheetId="5">#REF!</definedName>
    <definedName name="Tchuan">#REF!</definedName>
    <definedName name="TCVa">'[125]Khu xu ly nuoc THiep-XD'!#REF!</definedName>
    <definedName name="TCXe">'[125]Khu xu ly nuoc THiep-XD'!#REF!</definedName>
    <definedName name="tcxxnc" localSheetId="6">'[40]thao-go'!#REF!</definedName>
    <definedName name="tcxxnc" localSheetId="5">'[40]thao-go'!#REF!</definedName>
    <definedName name="tcxxnc">'[40]thao-go'!#REF!</definedName>
    <definedName name="TD" localSheetId="6">#REF!</definedName>
    <definedName name="TD" localSheetId="5">#REF!</definedName>
    <definedName name="TD">#REF!</definedName>
    <definedName name="td10vl" localSheetId="6">'[40]#REF'!#REF!</definedName>
    <definedName name="td10vl" localSheetId="5">'[40]#REF'!#REF!</definedName>
    <definedName name="td10vl">'[40]#REF'!#REF!</definedName>
    <definedName name="td12nc" localSheetId="6">'[40]#REF'!#REF!</definedName>
    <definedName name="td12nc" localSheetId="5">'[40]#REF'!#REF!</definedName>
    <definedName name="td12nc">'[40]#REF'!#REF!</definedName>
    <definedName name="TD12vl" localSheetId="6">#REF!</definedName>
    <definedName name="TD12vl" localSheetId="5">#REF!</definedName>
    <definedName name="TD12vl">#REF!</definedName>
    <definedName name="td1cnc" localSheetId="6">'[40]lam-moi'!#REF!</definedName>
    <definedName name="td1cnc" localSheetId="5">'[40]lam-moi'!#REF!</definedName>
    <definedName name="td1cnc">'[40]lam-moi'!#REF!</definedName>
    <definedName name="td1cvl" localSheetId="6">'[40]lam-moi'!#REF!</definedName>
    <definedName name="td1cvl" localSheetId="5">'[40]lam-moi'!#REF!</definedName>
    <definedName name="td1cvl">'[40]lam-moi'!#REF!</definedName>
    <definedName name="td1p" localSheetId="6">#REF!</definedName>
    <definedName name="td1p" localSheetId="5">#REF!</definedName>
    <definedName name="td1p">#REF!</definedName>
    <definedName name="TD1p1nc" localSheetId="5">#REF!</definedName>
    <definedName name="TD1p1nc">#REF!</definedName>
    <definedName name="td1p1vc" localSheetId="5">#REF!</definedName>
    <definedName name="td1p1vc">#REF!</definedName>
    <definedName name="TD1p1vl" localSheetId="5">#REF!</definedName>
    <definedName name="TD1p1vl">#REF!</definedName>
    <definedName name="TD1p2nc" localSheetId="5">#REF!</definedName>
    <definedName name="TD1p2nc">#REF!</definedName>
    <definedName name="TD1p2vc" localSheetId="5">#REF!</definedName>
    <definedName name="TD1p2vc">#REF!</definedName>
    <definedName name="TD1p2vl" localSheetId="5">#REF!</definedName>
    <definedName name="TD1p2vl">#REF!</definedName>
    <definedName name="TD1pnc">'[40]CHITIET VL-NC-TT -1p'!#REF!</definedName>
    <definedName name="TD1pvl" localSheetId="5">'[40]CHITIET VL-NC-TT -1p'!#REF!</definedName>
    <definedName name="TD1pvl">'[40]CHITIET VL-NC-TT -1p'!#REF!</definedName>
    <definedName name="td3p" localSheetId="6">#REF!</definedName>
    <definedName name="td3p" localSheetId="5">#REF!</definedName>
    <definedName name="td3p">#REF!</definedName>
    <definedName name="tdbcnckt">[380]!tdbcnckt</definedName>
    <definedName name="tdc84nc" localSheetId="6">'[40]thao-go'!#REF!</definedName>
    <definedName name="tdc84nc" localSheetId="5">'[40]thao-go'!#REF!</definedName>
    <definedName name="tdc84nc">'[40]thao-go'!#REF!</definedName>
    <definedName name="tdcnc" localSheetId="6">'[40]thao-go'!#REF!</definedName>
    <definedName name="tdcnc" localSheetId="5">'[40]thao-go'!#REF!</definedName>
    <definedName name="tdcnc">'[40]thao-go'!#REF!</definedName>
    <definedName name="TDctnc" localSheetId="6">#REF!</definedName>
    <definedName name="TDctnc" localSheetId="5">#REF!</definedName>
    <definedName name="TDctnc">#REF!</definedName>
    <definedName name="TDctvc" localSheetId="5">#REF!</definedName>
    <definedName name="TDctvc">#REF!</definedName>
    <definedName name="TDctvl" localSheetId="5">#REF!</definedName>
    <definedName name="TDctvl">#REF!</definedName>
    <definedName name="TDDAKT">#REF!</definedName>
    <definedName name="TDe_Time_CDKT_E" localSheetId="6" hidden="1">#REF!</definedName>
    <definedName name="TDe_Time_CDKT_E" localSheetId="5" hidden="1">#REF!</definedName>
    <definedName name="TDe_Time_CDKT_E" hidden="1">#REF!</definedName>
    <definedName name="TDe_Time_CDKT_V" localSheetId="6" hidden="1">#REF!</definedName>
    <definedName name="TDe_Time_CDKT_V" localSheetId="5" hidden="1">#REF!</definedName>
    <definedName name="TDe_Time_CDKT_V" hidden="1">#REF!</definedName>
    <definedName name="TDe_Time_KQKD_E" localSheetId="6" hidden="1">#REF!</definedName>
    <definedName name="TDe_Time_KQKD_E" localSheetId="5" hidden="1">#REF!</definedName>
    <definedName name="TDe_Time_KQKD_E" hidden="1">#REF!</definedName>
    <definedName name="TDe_Time_KQKD_V" localSheetId="6" hidden="1">#REF!</definedName>
    <definedName name="TDe_Time_KQKD_V" localSheetId="5" hidden="1">#REF!</definedName>
    <definedName name="TDe_Time_KQKD_V" hidden="1">#REF!</definedName>
    <definedName name="TDe_Time_LCTT_E" localSheetId="6" hidden="1">#REF!</definedName>
    <definedName name="TDe_Time_LCTT_E" localSheetId="5" hidden="1">#REF!</definedName>
    <definedName name="TDe_Time_LCTT_E" hidden="1">#REF!</definedName>
    <definedName name="TDe_Time_LCTT_V" localSheetId="6" hidden="1">#REF!</definedName>
    <definedName name="TDe_Time_LCTT_V" localSheetId="5" hidden="1">#REF!</definedName>
    <definedName name="TDe_Time_LCTT_V" hidden="1">#REF!</definedName>
    <definedName name="TDe_TMCode" localSheetId="6" hidden="1">[269]DM!$O$2:$BK$2</definedName>
    <definedName name="TDe_TMCode" localSheetId="5" hidden="1">[269]DM!$O$2:$BK$2</definedName>
    <definedName name="TDe_TMCode" hidden="1">[270]DM!$O$2:$BK$2</definedName>
    <definedName name="tdgdgdf"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tdgdgdf"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tdgnc" localSheetId="5">'[40]lam-moi'!#REF!</definedName>
    <definedName name="tdgnc">'[40]lam-moi'!#REF!</definedName>
    <definedName name="tdgvl" localSheetId="5">'[40]lam-moi'!#REF!</definedName>
    <definedName name="tdgvl">'[40]lam-moi'!#REF!</definedName>
    <definedName name="tdhtnc" localSheetId="5">'[40]lam-moi'!#REF!</definedName>
    <definedName name="tdhtnc">'[40]lam-moi'!#REF!</definedName>
    <definedName name="tdhtvl" localSheetId="5">'[40]lam-moi'!#REF!</definedName>
    <definedName name="tdhtvl">'[40]lam-moi'!#REF!</definedName>
    <definedName name="tdia" localSheetId="6">#REF!</definedName>
    <definedName name="tdia" localSheetId="5">#REF!</definedName>
    <definedName name="tdia">#REF!</definedName>
    <definedName name="tdll1pm" localSheetId="5">#REF!</definedName>
    <definedName name="tdll1pm">#REF!</definedName>
    <definedName name="tdll3pm" localSheetId="5">#REF!</definedName>
    <definedName name="tdll3pm">#REF!</definedName>
    <definedName name="tdllct" localSheetId="5">#REF!</definedName>
    <definedName name="tdllct">#REF!</definedName>
    <definedName name="tdllHTDL" localSheetId="5">#REF!</definedName>
    <definedName name="tdllHTDL">#REF!</definedName>
    <definedName name="tdllHTHH" localSheetId="5">#REF!</definedName>
    <definedName name="tdllHTHH">#REF!</definedName>
    <definedName name="TDmnc" localSheetId="5">#REF!</definedName>
    <definedName name="TDmnc">#REF!</definedName>
    <definedName name="TDmvc" localSheetId="5">#REF!</definedName>
    <definedName name="TDmvc">#REF!</definedName>
    <definedName name="TDmvl" localSheetId="5">#REF!</definedName>
    <definedName name="TDmvl">#REF!</definedName>
    <definedName name="tdnc">[40]gtrinh!#REF!</definedName>
    <definedName name="tdnc1p" localSheetId="6">#REF!</definedName>
    <definedName name="tdnc1p" localSheetId="5">#REF!</definedName>
    <definedName name="tdnc1p">#REF!</definedName>
    <definedName name="tdnc3p">'[40]CHITIET VL-NC'!$G$28</definedName>
    <definedName name="tdo" localSheetId="6">#REF!</definedName>
    <definedName name="tdo" localSheetId="5">#REF!</definedName>
    <definedName name="tdo">#REF!</definedName>
    <definedName name="TDT" localSheetId="5">#REF!</definedName>
    <definedName name="TDT">#REF!</definedName>
    <definedName name="tdt1pnc" localSheetId="6">[40]gtrinh!#REF!</definedName>
    <definedName name="tdt1pnc" localSheetId="5">[40]gtrinh!#REF!</definedName>
    <definedName name="tdt1pnc">[40]gtrinh!#REF!</definedName>
    <definedName name="tdt1pvl" localSheetId="6">[40]gtrinh!#REF!</definedName>
    <definedName name="tdt1pvl" localSheetId="5">[40]gtrinh!#REF!</definedName>
    <definedName name="tdt1pvl">[40]gtrinh!#REF!</definedName>
    <definedName name="tdt2cnc" localSheetId="5">'[40]lam-moi'!#REF!</definedName>
    <definedName name="tdt2cnc">'[40]lam-moi'!#REF!</definedName>
    <definedName name="tdt2cvl" localSheetId="5">[40]chitiet!#REF!</definedName>
    <definedName name="tdt2cvl">[40]chitiet!#REF!</definedName>
    <definedName name="TDTDT">#REF!</definedName>
    <definedName name="TDTKKT">#REF!</definedName>
    <definedName name="tdtr2cnc" localSheetId="5">#REF!</definedName>
    <definedName name="tdtr2cnc">#REF!</definedName>
    <definedName name="tdtr2cvl" localSheetId="5">#REF!</definedName>
    <definedName name="tdtr2cvl">#REF!</definedName>
    <definedName name="tdtrnc" localSheetId="5">[40]gtrinh!#REF!</definedName>
    <definedName name="tdtrnc">[186]CHITIET!$G$513</definedName>
    <definedName name="tdtrvl" localSheetId="5">[40]gtrinh!#REF!</definedName>
    <definedName name="tdtrvl">[186]CHITIET!$G$507</definedName>
    <definedName name="tdutyu" localSheetId="6" hidden="1">{#N/A,#N/A,FALSE,"CCTV"}</definedName>
    <definedName name="tdutyu" hidden="1">{#N/A,#N/A,FALSE,"CCTV"}</definedName>
    <definedName name="tdvl" localSheetId="5">[40]gtrinh!#REF!</definedName>
    <definedName name="tdvl">[40]gtrinh!#REF!</definedName>
    <definedName name="tdvl1p" localSheetId="6">#REF!</definedName>
    <definedName name="tdvl1p" localSheetId="5">#REF!</definedName>
    <definedName name="tdvl1p">#REF!</definedName>
    <definedName name="tdvl3p">'[40]CHITIET VL-NC'!$G$23</definedName>
    <definedName name="TE" localSheetId="5">'[184]C-Client Information'!#REF!</definedName>
    <definedName name="TE">'[451]E-Client Information'!#REF!</definedName>
    <definedName name="tecnuoc5">#REF!</definedName>
    <definedName name="Telephone">[195]MASTER!$D$12</definedName>
    <definedName name="temp" localSheetId="6">#REF!</definedName>
    <definedName name="temp">#REF!</definedName>
    <definedName name="Temp_2" localSheetId="6" hidden="1">{#N/A,#N/A,FALSE,"Assessment";#N/A,#N/A,FALSE,"Staffing";#N/A,#N/A,FALSE,"Hires";#N/A,#N/A,FALSE,"Assumptions"}</definedName>
    <definedName name="Temp_2" hidden="1">{#N/A,#N/A,FALSE,"Assessment";#N/A,#N/A,FALSE,"Staffing";#N/A,#N/A,FALSE,"Hires";#N/A,#N/A,FALSE,"Assumptions"}</definedName>
    <definedName name="Temp_3" localSheetId="6" hidden="1">{#N/A,#N/A,FALSE,"Assessment";#N/A,#N/A,FALSE,"Staffing";#N/A,#N/A,FALSE,"Hires";#N/A,#N/A,FALSE,"Assumptions"}</definedName>
    <definedName name="Temp_3" hidden="1">{#N/A,#N/A,FALSE,"Assessment";#N/A,#N/A,FALSE,"Staffing";#N/A,#N/A,FALSE,"Hires";#N/A,#N/A,FALSE,"Assumptions"}</definedName>
    <definedName name="Temp_Br" localSheetId="6">#REF!</definedName>
    <definedName name="Temp_Br">#REF!</definedName>
    <definedName name="TEMPBR" localSheetId="6">#REF!</definedName>
    <definedName name="TEMPBR">#REF!</definedName>
    <definedName name="TemporaryWork" localSheetId="6">'[196]DGchitiet '!#REF!</definedName>
    <definedName name="TemporaryWork" localSheetId="5">'[197]DGchitiet '!#REF!</definedName>
    <definedName name="TemporaryWork">'[196]DGchitiet '!#REF!</definedName>
    <definedName name="TEN" localSheetId="6">#REF!</definedName>
    <definedName name="TEN" localSheetId="5">#REF!</definedName>
    <definedName name="TEN">#REF!</definedName>
    <definedName name="TEN.5" localSheetId="5">#REF!</definedName>
    <definedName name="TEN.5">#REF!</definedName>
    <definedName name="Ten_BGD_E" localSheetId="6" hidden="1">#REF!</definedName>
    <definedName name="Ten_BGD_E" localSheetId="5" hidden="1">#REF!</definedName>
    <definedName name="Ten_BGD_E" hidden="1">#REF!</definedName>
    <definedName name="Ten_BGD_V" localSheetId="6" hidden="1">#REF!</definedName>
    <definedName name="Ten_BGD_V" localSheetId="5" hidden="1">#REF!</definedName>
    <definedName name="Ten_BGD_V" hidden="1">#REF!</definedName>
    <definedName name="Ten_CongTy_Bia_E" localSheetId="6" hidden="1">#REF!</definedName>
    <definedName name="Ten_CongTy_Bia_E" localSheetId="5" hidden="1">#REF!</definedName>
    <definedName name="Ten_CongTy_Bia_E" hidden="1">#REF!</definedName>
    <definedName name="Ten_CongTy_Bia_V" localSheetId="6" hidden="1">#REF!</definedName>
    <definedName name="Ten_CongTy_Bia_V" localSheetId="5" hidden="1">#REF!</definedName>
    <definedName name="Ten_CongTy_Bia_V" hidden="1">#REF!</definedName>
    <definedName name="Ten_CongTy_E" localSheetId="6" hidden="1">#REF!</definedName>
    <definedName name="Ten_CongTy_E" localSheetId="5" hidden="1">#REF!</definedName>
    <definedName name="Ten_CongTy_E" hidden="1">#REF!</definedName>
    <definedName name="Ten_CongTy_TieuDe_E" localSheetId="6" hidden="1">#REF!</definedName>
    <definedName name="Ten_CongTy_TieuDe_E" localSheetId="5" hidden="1">#REF!</definedName>
    <definedName name="Ten_CongTy_TieuDe_E" hidden="1">#REF!</definedName>
    <definedName name="Ten_CongTy_TieuDe_V" localSheetId="6" hidden="1">[267]Thong_tin!$D$9</definedName>
    <definedName name="Ten_CongTy_TieuDe_V" localSheetId="5" hidden="1">[267]Thong_tin!$D$9</definedName>
    <definedName name="Ten_CongTy_TieuDe_V" hidden="1">[268]Thong_tin!$D$9</definedName>
    <definedName name="Ten_CongTy_V" localSheetId="6" hidden="1">#REF!</definedName>
    <definedName name="Ten_CongTy_V" localSheetId="5" hidden="1">#REF!</definedName>
    <definedName name="Ten_CongTy_V" hidden="1">#REF!</definedName>
    <definedName name="Ten_DDCTKToan_E" localSheetId="6" hidden="1">#REF!</definedName>
    <definedName name="Ten_DDCTKToan_E" localSheetId="5" hidden="1">#REF!</definedName>
    <definedName name="Ten_DDCTKToan_E" hidden="1">#REF!</definedName>
    <definedName name="Ten_DDCTKToan_V" localSheetId="6" hidden="1">#REF!</definedName>
    <definedName name="Ten_DDCTKToan_V" localSheetId="5" hidden="1">#REF!</definedName>
    <definedName name="Ten_DDCTKToan_V" hidden="1">#REF!</definedName>
    <definedName name="Ten_DV1" localSheetId="6" hidden="1">[310]Tong_hop!#REF!</definedName>
    <definedName name="Ten_DV1" localSheetId="5" hidden="1">[310]Tong_hop!#REF!</definedName>
    <definedName name="Ten_DV1" hidden="1">[311]Tong_hop!#REF!</definedName>
    <definedName name="Ten_DV2" localSheetId="6" hidden="1">[310]Tong_hop!#REF!</definedName>
    <definedName name="Ten_DV2" localSheetId="5" hidden="1">[310]Tong_hop!#REF!</definedName>
    <definedName name="Ten_DV2" hidden="1">[311]Tong_hop!#REF!</definedName>
    <definedName name="Ten_DV3" localSheetId="6" hidden="1">[310]Tong_hop!#REF!</definedName>
    <definedName name="Ten_DV3" localSheetId="5" hidden="1">[310]Tong_hop!#REF!</definedName>
    <definedName name="Ten_DV3" hidden="1">[311]Tong_hop!#REF!</definedName>
    <definedName name="Ten_DV4" localSheetId="6" hidden="1">[310]Tong_hop!#REF!</definedName>
    <definedName name="Ten_DV4" localSheetId="5" hidden="1">[310]Tong_hop!#REF!</definedName>
    <definedName name="Ten_DV4" hidden="1">[311]Tong_hop!#REF!</definedName>
    <definedName name="Ten_DVChuQuan_E" localSheetId="6" hidden="1">#REF!</definedName>
    <definedName name="Ten_DVChuQuan_E" localSheetId="5" hidden="1">#REF!</definedName>
    <definedName name="Ten_DVChuQuan_E" hidden="1">#REF!</definedName>
    <definedName name="Ten_DVChuQuan_V" localSheetId="6" hidden="1">#REF!</definedName>
    <definedName name="Ten_DVChuQuan_V" localSheetId="5" hidden="1">#REF!</definedName>
    <definedName name="Ten_DVChuQuan_V" hidden="1">#REF!</definedName>
    <definedName name="Ten_KTT_E" localSheetId="6" hidden="1">#REF!</definedName>
    <definedName name="Ten_KTT_E" localSheetId="5" hidden="1">#REF!</definedName>
    <definedName name="Ten_KTT_E" hidden="1">#REF!</definedName>
    <definedName name="Ten_KTT_V" localSheetId="6" hidden="1">#REF!</definedName>
    <definedName name="Ten_KTT_V" localSheetId="5" hidden="1">#REF!</definedName>
    <definedName name="Ten_KTT_V" hidden="1">#REF!</definedName>
    <definedName name="Ten_KTV_E" localSheetId="6" hidden="1">#REF!</definedName>
    <definedName name="Ten_KTV_E" localSheetId="5" hidden="1">#REF!</definedName>
    <definedName name="Ten_KTV_E" hidden="1">#REF!</definedName>
    <definedName name="Ten_KTV_V" localSheetId="6" hidden="1">#REF!</definedName>
    <definedName name="Ten_KTV_V" localSheetId="5" hidden="1">#REF!</definedName>
    <definedName name="Ten_KTV_V" hidden="1">#REF!</definedName>
    <definedName name="Ten_NguoiLap_E" localSheetId="6" hidden="1">#REF!</definedName>
    <definedName name="Ten_NguoiLap_E" localSheetId="5" hidden="1">#REF!</definedName>
    <definedName name="Ten_NguoiLap_E" hidden="1">#REF!</definedName>
    <definedName name="Ten_NguoiLap_V" localSheetId="6" hidden="1">#REF!</definedName>
    <definedName name="Ten_NguoiLap_V" localSheetId="5" hidden="1">#REF!</definedName>
    <definedName name="Ten_NguoiLap_V" hidden="1">#REF!</definedName>
    <definedName name="Ten_PTTHop" localSheetId="6" hidden="1">#REF!</definedName>
    <definedName name="Ten_PTTHop" localSheetId="5" hidden="1">#REF!</definedName>
    <definedName name="Ten_PTTHop" hidden="1">#REF!</definedName>
    <definedName name="Ten_ThuTruong_E" localSheetId="6" hidden="1">#REF!</definedName>
    <definedName name="Ten_ThuTruong_E" localSheetId="5" hidden="1">#REF!</definedName>
    <definedName name="Ten_ThuTruong_E" hidden="1">#REF!</definedName>
    <definedName name="Ten_ThuTruong_V" localSheetId="6" hidden="1">#REF!</definedName>
    <definedName name="Ten_ThuTruong_V" localSheetId="5" hidden="1">#REF!</definedName>
    <definedName name="Ten_ThuTruong_V" hidden="1">#REF!</definedName>
    <definedName name="tenck" localSheetId="5">#REF!</definedName>
    <definedName name="tenck">#REF!</definedName>
    <definedName name="TENCT" localSheetId="5">#REF!</definedName>
    <definedName name="TENCT">#REF!</definedName>
    <definedName name="Tengoi">#REF!</definedName>
    <definedName name="TenKhach">#REF!</definedName>
    <definedName name="TENKHPTHU" localSheetId="5">#REF!</definedName>
    <definedName name="TENKHPTHU">#REF!</definedName>
    <definedName name="TENKHPTRA" localSheetId="5">#REF!</definedName>
    <definedName name="TENKHPTRA">#REF!</definedName>
    <definedName name="TenNgam">#REF!</definedName>
    <definedName name="Tenor" localSheetId="5">#REF!</definedName>
    <definedName name="Tenor">#REF!</definedName>
    <definedName name="tenor1" localSheetId="5">#REF!</definedName>
    <definedName name="tenor1">#REF!</definedName>
    <definedName name="Tenor2" localSheetId="5">#REF!</definedName>
    <definedName name="Tenor2">#REF!</definedName>
    <definedName name="Tenor3" localSheetId="5">#REF!</definedName>
    <definedName name="Tenor3">#REF!</definedName>
    <definedName name="Tenor4" localSheetId="5">#REF!</definedName>
    <definedName name="Tenor4">#REF!</definedName>
    <definedName name="Tenor5" localSheetId="5">#REF!</definedName>
    <definedName name="Tenor5">#REF!</definedName>
    <definedName name="TenPhuong">[386]Data!$G$4:$G$11232</definedName>
    <definedName name="TenQuan">[386]Data!$D$4:$D$715</definedName>
    <definedName name="TenQuocGia">[386]Data!$J$4:$J$5</definedName>
    <definedName name="TenTinh">[386]Data!$B$4:$B$67</definedName>
    <definedName name="tentk" localSheetId="6">#REF!</definedName>
    <definedName name="tentk" localSheetId="5">#REF!</definedName>
    <definedName name="tentk">#REF!</definedName>
    <definedName name="TENTKCDTK2004" localSheetId="5">#REF!</definedName>
    <definedName name="TENTKCDTK2004">#REF!</definedName>
    <definedName name="TenTreo">#REF!</definedName>
    <definedName name="tenvung" localSheetId="5">#REF!</definedName>
    <definedName name="tenvung">#REF!</definedName>
    <definedName name="test" localSheetId="5">#REF!</definedName>
    <definedName name="test">#REF!</definedName>
    <definedName name="test_1" localSheetId="6">'[480]Significant Processes'!#REF!</definedName>
    <definedName name="test_1" localSheetId="5">'[480]Significant Processes'!#REF!</definedName>
    <definedName name="test_1">'[480]Significant Processes'!#REF!</definedName>
    <definedName name="TEST0" localSheetId="6">#REF!</definedName>
    <definedName name="TEST0" localSheetId="5">#REF!</definedName>
    <definedName name="TEST0">#REF!</definedName>
    <definedName name="test1" localSheetId="5">#REF!</definedName>
    <definedName name="test1">#REF!</definedName>
    <definedName name="test3" localSheetId="5">#REF!</definedName>
    <definedName name="test3">#REF!</definedName>
    <definedName name="test4" localSheetId="5">#REF!</definedName>
    <definedName name="test4">#REF!</definedName>
    <definedName name="Test5" localSheetId="5">#REF!</definedName>
    <definedName name="Test5">#REF!</definedName>
    <definedName name="testaudit" localSheetId="5">[481]Values!$L$1:$O$15</definedName>
    <definedName name="testaudit">[482]Values!$L$1:$O$15</definedName>
    <definedName name="TESTHKEY" localSheetId="6">#REF!</definedName>
    <definedName name="TESTHKEY" localSheetId="5">#REF!</definedName>
    <definedName name="TESTHKEY">#REF!</definedName>
    <definedName name="TESTKEYS" localSheetId="5">#REF!</definedName>
    <definedName name="TESTKEYS">#REF!</definedName>
    <definedName name="TESTVKEY" localSheetId="5">#REF!</definedName>
    <definedName name="TESTVKEY">#REF!</definedName>
    <definedName name="TextRefCopy1" localSheetId="5">'[483]Amotised cost - Int bond'!$E$82</definedName>
    <definedName name="TextRefCopy1">'[484]Amotised cost - Int bond'!$E$82</definedName>
    <definedName name="TextRefCopy10">'[485]Related Party 1'!#REF!</definedName>
    <definedName name="TextRefCopy11">'[485]Related Party 1'!#REF!</definedName>
    <definedName name="TextRefCopy16">[486]TFA!$AB$19</definedName>
    <definedName name="TextRefCopy17">[486]IFA!$I$15</definedName>
    <definedName name="TextRefCopy19">#REF!</definedName>
    <definedName name="TextRefCopy20">#REF!</definedName>
    <definedName name="TextRefCopy21">#REF!</definedName>
    <definedName name="TextRefCopy23">[487]PL!$G$20</definedName>
    <definedName name="TextRefCopy25">#REF!</definedName>
    <definedName name="TextRefCopy3">'[485]Note BS'!$E$86</definedName>
    <definedName name="TextRefCopy4">#REF!</definedName>
    <definedName name="TextRefCopy5">#REF!</definedName>
    <definedName name="TextRefCopy7">'[485]Note BS'!#REF!</definedName>
    <definedName name="TextRefCopy9" localSheetId="6">#REF!</definedName>
    <definedName name="TextRefCopy9" localSheetId="5">'[485]Related Party 1'!#REF!</definedName>
    <definedName name="TextRefCopy9">#REF!</definedName>
    <definedName name="TextRefCopyRangeCount" localSheetId="6" hidden="1">183</definedName>
    <definedName name="TextRefCopyRangeCount" localSheetId="5" hidden="1">183</definedName>
    <definedName name="TextRefCopyRangeCount" hidden="1">1</definedName>
    <definedName name="TG" localSheetId="5">#REF!</definedName>
    <definedName name="TG">[252]Name!$C$4</definedName>
    <definedName name="TGCDKT" localSheetId="6">#REF!</definedName>
    <definedName name="TGCDKT" localSheetId="5">#REF!</definedName>
    <definedName name="TGCDKT">#REF!</definedName>
    <definedName name="TGCDTK" localSheetId="5">#REF!</definedName>
    <definedName name="TGCDTK">#REF!</definedName>
    <definedName name="TGLS" localSheetId="5">#REF!</definedName>
    <definedName name="TGLS">#REF!</definedName>
    <definedName name="TGTH">#REF!</definedName>
    <definedName name="TH" localSheetId="6" hidden="1">{"'Sheet1'!$L$16"}</definedName>
    <definedName name="TH" localSheetId="5" hidden="1">{"'Sheet1'!$L$16"}</definedName>
    <definedName name="TH" hidden="1">{"'Sheet1'!$L$16"}</definedName>
    <definedName name="TH.tinh" localSheetId="6">#REF!</definedName>
    <definedName name="TH.tinh" localSheetId="5">#REF!</definedName>
    <definedName name="TH.tinh">#REF!</definedName>
    <definedName name="TH_CN" localSheetId="5">#REF!</definedName>
    <definedName name="TH_CN">#REF!</definedName>
    <definedName name="TH_NO" localSheetId="5">#REF!</definedName>
    <definedName name="TH_NO">#REF!</definedName>
    <definedName name="TH_VKHNN" localSheetId="5">#REF!</definedName>
    <definedName name="TH_VKHNN">#REF!</definedName>
    <definedName name="TH_Z" localSheetId="5">#REF!</definedName>
    <definedName name="TH_Z">#REF!</definedName>
    <definedName name="TH3Q" localSheetId="5">#REF!</definedName>
    <definedName name="TH3Q">#REF!</definedName>
    <definedName name="th3x15">[40]giathanh1!#REF!</definedName>
    <definedName name="tha" localSheetId="6" hidden="1">{"'Sheet1'!$L$16"}</definedName>
    <definedName name="tha" localSheetId="5" hidden="1">{"'Sheet1'!$L$16"}</definedName>
    <definedName name="tha" hidden="1">{"'Sheet1'!$L$16"}</definedName>
    <definedName name="thai" localSheetId="6">#REF!</definedName>
    <definedName name="thai" localSheetId="5">#REF!</definedName>
    <definedName name="thai">#REF!</definedName>
    <definedName name="THAN" localSheetId="6" hidden="1">{"'Sheet1'!$L$16"}</definedName>
    <definedName name="THAN" localSheetId="5" hidden="1">{"'Sheet1'!$L$16"}</definedName>
    <definedName name="THAN" hidden="1">{"'Sheet1'!$L$16"}</definedName>
    <definedName name="thang" localSheetId="5">#REF!</definedName>
    <definedName name="THANG">'[488]CD TOANHANG'!$B$2:$H$1666</definedName>
    <definedName name="Thang_Long" localSheetId="6">#REF!</definedName>
    <definedName name="Thang_Long" localSheetId="5">#REF!</definedName>
    <definedName name="Thang_Long">#REF!</definedName>
    <definedName name="Thang_Long_GT" localSheetId="5">#REF!</definedName>
    <definedName name="Thang_Long_GT">#REF!</definedName>
    <definedName name="thang10" localSheetId="6">{"Book1"}</definedName>
    <definedName name="thang10" localSheetId="5">{"Book1"}</definedName>
    <definedName name="thang10">{"Book1"}</definedName>
    <definedName name="thang13" localSheetId="6" hidden="1">{"'Sheet1'!$L$16"}</definedName>
    <definedName name="thang13" localSheetId="5" hidden="1">{"'Sheet1'!$L$16"}</definedName>
    <definedName name="thang13" hidden="1">{"'Sheet1'!$L$16"}</definedName>
    <definedName name="thanh" localSheetId="6" hidden="1">{"'Sheet1'!$L$16"}</definedName>
    <definedName name="thanh" localSheetId="5">#REF!</definedName>
    <definedName name="thanh" hidden="1">{"'Sheet1'!$L$16"}</definedName>
    <definedName name="Thanh_CT">#REF!</definedName>
    <definedName name="Thanh_LC_tayvin">#REF!</definedName>
    <definedName name="thanhdul">#REF!</definedName>
    <definedName name="thanhtien" localSheetId="5">#REF!</definedName>
    <definedName name="thanhtien">#REF!</definedName>
    <definedName name="ThanhXuan110" localSheetId="5">'[489]KH-Q1,Q2,01'!#REF!</definedName>
    <definedName name="ThanhXuan110">'[489]KH-Q1,Q2,01'!#REF!</definedName>
    <definedName name="ThaoCauCu" localSheetId="6">#REF!</definedName>
    <definedName name="ThaoCauCu">#REF!</definedName>
    <definedName name="Thautinh" localSheetId="6">#REF!</definedName>
    <definedName name="Thautinh" localSheetId="5">#REF!</definedName>
    <definedName name="Thautinh">#REF!</definedName>
    <definedName name="Thay_doi_TSCD" localSheetId="6" hidden="1">#REF!</definedName>
    <definedName name="Thay_doi_TSCD" localSheetId="5" hidden="1">#REF!</definedName>
    <definedName name="Thay_doi_TSCD" hidden="1">#REF!</definedName>
    <definedName name="Thay_doi_TSCD_E" localSheetId="6" hidden="1">#REF!</definedName>
    <definedName name="Thay_doi_TSCD_E" localSheetId="5" hidden="1">#REF!</definedName>
    <definedName name="Thay_doi_TSCD_E" hidden="1">#REF!</definedName>
    <definedName name="THB" localSheetId="6">[279]menu!#REF!</definedName>
    <definedName name="THB" localSheetId="5">[280]menu!#REF!</definedName>
    <definedName name="THB">[279]menu!#REF!</definedName>
    <definedName name="ÞBM" localSheetId="6">#REF!</definedName>
    <definedName name="ÞBM" localSheetId="5">#REF!</definedName>
    <definedName name="ÞBM">#REF!</definedName>
    <definedName name="THCK">SUMPRODUCT(((MOD(COLUMN([98]WK!$Y1:$AU1),12)=5)*([98]WK!$Y1:$AU1)))</definedName>
    <definedName name="THCK1">SUMPRODUCT(((MOD(COLUMN([98]WK!$Y1:$AU1),12)=1)*([98]WK!$Y1:$AU1)))</definedName>
    <definedName name="THCK2">SUMPRODUCT(((MOD(COLUMN([98]WK!$Y1:$AU1),12)=3)*([98]WK!$Y1:$AU1)))</definedName>
    <definedName name="Þcot" localSheetId="6">#REF!</definedName>
    <definedName name="Þcot" localSheetId="5">#REF!</definedName>
    <definedName name="Þcot">#REF!</definedName>
    <definedName name="thcp2">#N/A</definedName>
    <definedName name="ÞCTd4" localSheetId="6">#REF!</definedName>
    <definedName name="ÞCTd4" localSheetId="5">#REF!</definedName>
    <definedName name="ÞCTd4">#REF!</definedName>
    <definedName name="ÞCTt4" localSheetId="5">#REF!</definedName>
    <definedName name="ÞCTt4">#REF!</definedName>
    <definedName name="Þdamd4" localSheetId="5">#REF!</definedName>
    <definedName name="Þdamd4">#REF!</definedName>
    <definedName name="Þdamt4" localSheetId="5">#REF!</definedName>
    <definedName name="Þdamt4">#REF!</definedName>
    <definedName name="THDK">SUMPRODUCT(((MOD(COLUMN([98]WK!$Y1:$AU1),12)=11)*([98]WK!$Y1:$AU1)))</definedName>
    <definedName name="THDK1">SUMPRODUCT(((MOD(COLUMN([98]WK!$Y1:$AU1),12)=7)*([98]WK!$Y1:$AU1)))</definedName>
    <definedName name="THDK2">SUMPRODUCT(((MOD(COLUMN([98]WK!$Y1:$AU1),12)=9)*([98]WK!$Y1:$AU1)))</definedName>
    <definedName name="THDS" localSheetId="6">#REF!</definedName>
    <definedName name="THDS">#REF!</definedName>
    <definedName name="THDT" localSheetId="6" hidden="1">{"'Sheet1'!$L$16"}</definedName>
    <definedName name="THDT" localSheetId="5" hidden="1">{"'Sheet1'!$L$16"}</definedName>
    <definedName name="THDT" hidden="1">{"'Sheet1'!$L$16"}</definedName>
    <definedName name="THDT_CT_XOM_NOI">'[490]Du Toan'!#REF!</definedName>
    <definedName name="THDT_HT_DAO_THUONG" localSheetId="6">#REF!</definedName>
    <definedName name="THDT_HT_DAO_THUONG" localSheetId="5">#REF!</definedName>
    <definedName name="THDT_HT_DAO_THUONG">#REF!</definedName>
    <definedName name="THDT_HT_XOM_NOI" localSheetId="5">#REF!</definedName>
    <definedName name="THDT_HT_XOM_NOI">#REF!</definedName>
    <definedName name="THDT_NPP_XOM_NOI" localSheetId="5">#REF!</definedName>
    <definedName name="THDT_NPP_XOM_NOI">#REF!</definedName>
    <definedName name="THDT_TBA_XOM_NOI" localSheetId="5">#REF!</definedName>
    <definedName name="THDT_TBA_XOM_NOI">#REF!</definedName>
    <definedName name="thdtct">#N/A</definedName>
    <definedName name="TheDate" localSheetId="6">#REF!</definedName>
    <definedName name="TheDate" localSheetId="5">#REF!</definedName>
    <definedName name="TheDate">#REF!</definedName>
    <definedName name="thep">#REF!</definedName>
    <definedName name="THEP_D32">#REF!</definedName>
    <definedName name="thepban" localSheetId="5">#REF!</definedName>
    <definedName name="thepban">#REF!</definedName>
    <definedName name="thepbuoc" localSheetId="5">[230]GiaVL!$F$20</definedName>
    <definedName name="thepbuoc">[231]GiaVL!$F$20</definedName>
    <definedName name="thepcdc" localSheetId="6">#REF!</definedName>
    <definedName name="thepcdc" localSheetId="5">#REF!</definedName>
    <definedName name="thepcdc">#REF!</definedName>
    <definedName name="ThepCT3">'[73]Vat lieu'!$D$16</definedName>
    <definedName name="thepCT5">'[73]Vat lieu'!$D$17</definedName>
    <definedName name="ThepDet32x3" localSheetId="6">[167]T.Tinh!#REF!</definedName>
    <definedName name="ThepDet32x3" localSheetId="5">'[168]TT-TBA'!#REF!</definedName>
    <definedName name="ThepDet32x3">[167]T.Tinh!#REF!</definedName>
    <definedName name="ThepDet35x3" localSheetId="6">[167]T.Tinh!#REF!</definedName>
    <definedName name="ThepDet35x3" localSheetId="5">'[168]TT-TBA'!#REF!</definedName>
    <definedName name="ThepDet35x3">[167]T.Tinh!#REF!</definedName>
    <definedName name="ThepDet40x4" localSheetId="6">[167]T.Tinh!#REF!</definedName>
    <definedName name="ThepDet40x4" localSheetId="5">'[168]TT-TBA'!#REF!</definedName>
    <definedName name="ThepDet40x4">[167]T.Tinh!#REF!</definedName>
    <definedName name="ThepDet45x4" localSheetId="6">[167]T.Tinh!#REF!</definedName>
    <definedName name="ThepDet45x4" localSheetId="5">'[168]TT-TBA'!#REF!</definedName>
    <definedName name="ThepDet45x4">[167]T.Tinh!#REF!</definedName>
    <definedName name="ThepDet50x5" localSheetId="5">'[168]TT-TBA'!#REF!</definedName>
    <definedName name="ThepDet50x5">[167]T.Tinh!#REF!</definedName>
    <definedName name="ThepDet63x6" localSheetId="5">'[168]TT-TBA'!#REF!</definedName>
    <definedName name="ThepDet63x6">[167]T.Tinh!#REF!</definedName>
    <definedName name="ThepDet75x6" localSheetId="5">'[168]TT-TBA'!#REF!</definedName>
    <definedName name="ThepDet75x6">[167]T.Tinh!#REF!</definedName>
    <definedName name="thepDet75x7" localSheetId="5">'[491]4'!$K$23</definedName>
    <definedName name="thepDet75x7">'[492]4'!$K$23</definedName>
    <definedName name="ThepDinh" localSheetId="6">#REF!</definedName>
    <definedName name="ThepDinh" localSheetId="5">#REF!</definedName>
    <definedName name="ThepDinh">#REF!</definedName>
    <definedName name="thepgoc25_60" localSheetId="5">#REF!</definedName>
    <definedName name="thepgoc25_60">#REF!</definedName>
    <definedName name="ThepGoc32x32x3" localSheetId="6">[167]T.Tinh!#REF!</definedName>
    <definedName name="ThepGoc32x32x3" localSheetId="5">'[168]TT-TBA'!#REF!</definedName>
    <definedName name="ThepGoc32x32x3">[167]T.Tinh!#REF!</definedName>
    <definedName name="ThepGoc35x35x3" localSheetId="6">[167]T.Tinh!#REF!</definedName>
    <definedName name="ThepGoc35x35x3" localSheetId="5">'[168]TT-TBA'!#REF!</definedName>
    <definedName name="ThepGoc35x35x3">[167]T.Tinh!#REF!</definedName>
    <definedName name="ThepGoc40x40x4" localSheetId="5">'[168]TT-TBA'!#REF!</definedName>
    <definedName name="ThepGoc40x40x4">[167]T.Tinh!#REF!</definedName>
    <definedName name="ThepGoc45x45x4" localSheetId="5">'[168]TT-TBA'!#REF!</definedName>
    <definedName name="ThepGoc45x45x4">[167]T.Tinh!#REF!</definedName>
    <definedName name="ThepGoc50x50x5" localSheetId="5">'[168]TT-TBA'!#REF!</definedName>
    <definedName name="ThepGoc50x50x5">[167]T.Tinh!#REF!</definedName>
    <definedName name="thepgoc63_75" localSheetId="6">#REF!</definedName>
    <definedName name="thepgoc63_75" localSheetId="5">#REF!</definedName>
    <definedName name="thepgoc63_75">#REF!</definedName>
    <definedName name="ThepGoc63x63x6" localSheetId="6">[167]T.Tinh!#REF!</definedName>
    <definedName name="ThepGoc63x63x6" localSheetId="5">'[168]TT-TBA'!#REF!</definedName>
    <definedName name="ThepGoc63x63x6">[167]T.Tinh!#REF!</definedName>
    <definedName name="ThepGoc75x6" localSheetId="5">'[491]4'!$K$16</definedName>
    <definedName name="ThepGoc75x6">'[492]4'!$K$16</definedName>
    <definedName name="ThepGoc75x75x6" localSheetId="6">[167]T.Tinh!#REF!</definedName>
    <definedName name="ThepGoc75x75x6" localSheetId="5">'[168]TT-TBA'!#REF!</definedName>
    <definedName name="ThepGoc75x75x6">[167]T.Tinh!#REF!</definedName>
    <definedName name="thepgoc80_100" localSheetId="6">#REF!</definedName>
    <definedName name="thepgoc80_100" localSheetId="5">#REF!</definedName>
    <definedName name="thepgoc80_100">#REF!</definedName>
    <definedName name="theph">[3]GIAVLIEU!$M$41</definedName>
    <definedName name="thephinh" localSheetId="5">[230]GiaVL!$F$18</definedName>
    <definedName name="thephinh">[231]GiaVL!$F$18</definedName>
    <definedName name="thepnho">#REF!</definedName>
    <definedName name="theptam" localSheetId="5">[230]GiaVL!$F$19</definedName>
    <definedName name="theptam">[231]GiaVL!$F$19</definedName>
    <definedName name="theptb">'[129]Gia vat tu'!$D$49</definedName>
    <definedName name="thepto" localSheetId="6">#REF!</definedName>
    <definedName name="thepto" localSheetId="5">#REF!</definedName>
    <definedName name="thepto">#REF!</definedName>
    <definedName name="theptron">#REF!</definedName>
    <definedName name="theptron12" localSheetId="5">#REF!</definedName>
    <definedName name="theptron12">#REF!</definedName>
    <definedName name="theptron14_22" localSheetId="5">#REF!</definedName>
    <definedName name="theptron14_22">#REF!</definedName>
    <definedName name="theptron6_8" localSheetId="5">#REF!</definedName>
    <definedName name="theptron6_8">#REF!</definedName>
    <definedName name="ThepTronD10D18" localSheetId="6">[167]T.Tinh!#REF!</definedName>
    <definedName name="ThepTronD10D18" localSheetId="5">'[168]TT-TBA'!#REF!</definedName>
    <definedName name="ThepTronD10D18">[167]T.Tinh!#REF!</definedName>
    <definedName name="ThepTronD6D8" localSheetId="6">[167]T.Tinh!#REF!</definedName>
    <definedName name="ThepTronD6D8">[167]T.Tinh!#REF!</definedName>
    <definedName name="thepU" localSheetId="5">[493]TTDZ22!#REF!</definedName>
    <definedName name="thepU">[493]TTDZ22!#REF!</definedName>
    <definedName name="thepxa">[494]diachi!$C$20</definedName>
    <definedName name="thetichck" localSheetId="6">#REF!</definedName>
    <definedName name="thetichck" localSheetId="5">#REF!</definedName>
    <definedName name="thetichck">#REF!</definedName>
    <definedName name="thfg" localSheetId="6" hidden="1">{"'Sheet1'!$L$16"}</definedName>
    <definedName name="thfg" localSheetId="5" hidden="1">{"'Sheet1'!$L$16"}</definedName>
    <definedName name="thfg" hidden="1">{"'Sheet1'!$L$16"}</definedName>
    <definedName name="thgian_bq">'[71]truc tiep'!#REF!</definedName>
    <definedName name="thgian_bv">'[71]truc tiep'!#REF!</definedName>
    <definedName name="thgian_ck">'[71]truc tiep'!#REF!</definedName>
    <definedName name="thgian_d1">'[71]truc tiep'!#REF!</definedName>
    <definedName name="thgian_d2">'[71]truc tiep'!#REF!</definedName>
    <definedName name="thgian_d3">'[71]truc tiep'!#REF!</definedName>
    <definedName name="thgian_dl">'[71]truc tiep'!#REF!</definedName>
    <definedName name="thgian_kcs">'[71]truc tiep'!#REF!</definedName>
    <definedName name="thgian_nb">'[71]truc tiep'!#REF!</definedName>
    <definedName name="thgian_ngio">'[71]truc tiep'!#REF!</definedName>
    <definedName name="thgian_nv">'[71]truc tiep'!#REF!</definedName>
    <definedName name="thgian_t3">'[71]truc tiep'!#REF!</definedName>
    <definedName name="thgian_t4">'[71]truc tiep'!#REF!</definedName>
    <definedName name="thgian_t5">'[71]truc tiep'!#REF!</definedName>
    <definedName name="thgian_t6">'[71]truc tiep'!#REF!</definedName>
    <definedName name="thgian_tc">'[71]truc tiep'!#REF!</definedName>
    <definedName name="thgian_tm">'[71]truc tiep'!#REF!</definedName>
    <definedName name="thgian_vs">'[71]truc tiep'!#REF!</definedName>
    <definedName name="thgian_xh">'[71]truc tiep'!#REF!</definedName>
    <definedName name="thgio_bq">'[71]truc tiep'!#REF!</definedName>
    <definedName name="thgio_bv">'[71]truc tiep'!#REF!</definedName>
    <definedName name="thgio_ck">'[71]truc tiep'!#REF!</definedName>
    <definedName name="thgio_d1">'[71]truc tiep'!#REF!</definedName>
    <definedName name="thgio_d2">'[71]truc tiep'!#REF!</definedName>
    <definedName name="thgio_d3">'[71]truc tiep'!#REF!</definedName>
    <definedName name="thgio_dl">'[71]truc tiep'!#REF!</definedName>
    <definedName name="thgio_kcs">'[71]truc tiep'!#REF!</definedName>
    <definedName name="thgio_nb">'[71]truc tiep'!#REF!</definedName>
    <definedName name="thgio_ngio">'[71]truc tiep'!#REF!</definedName>
    <definedName name="thgio_nv">'[71]truc tiep'!#REF!</definedName>
    <definedName name="thgio_t3">'[71]truc tiep'!#REF!</definedName>
    <definedName name="thgio_t4">'[71]truc tiep'!#REF!</definedName>
    <definedName name="thgio_t5">'[71]truc tiep'!#REF!</definedName>
    <definedName name="thgio_t6">'[71]truc tiep'!#REF!</definedName>
    <definedName name="thgio_tc">'[71]truc tiep'!#REF!</definedName>
    <definedName name="thgio_tm">'[71]truc tiep'!#REF!</definedName>
    <definedName name="thgio_vs">'[71]truc tiep'!#REF!</definedName>
    <definedName name="thgio_xh">'[71]truc tiep'!#REF!</definedName>
    <definedName name="THGO1pnc" localSheetId="6">#REF!</definedName>
    <definedName name="THGO1pnc" localSheetId="5">#REF!</definedName>
    <definedName name="THGO1pnc">#REF!</definedName>
    <definedName name="thht" localSheetId="5">#REF!</definedName>
    <definedName name="thht">#REF!</definedName>
    <definedName name="THI" localSheetId="5">#REF!</definedName>
    <definedName name="THI">#REF!</definedName>
    <definedName name="Thietbi" localSheetId="6" hidden="1">{"'Sheet1'!$L$16"}</definedName>
    <definedName name="Thietbi" hidden="1">{"'Sheet1'!$L$16"}</definedName>
    <definedName name="thietbidien">'[343]vat tu'!#REF!</definedName>
    <definedName name="thietbivesinh">'[343]vat tu'!#REF!</definedName>
    <definedName name="thinh" localSheetId="5">#REF!</definedName>
    <definedName name="thinh">[321]gvl!$N$23</definedName>
    <definedName name="ThisYearHCMN" localSheetId="6">#REF!</definedName>
    <definedName name="ThisYearHCMN" localSheetId="5">#REF!</definedName>
    <definedName name="ThisYearHCMN">#REF!</definedName>
    <definedName name="ThisYearHCMS" localSheetId="5">#REF!</definedName>
    <definedName name="ThisYearHCMS">#REF!</definedName>
    <definedName name="ThisYearHN" localSheetId="5">#REF!</definedName>
    <definedName name="ThisYearHN">#REF!</definedName>
    <definedName name="ThisYearMeKong" localSheetId="5">#REF!</definedName>
    <definedName name="ThisYearMeKong">#REF!</definedName>
    <definedName name="ThisYearMienDong" localSheetId="5">#REF!</definedName>
    <definedName name="ThisYearMienDong">#REF!</definedName>
    <definedName name="ThisYearNT" localSheetId="5">#REF!</definedName>
    <definedName name="ThisYearNT">#REF!</definedName>
    <definedName name="ThisYearNTDzo" localSheetId="5">#REF!</definedName>
    <definedName name="ThisYearNTDzo">#REF!</definedName>
    <definedName name="ThisYearPNT" localSheetId="5">#REF!</definedName>
    <definedName name="ThisYearPNT">#REF!</definedName>
    <definedName name="ThisYearWSNT" localSheetId="5">#REF!</definedName>
    <definedName name="ThisYearWSNT">#REF!</definedName>
    <definedName name="ThisYearWSNTdzo" localSheetId="5">#REF!</definedName>
    <definedName name="ThisYearWSNTdzo">#REF!</definedName>
    <definedName name="THK" localSheetId="6">'[189]COAT&amp;WRAP-QIOT-#3'!#REF!</definedName>
    <definedName name="THK" localSheetId="5">'[1]COAT&amp;WRAP-QIOT-#3'!#REF!</definedName>
    <definedName name="THK">'[189]COAT&amp;WRAP-QIOT-#3'!#REF!</definedName>
    <definedName name="THKP160" localSheetId="6">'[40]dongia (2)'!#REF!</definedName>
    <definedName name="THKP160" localSheetId="5">'[40]dongia (2)'!#REF!</definedName>
    <definedName name="THKP160">'[40]dongia (2)'!#REF!</definedName>
    <definedName name="thkp3" localSheetId="6">#REF!</definedName>
    <definedName name="thkp3" localSheetId="5">#REF!</definedName>
    <definedName name="thkp3">#REF!</definedName>
    <definedName name="THKP7YT" localSheetId="6" hidden="1">{"'Sheet1'!$L$16"}</definedName>
    <definedName name="THKP7YT" hidden="1">{"'Sheet1'!$L$16"}</definedName>
    <definedName name="THLCO" localSheetId="6">#REF!</definedName>
    <definedName name="THLCO" localSheetId="5">#REF!</definedName>
    <definedName name="THLCO">#REF!</definedName>
    <definedName name="THLNO" localSheetId="5">#REF!</definedName>
    <definedName name="THLNO">#REF!</definedName>
    <definedName name="THLTK" localSheetId="5">#REF!</definedName>
    <definedName name="THLTK">#REF!</definedName>
    <definedName name="thm">'[495]Tong hop VT-may'!$A$73:$G$139</definedName>
    <definedName name="Þmong" localSheetId="6">#REF!</definedName>
    <definedName name="Þmong" localSheetId="5">#REF!</definedName>
    <definedName name="Þmong">#REF!</definedName>
    <definedName name="THmua">'[391]HDmua '!#REF!</definedName>
    <definedName name="THNAM" localSheetId="6">#REF!</definedName>
    <definedName name="THNAM" localSheetId="5">#REF!</definedName>
    <definedName name="THNAM">#REF!</definedName>
    <definedName name="ÞNXoldk" localSheetId="5">#REF!</definedName>
    <definedName name="ÞNXoldk">#REF!</definedName>
    <definedName name="THOM" localSheetId="5">#REF!</definedName>
    <definedName name="THOM">#REF!</definedName>
    <definedName name="Thop">#REF!</definedName>
    <definedName name="THop2">#REF!</definedName>
    <definedName name="Þsan" localSheetId="5">#REF!</definedName>
    <definedName name="Þsan">#REF!</definedName>
    <definedName name="THT" localSheetId="5">#REF!</definedName>
    <definedName name="THT">#REF!</definedName>
    <definedName name="THTHEP" localSheetId="5">#REF!</definedName>
    <definedName name="THTHEP">#REF!</definedName>
    <definedName name="thtich1" localSheetId="5">#REF!</definedName>
    <definedName name="thtich1">#REF!</definedName>
    <definedName name="thtich2" localSheetId="5">#REF!</definedName>
    <definedName name="thtich2">#REF!</definedName>
    <definedName name="thtich3" localSheetId="5">#REF!</definedName>
    <definedName name="thtich3">#REF!</definedName>
    <definedName name="thtich4" localSheetId="5">#REF!</definedName>
    <definedName name="thtich4">#REF!</definedName>
    <definedName name="thtich5" localSheetId="5">#REF!</definedName>
    <definedName name="thtich5">#REF!</definedName>
    <definedName name="thtich6" localSheetId="5">#REF!</definedName>
    <definedName name="thtich6">#REF!</definedName>
    <definedName name="THToanBo">#REF!</definedName>
    <definedName name="THtoanbo2">#REF!</definedName>
    <definedName name="thtr15">[40]giathanh1!#REF!</definedName>
    <definedName name="thtt" localSheetId="6">#REF!</definedName>
    <definedName name="thtt" localSheetId="5">#REF!</definedName>
    <definedName name="thtt">#REF!</definedName>
    <definedName name="THU" localSheetId="5">#REF!</definedName>
    <definedName name="THU">#REF!</definedName>
    <definedName name="THUa" localSheetId="5">#REF!</definedName>
    <definedName name="THUa">#REF!</definedName>
    <definedName name="THUb" localSheetId="5">#REF!</definedName>
    <definedName name="THUb">#REF!</definedName>
    <definedName name="thucthanh">'[496]Thuc thanh'!$E$29</definedName>
    <definedName name="THUd" localSheetId="6">#REF!</definedName>
    <definedName name="THUd" localSheetId="5">#REF!</definedName>
    <definedName name="THUd">#REF!</definedName>
    <definedName name="THUDUC1" localSheetId="5">#REF!</definedName>
    <definedName name="THUDUC1">#REF!</definedName>
    <definedName name="THUDUC2" localSheetId="5">#REF!</definedName>
    <definedName name="THUDUC2">#REF!</definedName>
    <definedName name="thue">6</definedName>
    <definedName name="THUE_GTGT" localSheetId="6">[273]NHATKY!#REF!</definedName>
    <definedName name="THUE_GTGT" localSheetId="5">[273]NHATKY!#REF!</definedName>
    <definedName name="THUE_GTGT">[273]NHATKY!#REF!</definedName>
    <definedName name="Thue_VP_CN_HCM" localSheetId="6">[336]D.GL!$A$960:$J$960,[336]D.GL!$K$960:$L$960,[336]D.GL!$N$960:$XFD$960,[336]D.GL!$A$3537:$J$3537,[336]D.GL!$K$3537:$L$3537,[336]D.GL!$N$3537:$XFD$3537,[336]D.GL!$A$4424:$J$4424,[336]D.GL!$K$4424:$L$4424,[336]D.GL!$N$4424:$XFD$4424,[336]D.GL!#REF!,[336]D.GL!#REF!,[336]D.GL!#REF!,[336]D.GL!#REF!,[336]D.GL!#REF!,[336]D.GL!#REF!</definedName>
    <definedName name="Thue_VP_CN_HCM">[336]D.GL!$A$960:$J$960,[336]D.GL!$K$960:$L$960,[336]D.GL!$N$960:$XFD$960,[336]D.GL!$A$3537:$J$3537,[336]D.GL!$K$3537:$L$3537,[336]D.GL!$N$3537:$XFD$3537,[336]D.GL!$A$4424:$J$4424,[336]D.GL!$K$4424:$L$4424,[336]D.GL!$N$4424:$XFD$4424,[336]D.GL!#REF!,[336]D.GL!#REF!,[336]D.GL!#REF!,[336]D.GL!#REF!,[336]D.GL!#REF!,[336]D.GL!#REF!</definedName>
    <definedName name="THUEBAO" localSheetId="6">#REF!</definedName>
    <definedName name="THUEBAO" localSheetId="5">#REF!</definedName>
    <definedName name="THUEBAO">#REF!</definedName>
    <definedName name="thuocno" localSheetId="5">#REF!</definedName>
    <definedName name="thuocno">#REF!</definedName>
    <definedName name="THUONG" localSheetId="5">#REF!</definedName>
    <definedName name="THUONG">#REF!</definedName>
    <definedName name="THUONG1" localSheetId="5">#REF!</definedName>
    <definedName name="THUONG1">#REF!</definedName>
    <definedName name="THUONG2" localSheetId="5">#REF!</definedName>
    <definedName name="THUONG2">#REF!</definedName>
    <definedName name="THUONG3" localSheetId="5">#REF!</definedName>
    <definedName name="THUONG3">#REF!</definedName>
    <definedName name="THUONG4" localSheetId="5">#REF!</definedName>
    <definedName name="THUONG4">#REF!</definedName>
    <definedName name="thuy" localSheetId="6" hidden="1">{"'Sheet1'!$L$16"}</definedName>
    <definedName name="thuy" localSheetId="5" hidden="1">{"'Sheet1'!$L$16"}</definedName>
    <definedName name="thuy" hidden="1">{"'Sheet1'!$L$16"}</definedName>
    <definedName name="THUY.XK" localSheetId="6">#REF!</definedName>
    <definedName name="THUY.XK" localSheetId="5">#REF!</definedName>
    <definedName name="THUY.XK">#REF!</definedName>
    <definedName name="THUY.XK1" localSheetId="5">#REF!</definedName>
    <definedName name="THUY.XK1">#REF!</definedName>
    <definedName name="thvlmoi" localSheetId="6" hidden="1">{"'Sheet1'!$L$16"}</definedName>
    <definedName name="thvlmoi" hidden="1">{"'Sheet1'!$L$16"}</definedName>
    <definedName name="thvlmoimoi" localSheetId="6" hidden="1">{"'Sheet1'!$L$16"}</definedName>
    <definedName name="thvlmoimoi" hidden="1">{"'Sheet1'!$L$16"}</definedName>
    <definedName name="TI" localSheetId="6">#REF!</definedName>
    <definedName name="TI" localSheetId="5">#REF!</definedName>
    <definedName name="TI">#REF!</definedName>
    <definedName name="Tien" localSheetId="5">#REF!</definedName>
    <definedName name="Tien">#REF!</definedName>
    <definedName name="TienLuong" localSheetId="5">#REF!</definedName>
    <definedName name="TienLuong">#REF!</definedName>
    <definedName name="tienmat">#REF!</definedName>
    <definedName name="TienThue_TSCD_PSThem" localSheetId="6" hidden="1">#REF!</definedName>
    <definedName name="TienThue_TSCD_PSThem" localSheetId="5" hidden="1">#REF!</definedName>
    <definedName name="TienThue_TSCD_PSThem" hidden="1">#REF!</definedName>
    <definedName name="tientu">[497]tu!$M$7:$M$43</definedName>
    <definedName name="TienUSD" localSheetId="6">#REF!</definedName>
    <definedName name="TienUSD">#REF!</definedName>
    <definedName name="Tiep_dia">[32]Sheet3!#REF!</definedName>
    <definedName name="Tiepdia">[40]Tiepdia!$1:$1048576</definedName>
    <definedName name="TileStone" localSheetId="6">'[196]DGchitiet '!#REF!</definedName>
    <definedName name="TileStone" localSheetId="5">'[197]DGchitiet '!#REF!</definedName>
    <definedName name="TileStone">'[196]DGchitiet '!#REF!</definedName>
    <definedName name="Tim_cong" localSheetId="6">#REF!</definedName>
    <definedName name="Tim_cong" localSheetId="5">#REF!</definedName>
    <definedName name="Tim_cong">#REF!</definedName>
    <definedName name="Tìm_kieám">#REF!</definedName>
    <definedName name="Tim_lan_xuat_hien" localSheetId="5">#REF!</definedName>
    <definedName name="Tim_lan_xuat_hien">[498]PTDG!$E$19:$E$1524</definedName>
    <definedName name="Tim_lan_xuat_hien_duong">#REF!</definedName>
    <definedName name="tim_xuat_hien" localSheetId="6">#REF!</definedName>
    <definedName name="tim_xuat_hien" localSheetId="5">#REF!</definedName>
    <definedName name="tim_xuat_hien">#REF!</definedName>
    <definedName name="TIMVT" localSheetId="5">#REF!</definedName>
    <definedName name="TIMVT">#REF!</definedName>
    <definedName name="TinhDN">[21]Ban!#REF!</definedName>
    <definedName name="TinhHangCr_" localSheetId="6">#REF!</definedName>
    <definedName name="TinhHangCr_" localSheetId="5">#REF!</definedName>
    <definedName name="TinhHangCr_">#REF!</definedName>
    <definedName name="tinhqt">[338]!tinhqt</definedName>
    <definedName name="tinhtoan" localSheetId="6">#REF!</definedName>
    <definedName name="tinhtoan" localSheetId="5">#REF!</definedName>
    <definedName name="tinhtoan">#REF!</definedName>
    <definedName name="TINHTP">OFFSET([282]NGUON!$G$1:$G$65536,COUNTIF([282]NGUON!$G$1:$G$65536,"&lt;&gt;0")-1,0,1)</definedName>
    <definedName name="TIT" localSheetId="6">#REF!</definedName>
    <definedName name="TIT" localSheetId="5">#REF!</definedName>
    <definedName name="TIT">#REF!</definedName>
    <definedName name="TITAN" localSheetId="5">#REF!</definedName>
    <definedName name="TITAN">#REF!</definedName>
    <definedName name="Title" localSheetId="6">'[499]4 Analysis'!#REF!</definedName>
    <definedName name="Title" localSheetId="5">'[499]4 Analysis'!#REF!</definedName>
    <definedName name="Title">'[499]4 Analysis'!#REF!</definedName>
    <definedName name="TitleCode_TMVCSH" localSheetId="6" hidden="1">#REF!</definedName>
    <definedName name="TitleCode_TMVCSH" localSheetId="5" hidden="1">#REF!</definedName>
    <definedName name="TitleCode_TMVCSH" hidden="1">#REF!</definedName>
    <definedName name="TK" localSheetId="6">#REF!</definedName>
    <definedName name="TK" localSheetId="5">#REF!</definedName>
    <definedName name="TK">#REF!</definedName>
    <definedName name="TK_BS" localSheetId="6" hidden="1">OFFSET(#REF!,1,0,COUNTA(#REF!),1)</definedName>
    <definedName name="TK_BS" localSheetId="5" hidden="1">OFFSET(#REF!,1,0,COUNTA(#REF!),1)</definedName>
    <definedName name="TK_BS" hidden="1">OFFSET(#REF!,1,0,COUNTA(#REF!),1)</definedName>
    <definedName name="TK_cã">[190]Sheet3!$B$176:$B$246</definedName>
    <definedName name="TK_CD" localSheetId="6" hidden="1">OFFSET(#REF!,1,0,COUNTA(#REF!),1)</definedName>
    <definedName name="TK_CD" localSheetId="5" hidden="1">OFFSET(#REF!,1,0,COUNTA(#REF!),1)</definedName>
    <definedName name="TK_CD" hidden="1">OFFSET(#REF!,1,0,COUNTA(#REF!),1)</definedName>
    <definedName name="TK_PL" localSheetId="6" hidden="1">OFFSET(#REF!,1,0,COUNTA(#REF!),1)</definedName>
    <definedName name="TK_PL" localSheetId="5" hidden="1">OFFSET(#REF!,1,0,COUNTA(#REF!),1)</definedName>
    <definedName name="TK_PL" hidden="1">OFFSET(#REF!,1,0,COUNTA(#REF!),1)</definedName>
    <definedName name="TK_TB" localSheetId="6" hidden="1">OFFSET(#REF!,1,0,COUNTA(#REF!),1)</definedName>
    <definedName name="TK_TB" localSheetId="5" hidden="1">OFFSET(#REF!,1,0,COUNTA(#REF!),1)</definedName>
    <definedName name="TK_TB" hidden="1">OFFSET(#REF!,1,0,COUNTA(#REF!),1)</definedName>
    <definedName name="TK_TMinh" localSheetId="6" hidden="1">#REF!</definedName>
    <definedName name="TK_TMinh" localSheetId="5" hidden="1">#REF!</definedName>
    <definedName name="TK_TMinh" hidden="1">#REF!</definedName>
    <definedName name="TK141bom" localSheetId="5">#REF!</definedName>
    <definedName name="TK141bom">#REF!</definedName>
    <definedName name="TK141cocHaza" localSheetId="5">#REF!</definedName>
    <definedName name="TK141cocHaza">#REF!</definedName>
    <definedName name="TK141copping" localSheetId="5">#REF!</definedName>
    <definedName name="TK141copping">#REF!</definedName>
    <definedName name="TK141culasen3" localSheetId="5">#REF!</definedName>
    <definedName name="TK141culasen3">#REF!</definedName>
    <definedName name="TK141GHAZAQ1" localSheetId="5">#REF!</definedName>
    <definedName name="TK141GHAZAQ1">#REF!</definedName>
    <definedName name="TK141giengPM3" localSheetId="5">#REF!</definedName>
    <definedName name="TK141giengPM3">#REF!</definedName>
    <definedName name="TK141lancan" localSheetId="5">#REF!</definedName>
    <definedName name="TK141lancan">#REF!</definedName>
    <definedName name="TK141raida" localSheetId="5">#REF!</definedName>
    <definedName name="TK141raida">#REF!</definedName>
    <definedName name="TK1C">[403]CT!$G$4:$G$369</definedName>
    <definedName name="TK1N">[403]CT!$D$4:$D$369</definedName>
    <definedName name="TK331APC" localSheetId="6">#REF!</definedName>
    <definedName name="TK331APC" localSheetId="5">#REF!</definedName>
    <definedName name="TK331APC">#REF!</definedName>
    <definedName name="TK331CB" localSheetId="5">#REF!</definedName>
    <definedName name="TK331CB">#REF!</definedName>
    <definedName name="TK331GT" localSheetId="5">#REF!</definedName>
    <definedName name="TK331GT">#REF!</definedName>
    <definedName name="TK331K" localSheetId="5">#REF!</definedName>
    <definedName name="TK331K">#REF!</definedName>
    <definedName name="TK331KH" localSheetId="5">#REF!</definedName>
    <definedName name="TK331KH">#REF!</definedName>
    <definedName name="TK331MT" localSheetId="5">#REF!</definedName>
    <definedName name="TK331MT">#REF!</definedName>
    <definedName name="TK331NT" localSheetId="5">#REF!</definedName>
    <definedName name="TK331NT">#REF!</definedName>
    <definedName name="TK331PA" localSheetId="5">#REF!</definedName>
    <definedName name="TK331PA">#REF!</definedName>
    <definedName name="TK331PACIFIC" localSheetId="5">#REF!</definedName>
    <definedName name="TK331PACIFIC">#REF!</definedName>
    <definedName name="tk331PD" localSheetId="5">#REF!</definedName>
    <definedName name="tk331PD">#REF!</definedName>
    <definedName name="TK331THN" localSheetId="5">#REF!</definedName>
    <definedName name="TK331THN">#REF!</definedName>
    <definedName name="tk331TKN" localSheetId="5">#REF!</definedName>
    <definedName name="tk331TKN">#REF!</definedName>
    <definedName name="TK331VT" localSheetId="5">#REF!</definedName>
    <definedName name="TK331VT">#REF!</definedName>
    <definedName name="tk3338TTNCN" localSheetId="5">#REF!</definedName>
    <definedName name="tk3338TTNCN">#REF!</definedName>
    <definedName name="tk3388K" localSheetId="5">#REF!</definedName>
    <definedName name="tk3388K">#REF!</definedName>
    <definedName name="tkck">[190]Sheet3!$A$529:$A$568</definedName>
    <definedName name="TKCO" localSheetId="6">#REF!</definedName>
    <definedName name="tkco" localSheetId="5">#REF!</definedName>
    <definedName name="TKCO">#REF!</definedName>
    <definedName name="TKCO_NK">[469]NHATKY!$F$7:$F$122</definedName>
    <definedName name="TKCOÙ" localSheetId="6">#REF!</definedName>
    <definedName name="TKCOÙ" localSheetId="5">#REF!</definedName>
    <definedName name="TKCOÙ">#REF!</definedName>
    <definedName name="tkctg">[190]Sheet3!$B$176:$B$246</definedName>
    <definedName name="TkCto">[500]Tong_ke!$Q$5:$R$133</definedName>
    <definedName name="tkdk">[190]Sheet3!$A$15:$A$50</definedName>
    <definedName name="TKDU" localSheetId="6">#REF!</definedName>
    <definedName name="TKDU" localSheetId="5">#REF!</definedName>
    <definedName name="TKDU">#REF!</definedName>
    <definedName name="TKN" localSheetId="5">#REF!</definedName>
    <definedName name="TKN">#REF!</definedName>
    <definedName name="tkno" localSheetId="5">#REF!</definedName>
    <definedName name="tkno">#REF!</definedName>
    <definedName name="TKNO_NK">[387]NHATKY!$D$8:$D$314</definedName>
    <definedName name="TKNoBTKC">[191]Sheet1!#REF!</definedName>
    <definedName name="TKNÔÏ" localSheetId="6">#REF!</definedName>
    <definedName name="TKNÔÏ" localSheetId="5">#REF!</definedName>
    <definedName name="TKNÔÏ">#REF!</definedName>
    <definedName name="tknotg">[190]Sheet3!$A$176:$A$246</definedName>
    <definedName name="TKP">#REF!</definedName>
    <definedName name="tkpdt">[338]!tkpdt</definedName>
    <definedName name="TKTH" localSheetId="6">#REF!</definedName>
    <definedName name="TKTH" localSheetId="5">#REF!</definedName>
    <definedName name="TKTH">#REF!</definedName>
    <definedName name="TKYB">"TKYB"</definedName>
    <definedName name="TL" localSheetId="6">#REF!</definedName>
    <definedName name="TL" localSheetId="5">[29]ND!#REF!</definedName>
    <definedName name="TL">#REF!</definedName>
    <definedName name="TLAC120" localSheetId="6">#REF!</definedName>
    <definedName name="TLAC120" localSheetId="5">#REF!</definedName>
    <definedName name="TLAC120">#REF!</definedName>
    <definedName name="TLAC35" localSheetId="5">#REF!</definedName>
    <definedName name="TLAC35">#REF!</definedName>
    <definedName name="TLAC50" localSheetId="5">#REF!</definedName>
    <definedName name="TLAC50">#REF!</definedName>
    <definedName name="TLAC70" localSheetId="5">#REF!</definedName>
    <definedName name="TLAC70">#REF!</definedName>
    <definedName name="TLAC95" localSheetId="5">#REF!</definedName>
    <definedName name="TLAC95">#REF!</definedName>
    <definedName name="tlc" localSheetId="6">'[501]Existing Holdings IRR'!#REF!</definedName>
    <definedName name="tlc" localSheetId="5">'[502]Existing Holdings IRR'!#REF!</definedName>
    <definedName name="tlc">'[501]Existing Holdings IRR'!#REF!</definedName>
    <definedName name="TLDa">[32]Sheet3!#REF!</definedName>
    <definedName name="TLdat">[32]Sheet3!#REF!</definedName>
    <definedName name="TLDM">[32]Sheet3!#REF!</definedName>
    <definedName name="Tle" localSheetId="6">#REF!</definedName>
    <definedName name="Tle" localSheetId="5">#REF!</definedName>
    <definedName name="Tle">#REF!</definedName>
    <definedName name="TLPD">#REF!</definedName>
    <definedName name="tlrieng">'[503]TL rieng'!$A$6:$F$41</definedName>
    <definedName name="TLTH" localSheetId="6">[375]TH!TLTH</definedName>
    <definedName name="TLTH" localSheetId="5">[375]TH!TLTH</definedName>
    <definedName name="TLTH">[375]!TLTH</definedName>
    <definedName name="TLTH1">[288]!TLTH1</definedName>
    <definedName name="tluong" localSheetId="6">#REF!</definedName>
    <definedName name="tluong" localSheetId="5">#REF!</definedName>
    <definedName name="tluong">#REF!</definedName>
    <definedName name="TLVHoa" localSheetId="6" hidden="1">#REF!</definedName>
    <definedName name="TLVHoa" localSheetId="5" hidden="1">#REF!</definedName>
    <definedName name="TLVHoa" hidden="1">#REF!</definedName>
    <definedName name="TM" localSheetId="6">#REF!</definedName>
    <definedName name="TM" localSheetId="5">#REF!</definedName>
    <definedName name="TM" hidden="1">{"'Sheet1'!$L$16"}</definedName>
    <definedName name="TM_TSCDHH_E" localSheetId="6" hidden="1">#REF!</definedName>
    <definedName name="TM_TSCDHH_E" localSheetId="5" hidden="1">#REF!</definedName>
    <definedName name="TM_TSCDHH_E" hidden="1">#REF!</definedName>
    <definedName name="TM_TSCDHH_V" localSheetId="6" hidden="1">#REF!</definedName>
    <definedName name="TM_TSCDHH_V" localSheetId="5" hidden="1">#REF!</definedName>
    <definedName name="TM_TSCDHH_V" hidden="1">#REF!</definedName>
    <definedName name="TM_TSCDTTC_E" localSheetId="6" hidden="1">#REF!</definedName>
    <definedName name="TM_TSCDTTC_E" localSheetId="5" hidden="1">#REF!</definedName>
    <definedName name="TM_TSCDTTC_E" hidden="1">#REF!</definedName>
    <definedName name="TM_TSCDTTC_V" localSheetId="6" hidden="1">#REF!</definedName>
    <definedName name="TM_TSCDTTC_V" localSheetId="5" hidden="1">#REF!</definedName>
    <definedName name="TM_TSCDTTC_V" hidden="1">#REF!</definedName>
    <definedName name="TM_TSCDVH_E" localSheetId="6" hidden="1">#REF!</definedName>
    <definedName name="TM_TSCDVH_E" localSheetId="5" hidden="1">#REF!</definedName>
    <definedName name="TM_TSCDVH_E" hidden="1">#REF!</definedName>
    <definedName name="TM_TSCDVH_V" localSheetId="6" hidden="1">#REF!</definedName>
    <definedName name="TM_TSCDVH_V" localSheetId="5" hidden="1">#REF!</definedName>
    <definedName name="TM_TSCDVH_V" hidden="1">#REF!</definedName>
    <definedName name="TM_VCSH" localSheetId="6" hidden="1">#REF!</definedName>
    <definedName name="TM_VCSH" localSheetId="5" hidden="1">#REF!</definedName>
    <definedName name="TM_VCSH" hidden="1">#REF!</definedName>
    <definedName name="TM_VCSH_E" localSheetId="6" hidden="1">#REF!</definedName>
    <definedName name="TM_VCSH_E" localSheetId="5" hidden="1">#REF!</definedName>
    <definedName name="TM_VCSH_E" hidden="1">#REF!</definedName>
    <definedName name="TMCF1">'[98]TM CF1'!$H$13:$H$387</definedName>
    <definedName name="TMCF1_TDC" localSheetId="6">SUMPRODUCT(--(WK_CF1='[98]TM CF1'!$C1)*(WK_DIFF))</definedName>
    <definedName name="TMCF1_TDC" localSheetId="5">SUMPRODUCT(--(WK_CF1='[98]TM CF1'!$C1)*(WK_DIFF))</definedName>
    <definedName name="TMCF1_TDC">SUMPRODUCT(--(WK_CF1='[98]TM CF1'!$C1)*(WK_DIFF))</definedName>
    <definedName name="TMCF1h1h416">'[82]TM CF1'!$H$1:$H$430</definedName>
    <definedName name="TMCF1sdc">'[98]TM CF1'!$E$13:$E$387</definedName>
    <definedName name="TMDT1">#REF!</definedName>
    <definedName name="TMDT2">#REF!</definedName>
    <definedName name="TMDTmoi">#REF!</definedName>
    <definedName name="TMProtection" localSheetId="6">'[196]DGchitiet '!#REF!</definedName>
    <definedName name="TMProtection" localSheetId="5">'[197]DGchitiet '!#REF!</definedName>
    <definedName name="TMProtection">'[196]DGchitiet '!#REF!</definedName>
    <definedName name="tmuc" localSheetId="6" hidden="1">#REF!</definedName>
    <definedName name="tmuc" hidden="1">#REF!</definedName>
    <definedName name="TN" localSheetId="6">#REF!</definedName>
    <definedName name="TN" localSheetId="5">#REF!</definedName>
    <definedName name="TN">#REF!</definedName>
    <definedName name="TN_b_qu_n">#REF!</definedName>
    <definedName name="TN_CTO">[476]Cto!$O$21</definedName>
    <definedName name="tn1pinnc" localSheetId="6">'[40]thao-go'!#REF!</definedName>
    <definedName name="tn1pinnc" localSheetId="5">'[40]thao-go'!#REF!</definedName>
    <definedName name="tn1pinnc">'[40]thao-go'!#REF!</definedName>
    <definedName name="tn2mhnnc" localSheetId="6">'[40]thao-go'!#REF!</definedName>
    <definedName name="tn2mhnnc" localSheetId="5">'[40]thao-go'!#REF!</definedName>
    <definedName name="tn2mhnnc">'[40]thao-go'!#REF!</definedName>
    <definedName name="TNCM" localSheetId="6">'[40]CHITIET VL-NC-TT-3p'!#REF!</definedName>
    <definedName name="TNCM" localSheetId="5">'[40]CHITIET VL-NC-TT-3p'!#REF!</definedName>
    <definedName name="TNCM">'[40]CHITIET VL-NC-TT-3p'!#REF!</definedName>
    <definedName name="tnh_bq" localSheetId="6">'[71]truc tiep'!#REF!</definedName>
    <definedName name="tnh_bq">'[71]truc tiep'!#REF!</definedName>
    <definedName name="tnh_bv" localSheetId="6">'[71]truc tiep'!#REF!</definedName>
    <definedName name="tnh_bv">'[71]truc tiep'!#REF!</definedName>
    <definedName name="tnh_ck" localSheetId="6">'[71]truc tiep'!#REF!</definedName>
    <definedName name="tnh_ck">'[71]truc tiep'!#REF!</definedName>
    <definedName name="tnh_d1" localSheetId="6">'[71]truc tiep'!#REF!</definedName>
    <definedName name="tnh_d1">'[71]truc tiep'!#REF!</definedName>
    <definedName name="tnh_d2" localSheetId="6">'[71]truc tiep'!#REF!</definedName>
    <definedName name="tnh_d2">'[71]truc tiep'!#REF!</definedName>
    <definedName name="tnh_d3" localSheetId="6">'[71]truc tiep'!#REF!</definedName>
    <definedName name="tnh_d3">'[71]truc tiep'!#REF!</definedName>
    <definedName name="tnh_dl" localSheetId="6">'[71]truc tiep'!#REF!</definedName>
    <definedName name="tnh_dl">'[71]truc tiep'!#REF!</definedName>
    <definedName name="tnh_kcs" localSheetId="6">'[71]truc tiep'!#REF!</definedName>
    <definedName name="tnh_kcs">'[71]truc tiep'!#REF!</definedName>
    <definedName name="tnh_nb" localSheetId="6">'[71]truc tiep'!#REF!</definedName>
    <definedName name="tnh_nb">'[71]truc tiep'!#REF!</definedName>
    <definedName name="tnh_ngio" localSheetId="6">'[71]truc tiep'!#REF!</definedName>
    <definedName name="tnh_ngio">'[71]truc tiep'!#REF!</definedName>
    <definedName name="tnh_nv" localSheetId="6">'[71]truc tiep'!#REF!</definedName>
    <definedName name="tnh_nv">'[71]truc tiep'!#REF!</definedName>
    <definedName name="tnh_t3" localSheetId="6">'[71]truc tiep'!#REF!</definedName>
    <definedName name="tnh_t3">'[71]truc tiep'!#REF!</definedName>
    <definedName name="tnh_t4" localSheetId="6">'[71]truc tiep'!#REF!</definedName>
    <definedName name="tnh_t4">'[71]truc tiep'!#REF!</definedName>
    <definedName name="tnh_t5" localSheetId="6">'[71]truc tiep'!#REF!</definedName>
    <definedName name="tnh_t5">'[71]truc tiep'!#REF!</definedName>
    <definedName name="tnh_t6" localSheetId="6">'[71]truc tiep'!#REF!</definedName>
    <definedName name="tnh_t6">'[71]truc tiep'!#REF!</definedName>
    <definedName name="tnh_tc" localSheetId="6">'[71]truc tiep'!#REF!</definedName>
    <definedName name="tnh_tc">'[71]truc tiep'!#REF!</definedName>
    <definedName name="tnh_tm" localSheetId="6">'[71]truc tiep'!#REF!</definedName>
    <definedName name="tnh_tm">'[71]truc tiep'!#REF!</definedName>
    <definedName name="tnh_vs" localSheetId="6">'[71]truc tiep'!#REF!</definedName>
    <definedName name="tnh_vs">'[71]truc tiep'!#REF!</definedName>
    <definedName name="tnh_xh" localSheetId="6">'[71]truc tiep'!#REF!</definedName>
    <definedName name="tnh_xh">'[71]truc tiep'!#REF!</definedName>
    <definedName name="tnhnnc" localSheetId="6">'[40]thao-go'!#REF!</definedName>
    <definedName name="tnhnnc" localSheetId="5">'[40]thao-go'!#REF!</definedName>
    <definedName name="tnhnnc">'[40]thao-go'!#REF!</definedName>
    <definedName name="tnignc" localSheetId="6">'[40]thao-go'!#REF!</definedName>
    <definedName name="tnignc" localSheetId="5">'[40]thao-go'!#REF!</definedName>
    <definedName name="tnignc">'[40]thao-go'!#REF!</definedName>
    <definedName name="tnin190nc" localSheetId="6">'[40]thao-go'!#REF!</definedName>
    <definedName name="tnin190nc" localSheetId="5">'[40]thao-go'!#REF!</definedName>
    <definedName name="tnin190nc">'[40]thao-go'!#REF!</definedName>
    <definedName name="tnlnc" localSheetId="6">'[40]thao-go'!#REF!</definedName>
    <definedName name="tnlnc" localSheetId="5">'[40]thao-go'!#REF!</definedName>
    <definedName name="tnlnc">'[40]thao-go'!#REF!</definedName>
    <definedName name="tnnnc" localSheetId="6">'[40]thao-go'!#REF!</definedName>
    <definedName name="tnnnc" localSheetId="5">'[40]thao-go'!#REF!</definedName>
    <definedName name="tnnnc">'[40]thao-go'!#REF!</definedName>
    <definedName name="TNNT">[205]DLDT!$B$4</definedName>
    <definedName name="tno">[35]gVL!$Q$47</definedName>
    <definedName name="TNTNM">'[125]Khu xu ly nuoc THiep-XD'!#REF!</definedName>
    <definedName name="Tổ_chức">[347]MASTER!$L$2:$L$12</definedName>
    <definedName name="To_n_L" localSheetId="6">#REF!</definedName>
    <definedName name="To_n_L" localSheetId="5">#REF!</definedName>
    <definedName name="To_n_L">#REF!</definedName>
    <definedName name="Toanbo" localSheetId="5">#REF!</definedName>
    <definedName name="Toanbo">#REF!</definedName>
    <definedName name="today" localSheetId="5">#REF!</definedName>
    <definedName name="today">#REF!</definedName>
    <definedName name="today_11" localSheetId="5">#REF!</definedName>
    <definedName name="today_11">#REF!</definedName>
    <definedName name="today_12" localSheetId="5">#REF!</definedName>
    <definedName name="today_12">#REF!</definedName>
    <definedName name="today_4" localSheetId="5">#REF!</definedName>
    <definedName name="today_4">#REF!</definedName>
    <definedName name="today_5" localSheetId="5">#REF!</definedName>
    <definedName name="today_5">#REF!</definedName>
    <definedName name="toi5t">#REF!</definedName>
    <definedName name="toidien" localSheetId="5">#REF!</definedName>
    <definedName name="toidien">#REF!</definedName>
    <definedName name="ToiDien5T">'[150]MTC+NC'!$D$10</definedName>
    <definedName name="ton" localSheetId="6">#REF!</definedName>
    <definedName name="ton" localSheetId="5">#REF!</definedName>
    <definedName name="ton">#REF!</definedName>
    <definedName name="Tong" localSheetId="5">#REF!</definedName>
    <definedName name="Tong">#REF!</definedName>
    <definedName name="Tong_nhom" localSheetId="5">#REF!</definedName>
    <definedName name="Tong_nhom">#REF!</definedName>
    <definedName name="Tổng_số_tiền_mua_lại_1" localSheetId="5">[121]DATA!$AD$6:$AD$523</definedName>
    <definedName name="Tổng_số_tiền_mua_lại_1">[122]DATA!$AD$6:$AD$523</definedName>
    <definedName name="Tổng_số_tiền_mua_lại_2" localSheetId="5">[121]DATA!$AJ$6:$AJ$523</definedName>
    <definedName name="Tổng_số_tiền_mua_lại_2">[122]DATA!$AJ$6:$AJ$523</definedName>
    <definedName name="Tổng_số_tiền_mua_lại_3" localSheetId="5">[121]DATA!$AP$6:$AP$523</definedName>
    <definedName name="Tổng_số_tiền_mua_lại_3">[122]DATA!$AP$6:$AP$523</definedName>
    <definedName name="tongbt" localSheetId="6">#REF!</definedName>
    <definedName name="tongbt" localSheetId="5">#REF!</definedName>
    <definedName name="tongbt">#REF!</definedName>
    <definedName name="tongcong" localSheetId="5">#REF!</definedName>
    <definedName name="tongcong">#REF!</definedName>
    <definedName name="tongdientich" localSheetId="5">#REF!</definedName>
    <definedName name="tongdientich">#REF!</definedName>
    <definedName name="tongdt">'[225]5.BANG I'!$J$4,'[225]5.BANG I'!$M:$M</definedName>
    <definedName name="TONGDUTOAN" localSheetId="6">#REF!</definedName>
    <definedName name="TONGDUTOAN" localSheetId="5">#REF!</definedName>
    <definedName name="TONGDUTOAN">#REF!</definedName>
    <definedName name="tonghop" localSheetId="5">#REF!</definedName>
    <definedName name="tonghop">#REF!</definedName>
    <definedName name="TongHop_DcCo" localSheetId="6" hidden="1">[310]Tong_hop!#REF!</definedName>
    <definedName name="TongHop_DcCo" localSheetId="5" hidden="1">[310]Tong_hop!#REF!</definedName>
    <definedName name="TongHop_DcCo" hidden="1">[311]Tong_hop!#REF!</definedName>
    <definedName name="TongHop_DcNo" localSheetId="6" hidden="1">[310]Tong_hop!#REF!</definedName>
    <definedName name="TongHop_DcNo" localSheetId="5" hidden="1">[310]Tong_hop!#REF!</definedName>
    <definedName name="TongHop_DcNo" hidden="1">[311]Tong_hop!#REF!</definedName>
    <definedName name="TongHop_MaTK" localSheetId="6" hidden="1">[267]Tong_hop!$B$9:$B$504</definedName>
    <definedName name="TongHop_MaTK" localSheetId="5" hidden="1">[267]Tong_hop!$B$9:$B$504</definedName>
    <definedName name="TongHop_MaTK" hidden="1">[268]Tong_hop!$B$9:$B$504</definedName>
    <definedName name="TongHop_SauKT" localSheetId="6" hidden="1">[310]Tong_hop!#REF!</definedName>
    <definedName name="TongHop_SauKT" localSheetId="5" hidden="1">[310]Tong_hop!#REF!</definedName>
    <definedName name="TongHop_SauKT" hidden="1">[311]Tong_hop!#REF!</definedName>
    <definedName name="TongHop_SauKT1" localSheetId="6" hidden="1">[310]Tong_hop!#REF!</definedName>
    <definedName name="TongHop_SauKT1" localSheetId="5" hidden="1">[310]Tong_hop!#REF!</definedName>
    <definedName name="TongHop_SauKT1" hidden="1">[311]Tong_hop!#REF!</definedName>
    <definedName name="TongHop_SauKT2" localSheetId="6" hidden="1">[310]Tong_hop!#REF!</definedName>
    <definedName name="TongHop_SauKT2" localSheetId="5" hidden="1">[310]Tong_hop!#REF!</definedName>
    <definedName name="TongHop_SauKT2" hidden="1">[311]Tong_hop!#REF!</definedName>
    <definedName name="TongHop_SauKT3" localSheetId="6" hidden="1">[310]Tong_hop!#REF!</definedName>
    <definedName name="TongHop_SauKT3" localSheetId="5" hidden="1">[310]Tong_hop!#REF!</definedName>
    <definedName name="TongHop_SauKT3" hidden="1">[311]Tong_hop!#REF!</definedName>
    <definedName name="TonghopHtxH" localSheetId="6">#REF!</definedName>
    <definedName name="TonghopHtxH" localSheetId="5">#REF!</definedName>
    <definedName name="TonghopHtxH">#REF!</definedName>
    <definedName name="TonghopHtxT" localSheetId="5">#REF!</definedName>
    <definedName name="TonghopHtxT">#REF!</definedName>
    <definedName name="TONGKHOILUONG" localSheetId="5">'[504]PTVT (MAU)'!$G$9:$G$2662</definedName>
    <definedName name="TONGKHOILUONG">'[505]PTVT (MAU)'!$G$9:$G$2662</definedName>
    <definedName name="tongthep" localSheetId="6">#REF!</definedName>
    <definedName name="tongthep" localSheetId="5">#REF!</definedName>
    <definedName name="tongthep">#REF!</definedName>
    <definedName name="tongthetich" localSheetId="5">#REF!</definedName>
    <definedName name="tongthetich">#REF!</definedName>
    <definedName name="TONGVATTU" localSheetId="5">'[504]PTVT (MAU)'!$C$9:$C$2662</definedName>
    <definedName name="TONGVATTU">'[505]PTVT (MAU)'!$C$9:$C$2662</definedName>
    <definedName name="Tonmai">#REF!</definedName>
    <definedName name="tonmui">'[23]Gia VL'!#REF!</definedName>
    <definedName name="tonnoc">'[23]Gia VL'!#REF!</definedName>
    <definedName name="TOP" localSheetId="6">#REF!</definedName>
    <definedName name="TOP" localSheetId="5">#REF!</definedName>
    <definedName name="TOP">#REF!</definedName>
    <definedName name="top5042a">"Từ ngày " &amp;TEXT(#REF!,"dd/mm/yyyy") &amp; " đến ngày " &amp;TEXT(#REF!,"dd/mm/yyyy")</definedName>
    <definedName name="topcpbh506">IF(ISERROR(#REF!),"N/A","Chi phí bán hàng "&amp;#REF!&amp;" "&amp;#REF!&amp;"% so với năm trước")</definedName>
    <definedName name="topcpqldn506">IF(ISERROR(#REF!),"N/A","Chi phí quản lý doanh nghiệp "&amp;#REF!&amp;" "&amp;#REF!&amp;"% so với năm trước")</definedName>
    <definedName name="topfilecpbqc1nv506">IF(ISERROR(#REF!),"N/A","Chi phí bình quân cho một nhân viên năm nay là "&amp;#REF!&amp;" "&amp;#REF!&amp;" VND"&amp;#REF!)</definedName>
    <definedName name="topfiledcn506">IF(ISERROR(#REF!),"N/A","Đòn cân nợ năm nay là"&amp;#REF!&amp;" "&amp;#REF!&amp;"%"&amp;#REF!)</definedName>
    <definedName name="topfiledtbqc1nv506">IF(ISERROR(#REF!),"N/A","Doanh thu bình quân của một nhân viên năm nay là "&amp;#REF!&amp;" "&amp;#REF!&amp;" VND"&amp;#REF!)</definedName>
    <definedName name="topfileklcvldbq506">IF(ISERROR(#REF!),"N/A","Kỳ luân chuyển vốn lưu động bình quân "&amp;#REF!&amp;" "&amp;#REF!&amp;" ngày"&amp;#REF!)</definedName>
    <definedName name="topfileknttlv506">IF(ISERROR(#REF!),"N/A","Khả năng thanh toán lãi vay năm nay là "&amp;#REF!&amp;" "&amp;#REF!&amp;" lần"&amp;#REF!)</definedName>
    <definedName name="topfileknttn506">IF(ISERROR(#REF!),"N/A","Khả năng thanh toán năm nay là "&amp;#REF!&amp;" "&amp;#REF!&amp;" lần" &amp;#REF! &amp;#REF!)</definedName>
    <definedName name="topfilekntttt506">IF(ISERROR(#REF!),"N/A","Khả năng thanh toán năm nay là "&amp;#REF!&amp;" "&amp;#REF!&amp;" lần"&amp;#REF! &amp;#REF!)</definedName>
    <definedName name="topfilelkbq506">IF(ISERROR(#REF!),"N/A","Về mặt tiêu thụ hàng hóa là "&amp;#REF!&amp;" "&amp;#REF!&amp;" ngày"&amp;#REF!)</definedName>
    <definedName name="topfilenttbq506">IF(ISERROR(#REF!),"N/A","Khả năng thu hồi công nợ phải thu trong năm "&amp;#REF!&amp;" "&amp;#REF!&amp;" ngày"&amp;#REF!)</definedName>
    <definedName name="topfilentttbq506">IF(ISERROR(#REF!),"N/A","Ngày thanh toán tiền bình quân "&amp;#REF!&amp;" "&amp;#REF!&amp;" ngày"&amp;#REF!)</definedName>
    <definedName name="toplntt506">IF(ISERROR(#REF!),"N/A","Lợi nhuận trước thuế "&amp;#REF!&amp;" "&amp;#REF!&amp;"% so với năm trước")</definedName>
    <definedName name="toptllg506">IF(#REF!="N/A","N/A","Tỷ lệ lãi gộp "&amp;#REF!&amp;" "&amp;#REF!&amp;"% so với năm trước")</definedName>
    <definedName name="toptslndt506">IF(#REF!="N/A","N/A","Tỷ suất lợi nhuận từ hoạt động kinh doanh trên doanh thu "&amp;#REF!&amp;" "&amp;#REF!&amp;"% so với năm trước")</definedName>
    <definedName name="toptslnttdt506">IF(#REF!="N/A","N/A","Tỷ suất lợi nhuận trước thuế trên doanh thu "&amp;#REF!&amp;" "&amp;#REF!&amp;"% so với năm trước")</definedName>
    <definedName name="toptslntttst506">IF(#REF!="N/A","N/A","Tỷ suất lợi nhuận trước thuế trên tài sản thuần "&amp;#REF!&amp;" "&amp;#REF!&amp;"% so với năm trước")</definedName>
    <definedName name="toptslntttts506">IF(#REF!="N/A","N/A","Tỷ suất lợi nhuận trước thuế trên tổng tài sản "&amp;#REF!&amp;" "&amp;#REF!&amp;"% so với năm trước")</definedName>
    <definedName name="toptslnttvcsh506">IF(#REF!="N/A","N/A","Tỷ suất lợi nhuận trước thuế trên vốn chủ sở hữu "&amp;#REF!&amp;" "&amp;#REF!&amp;"% so với năm trước")</definedName>
    <definedName name="topttdt506">IF(ISERROR(#REF!),"N/A","Doanh thu "&amp;#REF!&amp;" "&amp;#REF!&amp;"% so với năm trước")</definedName>
    <definedName name="total" localSheetId="5">#REF!</definedName>
    <definedName name="total">[154]!total</definedName>
    <definedName name="Total__Company" localSheetId="6">#REF!</definedName>
    <definedName name="Total__Company" localSheetId="5">#REF!</definedName>
    <definedName name="Total__Company">#REF!</definedName>
    <definedName name="Total_Interest" localSheetId="5">#REF!</definedName>
    <definedName name="Total_Interest">#REF!</definedName>
    <definedName name="Total_Pay" localSheetId="5">#REF!</definedName>
    <definedName name="Total_Pay">#REF!</definedName>
    <definedName name="Total_Payment" localSheetId="6">Scheduled_Payment+Extra_Payment</definedName>
    <definedName name="Total_Payment" localSheetId="5">Scheduled_Payment+Extra_Payment</definedName>
    <definedName name="Total_Payment">Scheduled_Payment+Extra_Payment</definedName>
    <definedName name="Total1000">'[281]Summary of My Chanh Bridge'!$G$41</definedName>
    <definedName name="Total1100">'[281]My Chanh Bridge'!$L$147</definedName>
    <definedName name="Total1200">'[281]My Chanh Bridge'!$L$183</definedName>
    <definedName name="Total1300">'[281]My Chanh Bridge'!$L$219</definedName>
    <definedName name="Total1400">'[281]My Chanh Bridge'!$L$255</definedName>
    <definedName name="Total1500">'[281]My Chanh Bridge'!$L$471</definedName>
    <definedName name="Total1600">'[281]My Chanh Bridge'!$L$506</definedName>
    <definedName name="Total1700">'[281]My Chanh Bridge'!$L$542</definedName>
    <definedName name="Total1800">'[281]My Chanh Bridge'!$L$578</definedName>
    <definedName name="Total2000">'[281]Summary of Phu Bai Bridge'!$G$41</definedName>
    <definedName name="Total2100">'[281]Phu Bai Bridge'!$K$41</definedName>
    <definedName name="Total2200">'[281]Phu Bai Bridge'!$K$78</definedName>
    <definedName name="Total2300">'[281]Phu Bai Bridge'!$K$109</definedName>
    <definedName name="Total2400">'[281]Phu Bai Bridge'!$K$148</definedName>
    <definedName name="Total2500">'[281]Phu Bai Bridge'!$K$259</definedName>
    <definedName name="Total2600">'[281]Phu Bai Bridge'!$K$296</definedName>
    <definedName name="Total2700">'[281]Phu Bai Bridge'!$K$333</definedName>
    <definedName name="Total2800">'[281]Phu Bai Bridge'!$K$370</definedName>
    <definedName name="Total3000">'[281]Summary of Nong Bridge'!$G$43</definedName>
    <definedName name="Total3100">'[281]Nong Bridge'!$K$118</definedName>
    <definedName name="Total3200">'[281]Nong Bridge'!$K$155</definedName>
    <definedName name="Total3300">'[281]Nong Bridge'!$K$187</definedName>
    <definedName name="Total3400">'[281]Nong Bridge'!$K$223</definedName>
    <definedName name="Total3500">'[281]Nong Bridge'!$K$367</definedName>
    <definedName name="Total3600">'[281]Nong Bridge'!$K$403</definedName>
    <definedName name="Total3700">'[281]Nong Bridge'!$K$440</definedName>
    <definedName name="Total3800">'[281]Nong Bridge'!$K$476</definedName>
    <definedName name="Total3900">'[281]Nong Bridge'!$K$512</definedName>
    <definedName name="Total4000">'[281]Summary of Phong Le Bridge'!$G$42</definedName>
    <definedName name="Total4100">'[281]Phong Le Bridge'!$K$159</definedName>
    <definedName name="Total4200">'[281]Phong Le Bridge'!$K$198</definedName>
    <definedName name="Total4300">'[281]Phong Le Bridge'!$K$241</definedName>
    <definedName name="Total4400">'[281]Phong Le Bridge'!$K$280</definedName>
    <definedName name="Total4500">'[281]Phong Le Bridge'!$K$550</definedName>
    <definedName name="Total4600">'[281]Phong Le Bridge'!$K$589</definedName>
    <definedName name="Total4700">'[281]Phong Le Bridge'!$K$627</definedName>
    <definedName name="Total4800">'[281]Phong Le Bridge'!$K$666</definedName>
    <definedName name="Total5000">'[281]Summary of Ky Lam Bridge'!$G$43</definedName>
    <definedName name="Total5100">'[281]Ky Lam Bridge'!$K$154</definedName>
    <definedName name="Total5200">'[281]Ky Lam Bridge'!$K$193</definedName>
    <definedName name="Total5300">'[281]Ky Lam Bridge'!$K$319</definedName>
    <definedName name="Total5400">'[281]Ky Lam Bridge'!$K$358</definedName>
    <definedName name="Total5500">'[281]Ky Lam Bridge'!$K$863</definedName>
    <definedName name="Total5600">'[281]Ky Lam Bridge'!$K$988</definedName>
    <definedName name="Total5700">'[281]Ky Lam Bridge'!$K$1026</definedName>
    <definedName name="Total5800">'[281]Ky Lam Bridge'!$K$1064</definedName>
    <definedName name="Total6000">'[281]Provisional Sums Item'!$M$40</definedName>
    <definedName name="Total7000">'[281]Gas Pressure Welding'!$G$42</definedName>
    <definedName name="total8000">'[281]General Item&amp;General Requiremen'!$G$43</definedName>
    <definedName name="Total8100">'[281]General Items'!$M$40</definedName>
    <definedName name="Total8200_1">'[281]Regenral Requirements'!$K$45</definedName>
    <definedName name="Total8200_2">'[281]Regenral Requirements'!$K$88</definedName>
    <definedName name="TotalCA" localSheetId="6">#REF!</definedName>
    <definedName name="TotalCA" localSheetId="5">#REF!</definedName>
    <definedName name="TotalCA">#REF!</definedName>
    <definedName name="totald" localSheetId="5">#REF!</definedName>
    <definedName name="totald">#REF!</definedName>
    <definedName name="TotalIBA" localSheetId="5">#REF!</definedName>
    <definedName name="TotalIBA">#REF!</definedName>
    <definedName name="TOTALS" localSheetId="5">#REF!</definedName>
    <definedName name="TOTALS">#REF!</definedName>
    <definedName name="totb" localSheetId="6">'[320]DO AM DT'!#REF!</definedName>
    <definedName name="totb">'[320]DO AM DT'!#REF!</definedName>
    <definedName name="totb1" localSheetId="6">'[320]DO AM DT'!#REF!</definedName>
    <definedName name="totb1">'[320]DO AM DT'!#REF!</definedName>
    <definedName name="totb2" localSheetId="6">'[320]DO AM DT'!#REF!</definedName>
    <definedName name="totb2">'[320]DO AM DT'!#REF!</definedName>
    <definedName name="totb3" localSheetId="6">'[320]DO AM DT'!#REF!</definedName>
    <definedName name="totb3">'[320]DO AM DT'!#REF!</definedName>
    <definedName name="totb4" localSheetId="6">'[320]DO AM DT'!#REF!</definedName>
    <definedName name="totb4">'[320]DO AM DT'!#REF!</definedName>
    <definedName name="totb5" localSheetId="6">'[320]DO AM DT'!#REF!</definedName>
    <definedName name="totb5">'[320]DO AM DT'!#REF!</definedName>
    <definedName name="totb6" localSheetId="6">'[320]DO AM DT'!#REF!</definedName>
    <definedName name="totb6">'[320]DO AM DT'!#REF!</definedName>
    <definedName name="TPIT">[161]TPIT!$A$1:$M$231</definedName>
    <definedName name="TPLRP" localSheetId="6">#REF!</definedName>
    <definedName name="TPLRP" localSheetId="5">#REF!</definedName>
    <definedName name="TPLRP">#REF!</definedName>
    <definedName name="tr" localSheetId="5">#REF!</definedName>
    <definedName name="tr">#REF!</definedName>
    <definedName name="TR15HT" localSheetId="6">'[40]TONGKE-HT'!#REF!</definedName>
    <definedName name="TR15HT" localSheetId="5">'[40]TONGKE-HT'!#REF!</definedName>
    <definedName name="TR15HT">'[40]TONGKE-HT'!#REF!</definedName>
    <definedName name="TR16HT" localSheetId="6">'[40]TONGKE-HT'!#REF!</definedName>
    <definedName name="TR16HT" localSheetId="5">'[40]TONGKE-HT'!#REF!</definedName>
    <definedName name="TR16HT">'[40]TONGKE-HT'!#REF!</definedName>
    <definedName name="TR19HT" localSheetId="6">'[40]TONGKE-HT'!#REF!</definedName>
    <definedName name="TR19HT" localSheetId="5">'[40]TONGKE-HT'!#REF!</definedName>
    <definedName name="TR19HT">'[40]TONGKE-HT'!#REF!</definedName>
    <definedName name="tr1x15" localSheetId="6">[40]giathanh1!#REF!</definedName>
    <definedName name="tr1x15" localSheetId="5">[40]giathanh1!#REF!</definedName>
    <definedName name="tr1x15">[40]giathanh1!#REF!</definedName>
    <definedName name="TR20HT" localSheetId="6">'[40]TONGKE-HT'!#REF!</definedName>
    <definedName name="TR20HT" localSheetId="5">'[40]TONGKE-HT'!#REF!</definedName>
    <definedName name="TR20HT">'[40]TONGKE-HT'!#REF!</definedName>
    <definedName name="tr3x100" localSheetId="6">'[40]dongia (2)'!#REF!</definedName>
    <definedName name="tr3x100" localSheetId="5">'[40]dongia (2)'!#REF!</definedName>
    <definedName name="tr3x100">'[40]dongia (2)'!#REF!</definedName>
    <definedName name="Tra_Cot" localSheetId="6">#REF!</definedName>
    <definedName name="Tra_Cot" localSheetId="5">#REF!</definedName>
    <definedName name="Tra_Cot">#REF!</definedName>
    <definedName name="Tra_DM_su_dung" localSheetId="5">#REF!</definedName>
    <definedName name="Tra_DM_su_dung">#REF!</definedName>
    <definedName name="Tra_don_gia_KS" localSheetId="5">#REF!</definedName>
    <definedName name="Tra_don_gia_KS">#REF!</definedName>
    <definedName name="Tra_DTCT" localSheetId="5">#REF!</definedName>
    <definedName name="Tra_DTCT">#REF!</definedName>
    <definedName name="Tra_gia_KS">'[506]Gia KS'!$A$8:$H$62</definedName>
    <definedName name="Tra_GTDTXLST" localSheetId="6">#REF!</definedName>
    <definedName name="Tra_GTDTXLST" localSheetId="5">#REF!</definedName>
    <definedName name="Tra_GTDTXLST">#REF!</definedName>
    <definedName name="Tra_gtxl_cong" localSheetId="5">#REF!</definedName>
    <definedName name="Tra_gtxl_cong">#REF!</definedName>
    <definedName name="Tra_GTXLST">[507]DTCT!$C$10:$J$438</definedName>
    <definedName name="Tra_KS">'[508]Tra KS'!$B$5:$D$485</definedName>
    <definedName name="Tra_phan_tram" localSheetId="6">[509]Tra_bang!#REF!</definedName>
    <definedName name="Tra_phan_tram" localSheetId="5">[510]Tra_bang!#REF!</definedName>
    <definedName name="Tra_phan_tram">[509]Tra_bang!#REF!</definedName>
    <definedName name="Tra_ten_cong" localSheetId="6">#REF!</definedName>
    <definedName name="Tra_ten_cong" localSheetId="5">#REF!</definedName>
    <definedName name="Tra_ten_cong">#REF!</definedName>
    <definedName name="Tra_tim_hang_mucPT_trung" localSheetId="5">#REF!</definedName>
    <definedName name="Tra_tim_hang_mucPT_trung">#REF!</definedName>
    <definedName name="Tra_TL" localSheetId="5">#REF!</definedName>
    <definedName name="Tra_TL">#REF!</definedName>
    <definedName name="Tra_TT">'[511]dtct cau'!#REF!</definedName>
    <definedName name="Tra_ty_le">#REF!</definedName>
    <definedName name="Tra_ty_le2" localSheetId="6">#REF!</definedName>
    <definedName name="Tra_ty_le2" localSheetId="5">#REF!</definedName>
    <definedName name="Tra_ty_le2">#REF!</definedName>
    <definedName name="Tra_ty_le3" localSheetId="5">#REF!</definedName>
    <definedName name="Tra_ty_le3">#REF!</definedName>
    <definedName name="Tra_ty_le4" localSheetId="5">#REF!</definedName>
    <definedName name="Tra_ty_le4">#REF!</definedName>
    <definedName name="Tra_ty_le5" localSheetId="5">#REF!</definedName>
    <definedName name="Tra_ty_le5">#REF!</definedName>
    <definedName name="TRA_VAT_LIEU" localSheetId="5">#REF!</definedName>
    <definedName name="TRA_VAT_LIEU">#REF!</definedName>
    <definedName name="tra_vat_lieu1">'[512]tra-vat-lieu'!$G$4:$J$193</definedName>
    <definedName name="Tra_vËt_liÖu" localSheetId="6">#REF!</definedName>
    <definedName name="Tra_vËt_liÖu" localSheetId="5">#REF!</definedName>
    <definedName name="Tra_vËt_liÖu">#REF!</definedName>
    <definedName name="TRA_VL" localSheetId="5">#REF!</definedName>
    <definedName name="TRA_VL">#REF!</definedName>
    <definedName name="tra_VL_1">'[217]tra-vat-lieu'!$A$201:$H$215</definedName>
    <definedName name="traA103" localSheetId="6">#REF!</definedName>
    <definedName name="traA103" localSheetId="5">#REF!</definedName>
    <definedName name="traA103">#REF!</definedName>
    <definedName name="trab">#REF!</definedName>
    <definedName name="Tracuu">[513]SoTHVT!$O$6:$O$102</definedName>
    <definedName name="TRADE2" localSheetId="6">#REF!</definedName>
    <definedName name="TRADE2" localSheetId="5">#REF!</definedName>
    <definedName name="TRADE2">#REF!</definedName>
    <definedName name="TRAM" localSheetId="6">#REF!</definedName>
    <definedName name="TRAM" localSheetId="5">#REF!</definedName>
    <definedName name="TRAM">#REF!</definedName>
    <definedName name="tram100" localSheetId="6">'[40]dongia (2)'!#REF!</definedName>
    <definedName name="tram100" localSheetId="5">'[40]dongia (2)'!#REF!</definedName>
    <definedName name="tram100">'[40]dongia (2)'!#REF!</definedName>
    <definedName name="tram1x25" localSheetId="6">'[40]dongia (2)'!#REF!</definedName>
    <definedName name="tram1x25" localSheetId="5">'[40]dongia (2)'!#REF!</definedName>
    <definedName name="tram1x25">'[40]dongia (2)'!#REF!</definedName>
    <definedName name="tramatcong1" localSheetId="6">#REF!</definedName>
    <definedName name="tramatcong1" localSheetId="5">#REF!</definedName>
    <definedName name="tramatcong1">#REF!</definedName>
    <definedName name="tramatcong2" localSheetId="5">#REF!</definedName>
    <definedName name="tramatcong2">#REF!</definedName>
    <definedName name="trambt30">#REF!</definedName>
    <definedName name="trambt60">#REF!</definedName>
    <definedName name="tramtronbt30">#REF!</definedName>
    <definedName name="tran" localSheetId="5">#REF!</definedName>
    <definedName name="tran">#REF!</definedName>
    <definedName name="trang" localSheetId="5">#REF!</definedName>
    <definedName name="trang">#REF!</definedName>
    <definedName name="Trạng_thái_sự_kiện">[347]MASTER!$D$2:$D$4</definedName>
    <definedName name="TrangKH1A0" localSheetId="6" hidden="1">{"'Sheet1'!$L$16"}</definedName>
    <definedName name="TrangKH1A0" localSheetId="5" hidden="1">{"'Sheet1'!$L$16"}</definedName>
    <definedName name="TrangKH1A0" hidden="1">{"'Sheet1'!$L$16"}</definedName>
    <definedName name="tranhietdo" localSheetId="6">#REF!</definedName>
    <definedName name="tranhietdo" localSheetId="5">#REF!</definedName>
    <definedName name="tranhietdo">#REF!</definedName>
    <definedName name="transbs1">'[442]BS Working'!#REF!</definedName>
    <definedName name="transbs2">'[442]BS Working'!#REF!</definedName>
    <definedName name="transcf1">[442]CF1!#REF!</definedName>
    <definedName name="TRANSFORMER" localSheetId="5">'[337]NEW-PANEL'!#REF!</definedName>
    <definedName name="TRANSFORMER">'[337]NEW-PANEL'!#REF!</definedName>
    <definedName name="TraQ">[309]BANGTRA!$E$122:$G$128</definedName>
    <definedName name="TraTH">'[514]dtct cong'!$A$9:$A$649</definedName>
    <definedName name="traTNHH" localSheetId="6">#REF!</definedName>
    <definedName name="traTNHH" localSheetId="5">#REF!</definedName>
    <definedName name="traTNHH">#REF!</definedName>
    <definedName name="TRAvH" localSheetId="5">#REF!</definedName>
    <definedName name="TRAvH">#REF!</definedName>
    <definedName name="TRAVL" localSheetId="5">#REF!</definedName>
    <definedName name="TRAVL">#REF!</definedName>
    <definedName name="TRIGIA">[407]NKChungTu!$T$6:$T$89</definedName>
    <definedName name="TRISO" localSheetId="6">#REF!</definedName>
    <definedName name="TRISO" localSheetId="5">#REF!</definedName>
    <definedName name="TRISO">#REF!</definedName>
    <definedName name="Trô_P1" localSheetId="5">#REF!</definedName>
    <definedName name="Trô_P1">#REF!</definedName>
    <definedName name="Trô_P10" localSheetId="5">#REF!</definedName>
    <definedName name="Trô_P10">#REF!</definedName>
    <definedName name="Trô_P11" localSheetId="5">#REF!</definedName>
    <definedName name="Trô_P11">#REF!</definedName>
    <definedName name="Trô_P2" localSheetId="5">#REF!</definedName>
    <definedName name="Trô_P2">#REF!</definedName>
    <definedName name="Trô_P3" localSheetId="5">#REF!</definedName>
    <definedName name="Trô_P3">#REF!</definedName>
    <definedName name="Trô_P4" localSheetId="5">#REF!</definedName>
    <definedName name="Trô_P4">#REF!</definedName>
    <definedName name="Trô_P5" localSheetId="5">#REF!</definedName>
    <definedName name="Trô_P5">#REF!</definedName>
    <definedName name="Trô_P6" localSheetId="5">#REF!</definedName>
    <definedName name="Trô_P6">#REF!</definedName>
    <definedName name="Trô_P7" localSheetId="5">#REF!</definedName>
    <definedName name="Trô_P7">#REF!</definedName>
    <definedName name="Trô_P8" localSheetId="5">#REF!</definedName>
    <definedName name="Trô_P8">#REF!</definedName>
    <definedName name="Trô_P9" localSheetId="5">#REF!</definedName>
    <definedName name="Trô_P9">#REF!</definedName>
    <definedName name="tron250" localSheetId="5">#REF!</definedName>
    <definedName name="tron250">#REF!</definedName>
    <definedName name="tron250l" localSheetId="5">#REF!</definedName>
    <definedName name="tron250l">#REF!</definedName>
    <definedName name="tron25th" localSheetId="5">#REF!</definedName>
    <definedName name="tron25th">#REF!</definedName>
    <definedName name="tron60th" localSheetId="5">#REF!</definedName>
    <definedName name="tron60th">#REF!</definedName>
    <definedName name="tron80" localSheetId="5">#REF!</definedName>
    <definedName name="tron80">#REF!</definedName>
    <definedName name="tron80l" localSheetId="5">#REF!</definedName>
    <definedName name="tron80l">#REF!</definedName>
    <definedName name="tronbt250">#REF!</definedName>
    <definedName name="TronD10D18" localSheetId="5">'[491]4'!$K$14</definedName>
    <definedName name="TronD10D18">'[492]4'!$K$14</definedName>
    <definedName name="TronD6D8" localSheetId="5">'[491]4'!$K$13</definedName>
    <definedName name="TronD6D8">'[492]4'!$K$13</definedName>
    <definedName name="tronvua250">#REF!</definedName>
    <definedName name="trt" localSheetId="6">#REF!</definedName>
    <definedName name="trt" localSheetId="5">#REF!</definedName>
    <definedName name="trt">#REF!</definedName>
    <definedName name="trtyrhuy" localSheetId="6">'[55]#REF'!#REF!</definedName>
    <definedName name="trtyrhuy" localSheetId="5">'[55]#REF'!#REF!</definedName>
    <definedName name="trtyrhuy">'[55]#REF'!#REF!</definedName>
    <definedName name="tru_can">#REF!</definedName>
    <definedName name="tru10mtc" localSheetId="6">'[40]t-h HA THE'!#REF!</definedName>
    <definedName name="tru10mtc" localSheetId="5">'[40]t-h HA THE'!#REF!</definedName>
    <definedName name="tru10mtc">'[40]t-h HA THE'!#REF!</definedName>
    <definedName name="tru8mtc" localSheetId="6">'[40]t-h HA THE'!#REF!</definedName>
    <definedName name="tru8mtc" localSheetId="5">'[40]t-h HA THE'!#REF!</definedName>
    <definedName name="tru8mtc">'[40]t-h HA THE'!#REF!</definedName>
    <definedName name="truc" localSheetId="6" hidden="1">{"'Sheet1'!$L$16"}</definedName>
    <definedName name="truc" localSheetId="5" hidden="1">{"'Sheet1'!$L$16"}</definedName>
    <definedName name="truc" hidden="1">{"'Sheet1'!$L$16"}</definedName>
    <definedName name="TRUC_A" localSheetId="6">#REF!</definedName>
    <definedName name="TRUC_A">#REF!</definedName>
    <definedName name="TRUC_B" localSheetId="6">#REF!</definedName>
    <definedName name="TRUC_B">#REF!</definedName>
    <definedName name="TRUC_C" localSheetId="6">#REF!</definedName>
    <definedName name="TRUC_C">#REF!</definedName>
    <definedName name="TRUC_X">#REF!</definedName>
    <definedName name="TRUC_Z">#REF!</definedName>
    <definedName name="truiy" localSheetId="6" hidden="1">{"'Changes Log'!$A$1:$F$25"}</definedName>
    <definedName name="truiy" hidden="1">{"'Changes Log'!$A$1:$F$25"}</definedName>
    <definedName name="TRUNGGIANSOTIENPS" localSheetId="6">#REF!</definedName>
    <definedName name="TRUNGGIANSOTIENPS" localSheetId="5">#REF!</definedName>
    <definedName name="TRUNGGIANSOTIENPS">#REF!</definedName>
    <definedName name="TRUNGGIANTKCO" localSheetId="5">#REF!</definedName>
    <definedName name="TRUNGGIANTKCO">#REF!</definedName>
    <definedName name="TRUNGGIANTKNO" localSheetId="5">#REF!</definedName>
    <definedName name="TRUNGGIANTKNO">#REF!</definedName>
    <definedName name="trungthu" localSheetId="5">#REF!</definedName>
    <definedName name="trungthu">#REF!</definedName>
    <definedName name="trửqwerasfvafasfadsf" localSheetId="6" hidden="1">{"'Sheet1'!$L$16"}</definedName>
    <definedName name="trửqwerasfvafasfadsf" localSheetId="5" hidden="1">{"'Sheet1'!$L$16"}</definedName>
    <definedName name="trửqwerasfvafasfadsf" hidden="1">{"'Sheet1'!$L$16"}</definedName>
    <definedName name="tryijtryi" localSheetId="6" hidden="1">{"'Sheet1'!$L$16"}</definedName>
    <definedName name="tryijtryi" localSheetId="5" hidden="1">{"'Sheet1'!$L$16"}</definedName>
    <definedName name="tryijtryi" hidden="1">{"'Sheet1'!$L$16"}</definedName>
    <definedName name="ts" localSheetId="6">#REF!</definedName>
    <definedName name="TS" localSheetId="5">#REF!</definedName>
    <definedName name="ts">#REF!</definedName>
    <definedName name="tsI" localSheetId="6">#REF!</definedName>
    <definedName name="tsI">#REF!</definedName>
    <definedName name="TSNB">#REF!</definedName>
    <definedName name="TSVAO0" localSheetId="5">#REF!</definedName>
    <definedName name="TSVAO0">#REF!</definedName>
    <definedName name="TT" localSheetId="5">#REF!</definedName>
    <definedName name="TT">#REF!</definedName>
    <definedName name="TT_1P" localSheetId="5">#REF!</definedName>
    <definedName name="TT_1P">#REF!</definedName>
    <definedName name="TT_3p" localSheetId="5">#REF!</definedName>
    <definedName name="TT_3p">#REF!</definedName>
    <definedName name="TT_cot">'[515]Dinh nghia'!$A$14:$B$23</definedName>
    <definedName name="tt1pnc" localSheetId="6">'[40]lam-moi'!#REF!</definedName>
    <definedName name="tt1pnc" localSheetId="5">'[40]lam-moi'!#REF!</definedName>
    <definedName name="tt1pnc">'[40]lam-moi'!#REF!</definedName>
    <definedName name="tt1pvl" localSheetId="6">'[40]lam-moi'!#REF!</definedName>
    <definedName name="tt1pvl" localSheetId="5">'[40]lam-moi'!#REF!</definedName>
    <definedName name="tt1pvl">'[40]lam-moi'!#REF!</definedName>
    <definedName name="tt3pnc" localSheetId="5">'[40]lam-moi'!#REF!</definedName>
    <definedName name="tt3pnc">'[40]lam-moi'!#REF!</definedName>
    <definedName name="tt3pvl" localSheetId="5">'[40]lam-moi'!#REF!</definedName>
    <definedName name="tt3pvl">'[40]lam-moi'!#REF!</definedName>
    <definedName name="ttam" localSheetId="6">#REF!</definedName>
    <definedName name="ttam" localSheetId="5">#REF!</definedName>
    <definedName name="ttam">#REF!</definedName>
    <definedName name="ttao" localSheetId="5">#REF!</definedName>
    <definedName name="ttao">#REF!</definedName>
    <definedName name="ttbt" localSheetId="5">#REF!</definedName>
    <definedName name="ttbt">#REF!</definedName>
    <definedName name="ttc">1550</definedName>
    <definedName name="ttd">1600</definedName>
    <definedName name="TTDD">[40]TDTKP!$E$44+[40]TDTKP!$F$44+[40]TDTKP!$G$44</definedName>
    <definedName name="TTDD1P" localSheetId="6">#REF!</definedName>
    <definedName name="TTDD1P" localSheetId="5">#REF!</definedName>
    <definedName name="TTDD1P">#REF!</definedName>
    <definedName name="TTDD3P" localSheetId="6">[40]TDTKP1!#REF!</definedName>
    <definedName name="TTDD3P" localSheetId="5">[40]TDTKP1!#REF!</definedName>
    <definedName name="TTDD3P">[40]TDTKP1!#REF!</definedName>
    <definedName name="ttdd3pct">[516]TDTKP!$E$46</definedName>
    <definedName name="TTDDCT3p" localSheetId="6">[40]TDTKP1!#REF!</definedName>
    <definedName name="TTDDCT3p" localSheetId="5">[40]TDTKP1!#REF!</definedName>
    <definedName name="TTDDCT3p">[40]TDTKP1!#REF!</definedName>
    <definedName name="TTDKKH" localSheetId="6">#REF!</definedName>
    <definedName name="TTDKKH" localSheetId="5">#REF!</definedName>
    <definedName name="TTDKKH">#REF!</definedName>
    <definedName name="TTDZ" localSheetId="5">#REF!</definedName>
    <definedName name="TTDZ">#REF!</definedName>
    <definedName name="TTDZ04" localSheetId="5">#REF!</definedName>
    <definedName name="TTDZ04">#REF!</definedName>
    <definedName name="TTDZ35" localSheetId="5">#REF!</definedName>
    <definedName name="TTDZ35">#REF!</definedName>
    <definedName name="tthi" localSheetId="5">#REF!</definedName>
    <definedName name="tthi">#REF!</definedName>
    <definedName name="ttien" localSheetId="5">#REF!</definedName>
    <definedName name="ttien">#REF!</definedName>
    <definedName name="ttinh">#REF!</definedName>
    <definedName name="TTK3p">'[40]TONGKE3p '!$C$295</definedName>
    <definedName name="TTLB1">#REF!</definedName>
    <definedName name="TTLB2">#REF!</definedName>
    <definedName name="TTLB3">#REF!</definedName>
    <definedName name="TTLo62">[517]XL4Poppy!$A$15</definedName>
    <definedName name="ttronmk" localSheetId="6">#REF!</definedName>
    <definedName name="ttronmk" localSheetId="5">#REF!</definedName>
    <definedName name="ttronmk">#REF!</definedName>
    <definedName name="Ttt" localSheetId="5">#REF!</definedName>
    <definedName name="ttt">'[68]CT Thang Mo'!$B$309:$M$309</definedName>
    <definedName name="tttb" localSheetId="5">'[13]CT Thang Mo'!$B$431:$I$431</definedName>
    <definedName name="tttb">'[68]CT Thang Mo'!$B$431:$I$431</definedName>
    <definedName name="TTTR" localSheetId="6">#REF!</definedName>
    <definedName name="TTTR" localSheetId="5">#REF!</definedName>
    <definedName name="TTTR">#REF!</definedName>
    <definedName name="tttt" localSheetId="5">#REF!</definedName>
    <definedName name="tttt">#REF!</definedName>
    <definedName name="ttttt0405" localSheetId="5">#REF!</definedName>
    <definedName name="ttttt0405">#REF!</definedName>
    <definedName name="TTVAn5" localSheetId="5">#REF!</definedName>
    <definedName name="TTVAn5">#REF!</definedName>
    <definedName name="TUA" localSheetId="5">#REF!</definedName>
    <definedName name="TUA">#REF!</definedName>
    <definedName name="tuan" localSheetId="6" hidden="1">#REF!</definedName>
    <definedName name="tuan" localSheetId="5">[518]!Drop2</definedName>
    <definedName name="tuan" hidden="1">#REF!</definedName>
    <definedName name="TUAN45" localSheetId="6">#REF!</definedName>
    <definedName name="TUAN45" localSheetId="5">#REF!</definedName>
    <definedName name="TUAN45">#REF!</definedName>
    <definedName name="TUAN46" localSheetId="5">#REF!</definedName>
    <definedName name="TUAN46">#REF!</definedName>
    <definedName name="TUAN48" localSheetId="5">#REF!</definedName>
    <definedName name="TUAN48">#REF!</definedName>
    <definedName name="TUAN49" localSheetId="5">#REF!</definedName>
    <definedName name="TUAN49">#REF!</definedName>
    <definedName name="TUAN50" localSheetId="5">#REF!</definedName>
    <definedName name="TUAN50">#REF!</definedName>
    <definedName name="TUAN51" localSheetId="5">#REF!</definedName>
    <definedName name="TUAN51">#REF!</definedName>
    <definedName name="TUAN52" localSheetId="5">#REF!</definedName>
    <definedName name="TUAN52">#REF!</definedName>
    <definedName name="tuananh" localSheetId="5">#REF!</definedName>
    <definedName name="tuananh">#REF!</definedName>
    <definedName name="TuanGiao">'[405]KHQT-00-01'!#REF!</definedName>
    <definedName name="tuann" localSheetId="6" hidden="1">{"'Sheet1'!$L$16"}</definedName>
    <definedName name="tuann" hidden="1">{"'Sheet1'!$L$16"}</definedName>
    <definedName name="TUKFYH" localSheetId="6">{1;2;3;4;5;6}</definedName>
    <definedName name="TUKFYH">{1;2;3;4;5;6}</definedName>
    <definedName name="Tuong_chan">#REF!</definedName>
    <definedName name="Tuong_dau_HD">#REF!</definedName>
    <definedName name="TuVan" localSheetId="6">#REF!</definedName>
    <definedName name="TuVan">#REF!</definedName>
    <definedName name="tuyennhanh" hidden="1">{"'Sheet1'!$L$16"}</definedName>
    <definedName name="tuyp">'[23]Gia VL'!#REF!</definedName>
    <definedName name="tuytuy" localSheetId="6" hidden="1">{#N/A,#N/A,FALSE,"sf01-expenses"}</definedName>
    <definedName name="tuytuy" hidden="1">{#N/A,#N/A,FALSE,"sf01-expenses"}</definedName>
    <definedName name="TV" localSheetId="6">#REF!</definedName>
    <definedName name="TV" localSheetId="5">#REF!</definedName>
    <definedName name="TV">#REF!</definedName>
    <definedName name="TV_T1" hidden="1">#REF!</definedName>
    <definedName name="tv75nc" localSheetId="5">#REF!</definedName>
    <definedName name="tv75nc">#REF!</definedName>
    <definedName name="tv75vl" localSheetId="5">#REF!</definedName>
    <definedName name="tv75vl">#REF!</definedName>
    <definedName name="tvbt" localSheetId="5">#REF!</definedName>
    <definedName name="tvbt">#REF!</definedName>
    <definedName name="tvg" localSheetId="5">#REF!</definedName>
    <definedName name="tvg">#REF!</definedName>
    <definedName name="TVGS">#REF!</definedName>
    <definedName name="Tvk" localSheetId="5">#REF!</definedName>
    <definedName name="Tvk">#REF!</definedName>
    <definedName name="Twister">#REF!</definedName>
    <definedName name="TX" localSheetId="5">#REF!</definedName>
    <definedName name="TX">#REF!</definedName>
    <definedName name="tx1pignc">'[40]thao-go'!#REF!</definedName>
    <definedName name="tx1pindnc">'[40]thao-go'!#REF!</definedName>
    <definedName name="tx1pingnc">'[40]thao-go'!#REF!</definedName>
    <definedName name="tx1pintnc">'[40]thao-go'!#REF!</definedName>
    <definedName name="tx1pitnc">'[40]thao-go'!#REF!</definedName>
    <definedName name="tx2mhnnc">'[40]thao-go'!#REF!</definedName>
    <definedName name="tx2mitnc">'[40]thao-go'!#REF!</definedName>
    <definedName name="TXB11QBINHCHANH" localSheetId="6">#REF!</definedName>
    <definedName name="TXB11QBINHCHANH" localSheetId="5">#REF!</definedName>
    <definedName name="TXB11QBINHCHANH">#REF!</definedName>
    <definedName name="TXB11QBINHTAN" localSheetId="5">#REF!</definedName>
    <definedName name="TXB11QBINHTAN">#REF!</definedName>
    <definedName name="TXB11QBINHTHANH1" localSheetId="5">#REF!</definedName>
    <definedName name="TXB11QBINHTHANH1">#REF!</definedName>
    <definedName name="TXB11QBINHTHANH2" localSheetId="5">#REF!</definedName>
    <definedName name="TXB11QBINHTHANH2">#REF!</definedName>
    <definedName name="TXB11QCUCHI" localSheetId="5">#REF!</definedName>
    <definedName name="TXB11QCUCHI">#REF!</definedName>
    <definedName name="TXB11QGOVAP1" localSheetId="5">#REF!</definedName>
    <definedName name="TXB11QGOVAP1">#REF!</definedName>
    <definedName name="TXB11QGOVAP2" localSheetId="5">#REF!</definedName>
    <definedName name="TXB11QGOVAP2">#REF!</definedName>
    <definedName name="TXB11QHOCMON" localSheetId="5">#REF!</definedName>
    <definedName name="TXB11QHOCMON">#REF!</definedName>
    <definedName name="TXB11QPHUNHUAN" localSheetId="5">#REF!</definedName>
    <definedName name="TXB11QPHUNHUAN">#REF!</definedName>
    <definedName name="TXB11QTANBINH1" localSheetId="5">#REF!</definedName>
    <definedName name="TXB11QTANBINH1">#REF!</definedName>
    <definedName name="TXB11QTANBINH2" localSheetId="5">#REF!</definedName>
    <definedName name="TXB11QTANBINH2">#REF!</definedName>
    <definedName name="TXB11QTANPHU" localSheetId="5">#REF!</definedName>
    <definedName name="TXB11QTANPHU">#REF!</definedName>
    <definedName name="TXB11QTHUDUC1" localSheetId="5">#REF!</definedName>
    <definedName name="TXB11QTHUDUC1">#REF!</definedName>
    <definedName name="TXB11QTHUDUC2" localSheetId="5">#REF!</definedName>
    <definedName name="TXB11QTHUDUC2">#REF!</definedName>
    <definedName name="TXB11QUAN1" localSheetId="5">#REF!</definedName>
    <definedName name="TXB11QUAN1">#REF!</definedName>
    <definedName name="TXB11QUAN10" localSheetId="5">#REF!</definedName>
    <definedName name="TXB11QUAN10">#REF!</definedName>
    <definedName name="TXB11QUAN11" localSheetId="5">#REF!</definedName>
    <definedName name="TXB11QUAN11">#REF!</definedName>
    <definedName name="TXB11QUAN12" localSheetId="5">#REF!</definedName>
    <definedName name="TXB11QUAN12">#REF!</definedName>
    <definedName name="TXB11QUAN2" localSheetId="5">#REF!</definedName>
    <definedName name="TXB11QUAN2">#REF!</definedName>
    <definedName name="TXB11QUAN4" localSheetId="5">#REF!</definedName>
    <definedName name="TXB11QUAN4">#REF!</definedName>
    <definedName name="TXB11QUAN6B" localSheetId="5">#REF!</definedName>
    <definedName name="TXB11QUAN6B">#REF!</definedName>
    <definedName name="TXB11QUAN7" localSheetId="5">#REF!</definedName>
    <definedName name="TXB11QUAN7">#REF!</definedName>
    <definedName name="TXB11QUAN8A" localSheetId="5">#REF!</definedName>
    <definedName name="TXB11QUAN8A">#REF!</definedName>
    <definedName name="TXB11QUAN8B" localSheetId="5">#REF!</definedName>
    <definedName name="TXB11QUAN8B">#REF!</definedName>
    <definedName name="TXB44QUAN5" localSheetId="5">#REF!</definedName>
    <definedName name="TXB44QUAN5">#REF!</definedName>
    <definedName name="TXB44QUAN6A" localSheetId="5">#REF!</definedName>
    <definedName name="TXB44QUAN6A">#REF!</definedName>
    <definedName name="txhnnc">'[40]thao-go'!#REF!</definedName>
    <definedName name="txig1nc">'[40]thao-go'!#REF!</definedName>
    <definedName name="txin190nc">'[40]thao-go'!#REF!</definedName>
    <definedName name="txinnc">'[40]thao-go'!#REF!</definedName>
    <definedName name="txit1nc">'[40]thao-go'!#REF!</definedName>
    <definedName name="Txk" localSheetId="6">#REF!</definedName>
    <definedName name="Txk" localSheetId="5">#REF!</definedName>
    <definedName name="Txk">#REF!</definedName>
    <definedName name="TXL">#N/A</definedName>
    <definedName name="ty">[293]Sheet2!#REF!</definedName>
    <definedName name="ty_le" localSheetId="6">#REF!</definedName>
    <definedName name="ty_le" localSheetId="5">#REF!</definedName>
    <definedName name="ty_le">#REF!</definedName>
    <definedName name="Ty_Le_1" localSheetId="6">#REF!</definedName>
    <definedName name="Ty_Le_1" localSheetId="5">[511]Tra_bang!#REF!</definedName>
    <definedName name="Ty_Le_1">#REF!</definedName>
    <definedName name="ty_le_BTN" localSheetId="6">#REF!</definedName>
    <definedName name="ty_le_BTN" localSheetId="5">#REF!</definedName>
    <definedName name="ty_le_BTN">#REF!</definedName>
    <definedName name="Ty_le1" localSheetId="5">#REF!</definedName>
    <definedName name="Ty_le1">#REF!</definedName>
    <definedName name="TYearHCMNoth" localSheetId="5">#REF!</definedName>
    <definedName name="TYearHCMNoth">#REF!</definedName>
    <definedName name="TYearOfDist" localSheetId="5">#REF!</definedName>
    <definedName name="TYearOfDist">#REF!</definedName>
    <definedName name="tygia" localSheetId="5">#REF!</definedName>
    <definedName name="tygia">#REF!</definedName>
    <definedName name="tyle2" localSheetId="5">#REF!</definedName>
    <definedName name="tyle2">#REF!</definedName>
    <definedName name="Type" localSheetId="6">#REF!</definedName>
    <definedName name="Type" localSheetId="5">#REF!</definedName>
    <definedName name="Type">#REF!</definedName>
    <definedName name="Type_1">#REF!</definedName>
    <definedName name="Type_2">#REF!</definedName>
    <definedName name="TYT" localSheetId="6">BlankMacro1</definedName>
    <definedName name="TYT" localSheetId="5">BlankMacro1</definedName>
    <definedName name="TYT">BlankMacro1</definedName>
    <definedName name="tyutyu" localSheetId="6" hidden="1">{#N/A,#N/A,FALSE,"sf01-expenses";#N/A,#N/A,FALSE,"sf01 - income";#N/A,#N/A,FALSE,"sf01 - liabilities";#N/A,#N/A,FALSE,"sf 01 - assets";#N/A,#N/A,FALSE,"sf 01 - asset appn"}</definedName>
    <definedName name="tyutyu" hidden="1">{#N/A,#N/A,FALSE,"sf01-expenses";#N/A,#N/A,FALSE,"sf01 - income";#N/A,#N/A,FALSE,"sf01 - liabilities";#N/A,#N/A,FALSE,"sf 01 - assets";#N/A,#N/A,FALSE,"sf 01 - asset appn"}</definedName>
    <definedName name="tyuuytu" localSheetId="6" hidden="1">{#N/A,#N/A,FALSE,"entity bs";#N/A,#N/A,FALSE,"entity p &amp; l"}</definedName>
    <definedName name="tyuuytu" hidden="1">{#N/A,#N/A,FALSE,"entity bs";#N/A,#N/A,FALSE,"entity p &amp; l"}</definedName>
    <definedName name="tyuuytuy" localSheetId="6" hidden="1">{#N/A,#N/A,FALSE,"sf01-expenses"}</definedName>
    <definedName name="tyuuytuy" hidden="1">{#N/A,#N/A,FALSE,"sf01-expenses"}</definedName>
    <definedName name="tyuuyty" localSheetId="6" hidden="1">{#N/A,#N/A,FALSE,"sf01-expenses";#N/A,#N/A,FALSE,"sf01 - income";#N/A,#N/A,FALSE,"sf01 - liabilities";#N/A,#N/A,FALSE,"sf 01 - assets";#N/A,#N/A,FALSE,"sf 01 - asset appn"}</definedName>
    <definedName name="tyuuyty" hidden="1">{#N/A,#N/A,FALSE,"sf01-expenses";#N/A,#N/A,FALSE,"sf01 - income";#N/A,#N/A,FALSE,"sf01 - liabilities";#N/A,#N/A,FALSE,"sf 01 - assets";#N/A,#N/A,FALSE,"sf 01 - asset appn"}</definedName>
    <definedName name="U" localSheetId="6">'[116]Coc 32 m(Cho mo)'!#REF!</definedName>
    <definedName name="u" localSheetId="5">#REF!</definedName>
    <definedName name="U">'[116]Coc 32 m(Cho mo)'!#REF!</definedName>
    <definedName name="U_tien" localSheetId="6">#REF!</definedName>
    <definedName name="U_tien">#REF!</definedName>
    <definedName name="UGVG" localSheetId="6" hidden="1">{#N/A,#N/A,TRUE,"BT M200 da 10x20"}</definedName>
    <definedName name="UGVG" localSheetId="5" hidden="1">{#N/A,#N/A,TRUE,"BT M200 da 10x20"}</definedName>
    <definedName name="UGVG" hidden="1">{#N/A,#N/A,TRUE,"BT M200 da 10x20"}</definedName>
    <definedName name="ưhewgr" localSheetId="6" hidden="1">{"'Sheet1'!$L$16"}</definedName>
    <definedName name="ưhewgr" hidden="1">{"'Sheet1'!$L$16"}</definedName>
    <definedName name="ui">'[342]HE SO'!$F$15</definedName>
    <definedName name="uiiluil" localSheetId="6" hidden="1">{#N/A,#N/A,FALSE,"sf01-expenses";#N/A,#N/A,FALSE,"sf01 - income";#N/A,#N/A,FALSE,"sf01 - liabilities";#N/A,#N/A,FALSE,"sf 01 - assets";#N/A,#N/A,FALSE,"sf 01 - asset appn"}</definedName>
    <definedName name="uiiluil" hidden="1">{#N/A,#N/A,FALSE,"sf01-expenses";#N/A,#N/A,FALSE,"sf01 - income";#N/A,#N/A,FALSE,"sf01 - liabilities";#N/A,#N/A,FALSE,"sf 01 - assets";#N/A,#N/A,FALSE,"sf 01 - asset appn"}</definedName>
    <definedName name="uiiluull" localSheetId="6" hidden="1">{#N/A,#N/A,FALSE,"sf01-expenses"}</definedName>
    <definedName name="uiiluull" hidden="1">{#N/A,#N/A,FALSE,"sf01-expenses"}</definedName>
    <definedName name="uiio" localSheetId="6" hidden="1">{#N/A,#N/A,FALSE,"sf01-expenses"}</definedName>
    <definedName name="uiio" hidden="1">{#N/A,#N/A,FALSE,"sf01-expenses"}</definedName>
    <definedName name="uiliuilui" localSheetId="6" hidden="1">{#N/A,#N/A,FALSE,"sf01-expenses";#N/A,#N/A,FALSE,"sf01 - income";#N/A,#N/A,FALSE,"sf01 - liabilities";#N/A,#N/A,FALSE,"sf 01 - assets";#N/A,#N/A,FALSE,"sf 01 - asset appn"}</definedName>
    <definedName name="uiliuilui" hidden="1">{#N/A,#N/A,FALSE,"sf01-expenses";#N/A,#N/A,FALSE,"sf01 - income";#N/A,#N/A,FALSE,"sf01 - liabilities";#N/A,#N/A,FALSE,"sf 01 - assets";#N/A,#N/A,FALSE,"sf 01 - asset appn"}</definedName>
    <definedName name="uiliul"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uiliul"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uiliuli" localSheetId="6" hidden="1">{#N/A,#N/A,FALSE,"sf01-expenses"}</definedName>
    <definedName name="uiliuli" hidden="1">{#N/A,#N/A,FALSE,"sf01-expenses"}</definedName>
    <definedName name="uilliuluil" localSheetId="6" hidden="1">{#N/A,#N/A,FALSE,"entity bs";#N/A,#N/A,FALSE,"entity p &amp; l"}</definedName>
    <definedName name="uilliuluil" hidden="1">{#N/A,#N/A,FALSE,"entity bs";#N/A,#N/A,FALSE,"entity p &amp; l"}</definedName>
    <definedName name="uiouip"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uiouip"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uiqwuewhjdr" hidden="1">{"'Sheet1'!$L$16"}</definedName>
    <definedName name="uiyiui" localSheetId="6" hidden="1">{#N/A,#N/A,FALSE,"sf01-expenses";#N/A,#N/A,FALSE,"sf01 - income";#N/A,#N/A,FALSE,"sf01 - liabilities";#N/A,#N/A,FALSE,"sf 01 - assets";#N/A,#N/A,FALSE,"sf 01 - asset appn"}</definedName>
    <definedName name="uiyiui" hidden="1">{#N/A,#N/A,FALSE,"sf01-expenses";#N/A,#N/A,FALSE,"sf01 - income";#N/A,#N/A,FALSE,"sf01 - liabilities";#N/A,#N/A,FALSE,"sf 01 - assets";#N/A,#N/A,FALSE,"sf 01 - asset appn"}</definedName>
    <definedName name="uiyiyyui" localSheetId="6" hidden="1">{#N/A,#N/A,FALSE,"sf01-expenses";#N/A,#N/A,FALSE,"sf01 - income";#N/A,#N/A,FALSE,"sf01 - liabilities";#N/A,#N/A,FALSE,"sf 01 - assets";#N/A,#N/A,FALSE,"sf 01 - asset appn"}</definedName>
    <definedName name="uiyiyyui" hidden="1">{#N/A,#N/A,FALSE,"sf01-expenses";#N/A,#N/A,FALSE,"sf01 - income";#N/A,#N/A,FALSE,"sf01 - liabilities";#N/A,#N/A,FALSE,"sf 01 - assets";#N/A,#N/A,FALSE,"sf 01 - asset appn"}</definedName>
    <definedName name="uiykuyi" localSheetId="6" hidden="1">{#N/A,#N/A,FALSE,"sf01-expenses";#N/A,#N/A,FALSE,"sf01 - income";#N/A,#N/A,FALSE,"sf01 - liabilities";#N/A,#N/A,FALSE,"sf 01 - assets";#N/A,#N/A,FALSE,"sf 01 - asset appn"}</definedName>
    <definedName name="uiykuyi" hidden="1">{#N/A,#N/A,FALSE,"sf01-expenses";#N/A,#N/A,FALSE,"sf01 - income";#N/A,#N/A,FALSE,"sf01 - liabilities";#N/A,#N/A,FALSE,"sf 01 - assets";#N/A,#N/A,FALSE,"sf 01 - asset appn"}</definedName>
    <definedName name="uiyuiyu" localSheetId="6" hidden="1">{#N/A,#N/A,FALSE,"entity bs";#N/A,#N/A,FALSE,"entity p &amp; l"}</definedName>
    <definedName name="uiyuiyu" hidden="1">{#N/A,#N/A,FALSE,"entity bs";#N/A,#N/A,FALSE,"entity p &amp; l"}</definedName>
    <definedName name="uk" localSheetId="6" hidden="1">{#N/A,#N/A,FALSE,"sf01-expenses"}</definedName>
    <definedName name="uk" hidden="1">{#N/A,#N/A,FALSE,"sf01-expenses"}</definedName>
    <definedName name="Unit" localSheetId="5">'[184]C-Client Information'!$D$9</definedName>
    <definedName name="Unit">'[451]E-Client Information'!$D$9</definedName>
    <definedName name="Units" localSheetId="6">#REF!</definedName>
    <definedName name="Units" localSheetId="5">#REF!</definedName>
    <definedName name="Units">#REF!</definedName>
    <definedName name="unitt" localSheetId="6">BlankMacro1</definedName>
    <definedName name="unitt" localSheetId="5">BlankMacro1</definedName>
    <definedName name="unitt">BlankMacro1</definedName>
    <definedName name="UNL">#REF!</definedName>
    <definedName name="UP" localSheetId="6">#REF!,#REF!,#REF!,#REF!,#REF!,#REF!,#REF!,#REF!,#REF!,#REF!,#REF!</definedName>
    <definedName name="UP" localSheetId="5">#REF!,#REF!,#REF!,#REF!,#REF!,#REF!,#REF!,#REF!,#REF!,#REF!,#REF!</definedName>
    <definedName name="UP">#REF!,#REF!,#REF!,#REF!,#REF!,#REF!,#REF!,#REF!,#REF!,#REF!,#REF!</definedName>
    <definedName name="upnoc">#REF!</definedName>
    <definedName name="ưqd" localSheetId="6" hidden="1">{"'Sheet1'!$L$16"}</definedName>
    <definedName name="ưqd" localSheetId="5" hidden="1">{"'Sheet1'!$L$16"}</definedName>
    <definedName name="ưqd" hidden="1">{"'Sheet1'!$L$16"}</definedName>
    <definedName name="USD" localSheetId="5">#REF!</definedName>
    <definedName name="usd">15000</definedName>
    <definedName name="USD_JPY_Int._Rate_Diff" localSheetId="6">#REF!</definedName>
    <definedName name="USD_JPY_Int._Rate_Diff" localSheetId="5">#REF!</definedName>
    <definedName name="USD_JPY_Int._Rate_Diff">#REF!</definedName>
    <definedName name="USD_PL" localSheetId="5">#REF!</definedName>
    <definedName name="USD_PL">#REF!</definedName>
    <definedName name="ut" localSheetId="6">#REF!</definedName>
    <definedName name="ut" localSheetId="5">BlankMacro1</definedName>
    <definedName name="ut">#REF!</definedName>
    <definedName name="UT_1" localSheetId="6">#REF!</definedName>
    <definedName name="UT_1">#REF!</definedName>
    <definedName name="UT1_373" localSheetId="6">#REF!</definedName>
    <definedName name="UT1_373">#REF!</definedName>
    <definedName name="uuiuiil" localSheetId="6" hidden="1">{#N/A,#N/A,FALSE,"sf01-expenses"}</definedName>
    <definedName name="uuiuiil" hidden="1">{#N/A,#N/A,FALSE,"sf01-expenses"}</definedName>
    <definedName name="uuuuu" localSheetId="6" hidden="1">{"KPI",#N/A,FALSE,"KPI";"GRAPHS",#N/A,FALSE,"GRAPH";"PROFIT_LOSS",#N/A,FALSE,"P&amp;L";"BAL_SHEET",#N/A,FALSE,"BS";"FUM_FLOW",#N/A,FALSE,"FUM"}</definedName>
    <definedName name="uuuuu" hidden="1">{"KPI",#N/A,FALSE,"KPI";"GRAPHS",#N/A,FALSE,"GRAPH";"PROFIT_LOSS",#N/A,FALSE,"P&amp;L";"BAL_SHEET",#N/A,FALSE,"BS";"FUM_FLOW",#N/A,FALSE,"FUM"}</definedName>
    <definedName name="uver_dec" localSheetId="6">#REF!</definedName>
    <definedName name="uver_dec" localSheetId="5">#REF!</definedName>
    <definedName name="uver_dec">#REF!</definedName>
    <definedName name="uver_nov" localSheetId="5">#REF!</definedName>
    <definedName name="uver_nov">#REF!</definedName>
    <definedName name="uyen" localSheetId="6" hidden="1">{#N/A,#N/A,TRUE,"BT M200 da 10x20"}</definedName>
    <definedName name="uyen" localSheetId="5" hidden="1">{#N/A,#N/A,TRUE,"BT M200 da 10x20"}</definedName>
    <definedName name="uyen" hidden="1">{#N/A,#N/A,TRUE,"BT M200 da 10x20"}</definedName>
    <definedName name="uyguiy" localSheetId="6" hidden="1">{"KPI",#N/A,FALSE,"KPI"}</definedName>
    <definedName name="uyguiy" hidden="1">{"KPI",#N/A,FALSE,"KPI"}</definedName>
    <definedName name="uyhiug" localSheetId="6" hidden="1">{"'Sheet1'!$L$16"}</definedName>
    <definedName name="uyhiug" hidden="1">{"'Sheet1'!$L$16"}</definedName>
    <definedName name="uyiikuyi"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uyiikuyi"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uyiiu" localSheetId="6" hidden="1">{#N/A,#N/A,FALSE,"sf01-expenses"}</definedName>
    <definedName name="uyiiu" hidden="1">{#N/A,#N/A,FALSE,"sf01-expenses"}</definedName>
    <definedName name="uyiiuiu" localSheetId="6" hidden="1">{#N/A,#N/A,FALSE,"sf01-expenses"}</definedName>
    <definedName name="uyiiuiu" hidden="1">{#N/A,#N/A,FALSE,"sf01-expenses"}</definedName>
    <definedName name="uyiiuyi" localSheetId="6" hidden="1">{#N/A,#N/A,FALSE,"sf01-expenses";#N/A,#N/A,FALSE,"sf01 - income";#N/A,#N/A,FALSE,"sf01 - liabilities";#N/A,#N/A,FALSE,"sf 01 - assets";#N/A,#N/A,FALSE,"sf 01 - asset appn"}</definedName>
    <definedName name="uyiiuyi" hidden="1">{#N/A,#N/A,FALSE,"sf01-expenses";#N/A,#N/A,FALSE,"sf01 - income";#N/A,#N/A,FALSE,"sf01 - liabilities";#N/A,#N/A,FALSE,"sf 01 - assets";#N/A,#N/A,FALSE,"sf 01 - asset appn"}</definedName>
    <definedName name="uyikyiy" localSheetId="6" hidden="1">{#N/A,#N/A,FALSE,"sf01-expenses";#N/A,#N/A,FALSE,"sf01 - income";#N/A,#N/A,FALSE,"sf01 - liabilities";#N/A,#N/A,FALSE,"sf 01 - assets";#N/A,#N/A,FALSE,"sf 01 - asset appn"}</definedName>
    <definedName name="uyikyiy" hidden="1">{#N/A,#N/A,FALSE,"sf01-expenses";#N/A,#N/A,FALSE,"sf01 - income";#N/A,#N/A,FALSE,"sf01 - liabilities";#N/A,#N/A,FALSE,"sf 01 - assets";#N/A,#N/A,FALSE,"sf 01 - asset appn"}</definedName>
    <definedName name="uyiuui" localSheetId="6" hidden="1">{#N/A,#N/A,FALSE,"sf01-expenses"}</definedName>
    <definedName name="uyiuui" hidden="1">{#N/A,#N/A,FALSE,"sf01-expenses"}</definedName>
    <definedName name="uyiyui" localSheetId="6" hidden="1">{#N/A,#N/A,FALSE,"sf01-expenses"}</definedName>
    <definedName name="uyiyui" hidden="1">{#N/A,#N/A,FALSE,"sf01-expenses"}</definedName>
    <definedName name="UYT" localSheetId="6" hidden="1">{#N/A,#N/A,FALSE,"CCTV"}</definedName>
    <definedName name="UYT" hidden="1">{#N/A,#N/A,FALSE,"CCTV"}</definedName>
    <definedName name="uyuyi" localSheetId="6" hidden="1">{#N/A,#N/A,FALSE,"sf01-expenses";#N/A,#N/A,FALSE,"sf01 - income";#N/A,#N/A,FALSE,"sf01 - liabilities";#N/A,#N/A,FALSE,"sf 01 - assets";#N/A,#N/A,FALSE,"sf 01 - asset appn"}</definedName>
    <definedName name="uyuyi" hidden="1">{#N/A,#N/A,FALSE,"sf01-expenses";#N/A,#N/A,FALSE,"sf01 - income";#N/A,#N/A,FALSE,"sf01 - liabilities";#N/A,#N/A,FALSE,"sf 01 - assets";#N/A,#N/A,FALSE,"sf 01 - asset appn"}</definedName>
    <definedName name="v" localSheetId="5">#REF!</definedName>
    <definedName name="v">'[492]4'!$K$24</definedName>
    <definedName name="V.1" localSheetId="6">#REF!</definedName>
    <definedName name="V.1">#REF!</definedName>
    <definedName name="V.10" localSheetId="6">#REF!</definedName>
    <definedName name="V.10">#REF!</definedName>
    <definedName name="V.11" localSheetId="6">#REF!</definedName>
    <definedName name="V.11">#REF!</definedName>
    <definedName name="V.12">#REF!</definedName>
    <definedName name="V.13">#REF!</definedName>
    <definedName name="V.14">#REF!</definedName>
    <definedName name="V.15">#REF!</definedName>
    <definedName name="V.16">#REF!</definedName>
    <definedName name="V.17">#REF!</definedName>
    <definedName name="V.18">#REF!</definedName>
    <definedName name="V.2">#REF!</definedName>
    <definedName name="V.3">#REF!</definedName>
    <definedName name="V.4">#REF!</definedName>
    <definedName name="V.5">#REF!</definedName>
    <definedName name="V.6">#REF!</definedName>
    <definedName name="V.7">#REF!</definedName>
    <definedName name="V.8">#REF!</definedName>
    <definedName name="V.9">#REF!</definedName>
    <definedName name="V_1">[113]Input!#REF!</definedName>
    <definedName name="V_2">[113]Input!#REF!</definedName>
    <definedName name="v_25">'[64]Tai trong'!$L$92</definedName>
    <definedName name="V_3">[113]Input!#REF!</definedName>
    <definedName name="V_4">[113]Input!#REF!</definedName>
    <definedName name="V_a_b__t_ng_M200____1x2">#N/A</definedName>
    <definedName name="V_i_ni_l_ng">'[114]he so'!$B$23</definedName>
    <definedName name="V_t_tõ" localSheetId="6">#REF!</definedName>
    <definedName name="V_t_tõ" localSheetId="5">#REF!</definedName>
    <definedName name="V_t_tõ">#REF!</definedName>
    <definedName name="V0">'[64]Tai trong'!#REF!</definedName>
    <definedName name="VA" localSheetId="6">[29]ND!#REF!</definedName>
    <definedName name="VA" localSheetId="5">[29]ND!#REF!</definedName>
    <definedName name="VA">[29]ND!#REF!</definedName>
    <definedName name="vaasfasfasfadsfadsfadsf" localSheetId="6" hidden="1">{"'Sheet1'!$L$16"}</definedName>
    <definedName name="vaasfasfasfadsfadsfadsf" localSheetId="5" hidden="1">{"'Sheet1'!$L$16"}</definedName>
    <definedName name="vaasfasfasfadsfadsfadsf" hidden="1">{"'Sheet1'!$L$16"}</definedName>
    <definedName name="VAÄT_LIEÄU">"ATRAM"</definedName>
    <definedName name="valbranch" localSheetId="5">'[519]branch code'!$C$2:$C$21</definedName>
    <definedName name="valbranch">'[520]branch code'!$C$2:$C$21</definedName>
    <definedName name="valdate" localSheetId="5">[521]Calculation!$M$1</definedName>
    <definedName name="valdate">[522]Calculation!$M$1</definedName>
    <definedName name="valdate08" localSheetId="5">'[523]Amortised cost for AFS-xuan'!$B$3</definedName>
    <definedName name="valdate08">'[94]Amortised cost for AFS-xuan'!$B$3</definedName>
    <definedName name="valdate09" localSheetId="6">#REF!</definedName>
    <definedName name="valdate09" localSheetId="5">#REF!</definedName>
    <definedName name="valdate09">#REF!</definedName>
    <definedName name="VALID01234" localSheetId="6">#REF!,#REF!</definedName>
    <definedName name="VALID01234" localSheetId="5">#REF!,#REF!</definedName>
    <definedName name="VALID01234">#REF!,#REF!</definedName>
    <definedName name="VALID1234" localSheetId="5">#REF!,#REF!</definedName>
    <definedName name="VALID1234">#REF!,#REF!</definedName>
    <definedName name="valno" localSheetId="5">'[519]branch code'!$B$2:$B$21</definedName>
    <definedName name="valno">'[520]branch code'!$B$2:$B$21</definedName>
    <definedName name="valnum" localSheetId="5">'[524]branch code'!$B$2:$B$21</definedName>
    <definedName name="valnum">'[525]branch code'!$B$2:$B$21</definedName>
    <definedName name="valuationdate" localSheetId="6">#REF!</definedName>
    <definedName name="valuationdate" localSheetId="5">#REF!</definedName>
    <definedName name="valuationdate">#REF!</definedName>
    <definedName name="valuationdate09" localSheetId="5">#REF!</definedName>
    <definedName name="valuationdate09">#REF!</definedName>
    <definedName name="value">3</definedName>
    <definedName name="Value0" localSheetId="6">#REF!</definedName>
    <definedName name="Value0" localSheetId="5">#REF!</definedName>
    <definedName name="Value0">#REF!</definedName>
    <definedName name="Value1" localSheetId="5">#REF!</definedName>
    <definedName name="Value1">#REF!</definedName>
    <definedName name="Value10" localSheetId="5">#REF!</definedName>
    <definedName name="Value10">#REF!</definedName>
    <definedName name="Value11" localSheetId="5">#REF!</definedName>
    <definedName name="Value11">#REF!</definedName>
    <definedName name="Value12" localSheetId="5">#REF!</definedName>
    <definedName name="Value12">#REF!</definedName>
    <definedName name="Value13" localSheetId="5">#REF!</definedName>
    <definedName name="Value13">#REF!</definedName>
    <definedName name="Value14" localSheetId="5">#REF!</definedName>
    <definedName name="Value14">#REF!</definedName>
    <definedName name="Value15" localSheetId="5">#REF!</definedName>
    <definedName name="Value15">#REF!</definedName>
    <definedName name="Value16" localSheetId="5">#REF!</definedName>
    <definedName name="Value16">#REF!</definedName>
    <definedName name="Value17" localSheetId="5">#REF!</definedName>
    <definedName name="Value17">#REF!</definedName>
    <definedName name="Value18" localSheetId="5">#REF!</definedName>
    <definedName name="Value18">#REF!</definedName>
    <definedName name="Value19" localSheetId="5">#REF!</definedName>
    <definedName name="Value19">#REF!</definedName>
    <definedName name="Value2" localSheetId="5">#REF!</definedName>
    <definedName name="Value2">#REF!</definedName>
    <definedName name="Value20" localSheetId="5">#REF!</definedName>
    <definedName name="Value20">#REF!</definedName>
    <definedName name="Value21" localSheetId="5">#REF!</definedName>
    <definedName name="Value21">#REF!</definedName>
    <definedName name="Value22" localSheetId="5">#REF!</definedName>
    <definedName name="Value22">#REF!</definedName>
    <definedName name="Value23" localSheetId="5">#REF!</definedName>
    <definedName name="Value23">#REF!</definedName>
    <definedName name="Value24" localSheetId="5">#REF!</definedName>
    <definedName name="Value24">#REF!</definedName>
    <definedName name="Value25" localSheetId="5">#REF!</definedName>
    <definedName name="Value25">#REF!</definedName>
    <definedName name="Value26" localSheetId="5">#REF!</definedName>
    <definedName name="Value26">#REF!</definedName>
    <definedName name="Value27" localSheetId="5">#REF!</definedName>
    <definedName name="Value27">#REF!</definedName>
    <definedName name="Value28" localSheetId="5">#REF!</definedName>
    <definedName name="Value28">#REF!</definedName>
    <definedName name="Value29" localSheetId="5">#REF!</definedName>
    <definedName name="Value29">#REF!</definedName>
    <definedName name="Value3" localSheetId="5">#REF!</definedName>
    <definedName name="Value3">#REF!</definedName>
    <definedName name="Value30" localSheetId="5">#REF!</definedName>
    <definedName name="Value30">#REF!</definedName>
    <definedName name="Value31" localSheetId="5">#REF!</definedName>
    <definedName name="Value31">#REF!</definedName>
    <definedName name="Value32" localSheetId="5">#REF!</definedName>
    <definedName name="Value32">#REF!</definedName>
    <definedName name="Value33" localSheetId="5">#REF!</definedName>
    <definedName name="Value33">#REF!</definedName>
    <definedName name="Value34" localSheetId="5">#REF!</definedName>
    <definedName name="Value34">#REF!</definedName>
    <definedName name="Value35" localSheetId="5">#REF!</definedName>
    <definedName name="Value35">#REF!</definedName>
    <definedName name="Value36" localSheetId="5">#REF!</definedName>
    <definedName name="Value36">#REF!</definedName>
    <definedName name="Value37" localSheetId="5">#REF!</definedName>
    <definedName name="Value37">#REF!</definedName>
    <definedName name="Value38" localSheetId="5">#REF!</definedName>
    <definedName name="Value38">#REF!</definedName>
    <definedName name="Value39" localSheetId="5">#REF!</definedName>
    <definedName name="Value39">#REF!</definedName>
    <definedName name="Value4" localSheetId="5">#REF!</definedName>
    <definedName name="Value4">#REF!</definedName>
    <definedName name="Value40" localSheetId="5">#REF!</definedName>
    <definedName name="Value40">#REF!</definedName>
    <definedName name="Value41" localSheetId="5">#REF!</definedName>
    <definedName name="Value41">#REF!</definedName>
    <definedName name="Value42" localSheetId="5">#REF!</definedName>
    <definedName name="Value42">#REF!</definedName>
    <definedName name="Value43" localSheetId="5">#REF!</definedName>
    <definedName name="Value43">#REF!</definedName>
    <definedName name="Value44" localSheetId="5">#REF!</definedName>
    <definedName name="Value44">#REF!</definedName>
    <definedName name="Value45" localSheetId="5">#REF!</definedName>
    <definedName name="Value45">#REF!</definedName>
    <definedName name="Value46" localSheetId="5">#REF!</definedName>
    <definedName name="Value46">#REF!</definedName>
    <definedName name="Value47" localSheetId="5">#REF!</definedName>
    <definedName name="Value47">#REF!</definedName>
    <definedName name="Value48" localSheetId="5">#REF!</definedName>
    <definedName name="Value48">#REF!</definedName>
    <definedName name="Value49" localSheetId="5">#REF!</definedName>
    <definedName name="Value49">#REF!</definedName>
    <definedName name="Value5" localSheetId="5">#REF!</definedName>
    <definedName name="Value5">#REF!</definedName>
    <definedName name="Value50" localSheetId="5">#REF!</definedName>
    <definedName name="Value50">#REF!</definedName>
    <definedName name="Value51" localSheetId="5">#REF!</definedName>
    <definedName name="Value51">#REF!</definedName>
    <definedName name="Value52" localSheetId="5">#REF!</definedName>
    <definedName name="Value52">#REF!</definedName>
    <definedName name="Value53" localSheetId="5">#REF!</definedName>
    <definedName name="Value53">#REF!</definedName>
    <definedName name="Value54" localSheetId="5">#REF!</definedName>
    <definedName name="Value54">#REF!</definedName>
    <definedName name="Value55" localSheetId="5">#REF!</definedName>
    <definedName name="Value55">#REF!</definedName>
    <definedName name="Value6" localSheetId="5">#REF!</definedName>
    <definedName name="Value6">#REF!</definedName>
    <definedName name="Value7" localSheetId="5">#REF!</definedName>
    <definedName name="Value7">#REF!</definedName>
    <definedName name="Value8" localSheetId="5">#REF!</definedName>
    <definedName name="Value8">#REF!</definedName>
    <definedName name="Value9" localSheetId="5">#REF!</definedName>
    <definedName name="Value9">#REF!</definedName>
    <definedName name="Values_Entered" localSheetId="6">IF(Loan_Amount*'GL 24'!Interest_Rate*Loan_Years*Loan_Start&gt;0,1,0)</definedName>
    <definedName name="Values_Entered" localSheetId="5">IF('Nature Acc'!Loan_Amount*'Nature Acc'!Interest_Rate*'Nature Acc'!Loan_Years*'Nature Acc'!Loan_Start&gt;0,1,0)</definedName>
    <definedName name="Values_Entered">IF(Loan_Amount*Interest_Rate*Loan_Years*Loan_Start&gt;0,1,0)</definedName>
    <definedName name="VAN" localSheetId="6">#REF!</definedName>
    <definedName name="VAN" localSheetId="5">#REF!</definedName>
    <definedName name="VAN">#REF!</definedName>
    <definedName name="VANA" localSheetId="5">#REF!</definedName>
    <definedName name="VANA">#REF!</definedName>
    <definedName name="vanchuyencoc">'[152]Gia vat tu'!$E$53</definedName>
    <definedName name="VanChuyenDam" localSheetId="6">#REF!</definedName>
    <definedName name="VanChuyenDam">#REF!</definedName>
    <definedName name="vankhuon">'[129]Gia vat tu'!$D$38</definedName>
    <definedName name="vanthang" localSheetId="6">#REF!</definedName>
    <definedName name="vanthang" localSheetId="5">#REF!</definedName>
    <definedName name="vanthang">#REF!</definedName>
    <definedName name="Var" localSheetId="5">#REF!</definedName>
    <definedName name="Var">#REF!</definedName>
    <definedName name="VARIINST" localSheetId="5">#REF!</definedName>
    <definedName name="VARIINST">#REF!</definedName>
    <definedName name="VARIPURC" localSheetId="5">#REF!</definedName>
    <definedName name="VARIPURC">#REF!</definedName>
    <definedName name="VAS" localSheetId="5">#REF!</definedName>
    <definedName name="VAS">#REF!</definedName>
    <definedName name="VAS_Trial_balance" localSheetId="5">#REF!</definedName>
    <definedName name="VAS_Trial_balance">#REF!</definedName>
    <definedName name="vat" localSheetId="5">5</definedName>
    <definedName name="VAT">#REF!</definedName>
    <definedName name="VAT_04" localSheetId="6">#REF!</definedName>
    <definedName name="VAT_04" localSheetId="5">#REF!</definedName>
    <definedName name="VAT_04">#REF!</definedName>
    <definedName name="VAT_35" localSheetId="5">#REF!</definedName>
    <definedName name="VAT_35">#REF!</definedName>
    <definedName name="VAT_Cto" localSheetId="5">#REF!</definedName>
    <definedName name="VAT_Cto">#REF!</definedName>
    <definedName name="VAT_TB" localSheetId="5">#REF!</definedName>
    <definedName name="VAT_TB">#REF!</definedName>
    <definedName name="VAT_TBA" localSheetId="5">#REF!</definedName>
    <definedName name="VAT_TBA">#REF!</definedName>
    <definedName name="Vat_tu" localSheetId="5">#REF!</definedName>
    <definedName name="Vat_tu">#REF!</definedName>
    <definedName name="VAT_XLTBA" localSheetId="5">#REF!</definedName>
    <definedName name="VAT_XLTBA">#REF!</definedName>
    <definedName name="vatlieu" localSheetId="5">#REF!</definedName>
    <definedName name="vatlieu">#REF!</definedName>
    <definedName name="VATM" localSheetId="6" hidden="1">{"'Sheet1'!$L$16"}</definedName>
    <definedName name="VATM" localSheetId="5" hidden="1">{"'Sheet1'!$L$16"}</definedName>
    <definedName name="VATM" hidden="1">{"'Sheet1'!$L$16"}</definedName>
    <definedName name="vay" hidden="1">{"'Sheet1'!$L$16"}</definedName>
    <definedName name="vb" localSheetId="6" hidden="1">{#N/A,#N/A,FALSE,"sf01-expenses"}</definedName>
    <definedName name="VB" localSheetId="5">'[64]Tai trong'!#REF!</definedName>
    <definedName name="vb" hidden="1">{#N/A,#N/A,FALSE,"sf01-expenses"}</definedName>
    <definedName name="vbjfgh" localSheetId="6" hidden="1">{#N/A,#N/A,FALSE,"CCTV"}</definedName>
    <definedName name="vbjfgh" hidden="1">{#N/A,#N/A,FALSE,"CCTV"}</definedName>
    <definedName name="vbst" localSheetId="6">#REF!</definedName>
    <definedName name="vbst" localSheetId="5">#REF!</definedName>
    <definedName name="vbst">#REF!</definedName>
    <definedName name="vbtchongnuocm300" localSheetId="5">#REF!</definedName>
    <definedName name="vbtchongnuocm300">#REF!</definedName>
    <definedName name="vbtm150" localSheetId="5">#REF!</definedName>
    <definedName name="vbtm150">#REF!</definedName>
    <definedName name="vbtm300" localSheetId="5">#REF!</definedName>
    <definedName name="vbtm300">#REF!</definedName>
    <definedName name="vbtm400" localSheetId="5">#REF!</definedName>
    <definedName name="vbtm400">#REF!</definedName>
    <definedName name="vbvbvnb" localSheetId="6" hidden="1">{#N/A,#N/A,FALSE,"sf01-expenses"}</definedName>
    <definedName name="vbvbvnb" hidden="1">{#N/A,#N/A,FALSE,"sf01-expenses"}</definedName>
    <definedName name="VC" localSheetId="6">#REF!</definedName>
    <definedName name="VC" localSheetId="5">#REF!</definedName>
    <definedName name="VC">#REF!</definedName>
    <definedName name="vc3." localSheetId="5">'[526]Chi tiet'!#REF!</definedName>
    <definedName name="vc3.">'[68]CT  PL'!$B$125:$H$125</definedName>
    <definedName name="vca" localSheetId="5">'[526]Chi tiet'!#REF!</definedName>
    <definedName name="vca">'[68]CT  PL'!$B$25:$H$25</definedName>
    <definedName name="vcbo1" hidden="1">{"'Sheet1'!$L$16"}</definedName>
    <definedName name="VCC" localSheetId="6">#REF!</definedName>
    <definedName name="VCC" localSheetId="5">#REF!</definedName>
    <definedName name="VCC">#REF!</definedName>
    <definedName name="vccatv" localSheetId="5">#REF!</definedName>
    <definedName name="vccatv">#REF!</definedName>
    <definedName name="vccot" localSheetId="5">#REF!</definedName>
    <definedName name="vccot">#REF!</definedName>
    <definedName name="vccot." localSheetId="5">'[526]Chi tiet'!#REF!</definedName>
    <definedName name="vccot.">'[68]CT  PL'!$B$8:$H$8</definedName>
    <definedName name="vccot35" localSheetId="6">#REF!</definedName>
    <definedName name="vccot35" localSheetId="5">#REF!</definedName>
    <definedName name="vccot35">#REF!</definedName>
    <definedName name="vccott" localSheetId="5">#REF!</definedName>
    <definedName name="vccott">#REF!</definedName>
    <definedName name="vccottt" localSheetId="5">#REF!</definedName>
    <definedName name="vccottt">#REF!</definedName>
    <definedName name="VCD" localSheetId="5">#REF!</definedName>
    <definedName name="VCD">#REF!</definedName>
    <definedName name="vcda" localSheetId="5">#REF!</definedName>
    <definedName name="vcda">#REF!</definedName>
    <definedName name="VCdat" localSheetId="5">#REF!</definedName>
    <definedName name="VCdat">#REF!</definedName>
    <definedName name="vcdatc2" localSheetId="5">#REF!</definedName>
    <definedName name="vcdatc2">#REF!</definedName>
    <definedName name="vcdatc3" localSheetId="5">#REF!</definedName>
    <definedName name="vcdatc3">#REF!</definedName>
    <definedName name="vcdatd" localSheetId="5">#REF!</definedName>
    <definedName name="vcdatd">#REF!</definedName>
    <definedName name="VCdatT3" localSheetId="5">#REF!</definedName>
    <definedName name="VCdatT3">#REF!</definedName>
    <definedName name="vcday" localSheetId="5">#REF!</definedName>
    <definedName name="vcday">#REF!</definedName>
    <definedName name="vcdbt" localSheetId="5">'[13]CT Thang Mo'!$B$220:$I$220</definedName>
    <definedName name="vcdbt">'[68]CT Thang Mo'!$B$220:$I$220</definedName>
    <definedName name="vcdc">#REF!</definedName>
    <definedName name="vcdc." localSheetId="6">'[527]Chi tiet'!#REF!</definedName>
    <definedName name="vcdc." localSheetId="5">'[526]Chi tiet'!#REF!</definedName>
    <definedName name="vcdc.">'[527]Chi tiet'!#REF!</definedName>
    <definedName name="vcdctc" localSheetId="6">#REF!</definedName>
    <definedName name="vcdctc" localSheetId="5">#REF!</definedName>
    <definedName name="vcdctc">#REF!</definedName>
    <definedName name="vcdd" localSheetId="5">'[13]CT Thang Mo'!$B$182:$H$182</definedName>
    <definedName name="vcdd">'[68]CT Thang Mo'!$B$182:$H$182</definedName>
    <definedName name="vcdd1">#N/A</definedName>
    <definedName name="VCDD1P" localSheetId="6">#REF!</definedName>
    <definedName name="VCDD1P" localSheetId="5">#REF!</definedName>
    <definedName name="VCDD1P">#REF!</definedName>
    <definedName name="VCDD3p" localSheetId="6">'[40]KPVC-BD '!#REF!</definedName>
    <definedName name="VCDD3p" localSheetId="5">'[40]KPVC-BD '!#REF!</definedName>
    <definedName name="VCDD3p">'[40]KPVC-BD '!#REF!</definedName>
    <definedName name="VCDDCT3p" localSheetId="6">#REF!</definedName>
    <definedName name="VCDDCT3p" localSheetId="5">#REF!</definedName>
    <definedName name="VCDDCT3p">#REF!</definedName>
    <definedName name="VCDDMBA" localSheetId="5">#REF!</definedName>
    <definedName name="VCDDMBA">#REF!</definedName>
    <definedName name="vcddx" localSheetId="5">#REF!</definedName>
    <definedName name="vcddx">#REF!</definedName>
    <definedName name="vcdt" localSheetId="5">'[13]CT Thang Mo'!$B$406:$I$406</definedName>
    <definedName name="vcdt">'[68]CT Thang Mo'!$B$406:$I$406</definedName>
    <definedName name="vcdtb" localSheetId="5">'[13]CT Thang Mo'!$B$432:$I$432</definedName>
    <definedName name="vcdtb">'[68]CT Thang Mo'!$B$432:$I$432</definedName>
    <definedName name="vcdungcu35" localSheetId="6">#REF!</definedName>
    <definedName name="vcdungcu35" localSheetId="5">#REF!</definedName>
    <definedName name="vcdungcu35">#REF!</definedName>
    <definedName name="vcg" localSheetId="5">#REF!</definedName>
    <definedName name="vcg">#REF!</definedName>
    <definedName name="vcgo" localSheetId="5">#REF!</definedName>
    <definedName name="vcgo">#REF!</definedName>
    <definedName name="VCHT" localSheetId="5">#REF!</definedName>
    <definedName name="VCHT">#REF!</definedName>
    <definedName name="Vci">[21]Girder!#REF!</definedName>
    <definedName name="VCMX" localSheetId="6" hidden="1">{#N/A,#N/A,FALSE,"CCTV"}</definedName>
    <definedName name="VCMX" hidden="1">{#N/A,#N/A,FALSE,"CCTV"}</definedName>
    <definedName name="vcn" localSheetId="6">#REF!</definedName>
    <definedName name="vcn" localSheetId="5">#REF!</definedName>
    <definedName name="vcn">#REF!</definedName>
    <definedName name="vcoto" localSheetId="6" hidden="1">{"'Sheet1'!$L$16"}</definedName>
    <definedName name="vcoto" hidden="1">{"'Sheet1'!$L$16"}</definedName>
    <definedName name="VCP" localSheetId="6">#REF!</definedName>
    <definedName name="VCP" localSheetId="5">#REF!</definedName>
    <definedName name="VCP">#REF!</definedName>
    <definedName name="vcpk" localSheetId="5">#REF!</definedName>
    <definedName name="vcpk">#REF!</definedName>
    <definedName name="VCPK4">'[39]DZ 22KV'!#REF!</definedName>
    <definedName name="vcsat35" localSheetId="6">#REF!</definedName>
    <definedName name="vcsat35" localSheetId="5">#REF!</definedName>
    <definedName name="vcsat35">#REF!</definedName>
    <definedName name="VCSH01" localSheetId="6" hidden="1">#REF!</definedName>
    <definedName name="VCSH01" localSheetId="5" hidden="1">#REF!</definedName>
    <definedName name="VCSH01" hidden="1">#REF!</definedName>
    <definedName name="VCSH02" localSheetId="6" hidden="1">#REF!</definedName>
    <definedName name="VCSH02" localSheetId="5" hidden="1">#REF!</definedName>
    <definedName name="VCSH02" hidden="1">#REF!</definedName>
    <definedName name="VCSH03" localSheetId="6" hidden="1">#REF!</definedName>
    <definedName name="VCSH03" localSheetId="5" hidden="1">#REF!</definedName>
    <definedName name="VCSH03" hidden="1">#REF!</definedName>
    <definedName name="VCSH04" localSheetId="6" hidden="1">#REF!</definedName>
    <definedName name="VCSH04" localSheetId="5" hidden="1">#REF!</definedName>
    <definedName name="VCSH04" hidden="1">#REF!</definedName>
    <definedName name="VCSH05" localSheetId="6" hidden="1">#REF!</definedName>
    <definedName name="VCSH05" localSheetId="5" hidden="1">#REF!</definedName>
    <definedName name="VCSH05" hidden="1">#REF!</definedName>
    <definedName name="VCSH06" localSheetId="6" hidden="1">#REF!</definedName>
    <definedName name="VCSH06" localSheetId="5" hidden="1">#REF!</definedName>
    <definedName name="VCSH06" hidden="1">#REF!</definedName>
    <definedName name="VCSH07" localSheetId="6" hidden="1">#REF!</definedName>
    <definedName name="VCSH07" localSheetId="5" hidden="1">#REF!</definedName>
    <definedName name="VCSH07" hidden="1">#REF!</definedName>
    <definedName name="VCSH08" localSheetId="6" hidden="1">#REF!</definedName>
    <definedName name="VCSH08" localSheetId="5" hidden="1">#REF!</definedName>
    <definedName name="VCSH08" hidden="1">#REF!</definedName>
    <definedName name="VCSH09" localSheetId="6" hidden="1">#REF!</definedName>
    <definedName name="VCSH09" localSheetId="5" hidden="1">#REF!</definedName>
    <definedName name="VCSH09" hidden="1">#REF!</definedName>
    <definedName name="VCSH10" localSheetId="6" hidden="1">#REF!</definedName>
    <definedName name="VCSH10" localSheetId="5" hidden="1">#REF!</definedName>
    <definedName name="VCSH10" hidden="1">#REF!</definedName>
    <definedName name="VCSHDc" localSheetId="6" hidden="1">#REF!</definedName>
    <definedName name="VCSHDc" localSheetId="5" hidden="1">#REF!</definedName>
    <definedName name="VCSHDc" hidden="1">#REF!</definedName>
    <definedName name="vcsu" localSheetId="5">#REF!</definedName>
    <definedName name="vcsu">#REF!</definedName>
    <definedName name="vct">#REF!</definedName>
    <definedName name="vctb" localSheetId="5">#REF!</definedName>
    <definedName name="vctb">#REF!</definedName>
    <definedName name="vctmong" localSheetId="5">#REF!</definedName>
    <definedName name="vctmong">#REF!</definedName>
    <definedName name="vctre" localSheetId="5">#REF!</definedName>
    <definedName name="vctre">#REF!</definedName>
    <definedName name="VCTT" localSheetId="5">#REF!</definedName>
    <definedName name="vctt">'[68]CT  PL'!$B$288:$H$288</definedName>
    <definedName name="VCVBT1">'[40]VCV-BE-TONG'!$G$11</definedName>
    <definedName name="VCVBT2">'[40]VCV-BE-TONG'!$G$17</definedName>
    <definedName name="Vcw">[21]Girder!#REF!</definedName>
    <definedName name="vcxa">[326]TT04!$J$20</definedName>
    <definedName name="vcxi">#REF!</definedName>
    <definedName name="vcxm" localSheetId="6">#REF!</definedName>
    <definedName name="vcxm" localSheetId="5">#REF!</definedName>
    <definedName name="vcxm">#REF!</definedName>
    <definedName name="vd" localSheetId="5">#REF!</definedName>
    <definedName name="vd">#REF!</definedName>
    <definedName name="vd3p" localSheetId="5">#REF!</definedName>
    <definedName name="vd3p">#REF!</definedName>
    <definedName name="VDCLY" localSheetId="6">[171]QMCT!#REF!</definedName>
    <definedName name="VDCLY" localSheetId="5">[313]QMCT!#REF!</definedName>
    <definedName name="VDCLY">[171]QMCT!#REF!</definedName>
    <definedName name="vdkt">[35]gVL!$Q$55</definedName>
    <definedName name="VDL" localSheetId="6">#REF!</definedName>
    <definedName name="VDL">#REF!</definedName>
    <definedName name="VDNKCHI" localSheetId="6">#REF!</definedName>
    <definedName name="VDNKCHI" localSheetId="5">#REF!</definedName>
    <definedName name="VDNKCHI">#REF!</definedName>
    <definedName name="vdsdvdsv" localSheetId="6" hidden="1">{#N/A,#N/A,FALSE,"entity bs";#N/A,#N/A,FALSE,"entity p &amp; l"}</definedName>
    <definedName name="vdsdvdsv" hidden="1">{#N/A,#N/A,FALSE,"entity bs";#N/A,#N/A,FALSE,"entity p &amp; l"}</definedName>
    <definedName name="VDSOCP" localSheetId="6">#REF!</definedName>
    <definedName name="VDSOCP" localSheetId="5">#REF!</definedName>
    <definedName name="VDSOCP">#REF!</definedName>
    <definedName name="vdssdvsdvv" localSheetId="6" hidden="1">{#N/A,#N/A,FALSE,"sf01-expenses"}</definedName>
    <definedName name="vdssdvsdvv" hidden="1">{#N/A,#N/A,FALSE,"sf01-expenses"}</definedName>
    <definedName name="vdsvdsdsdv" localSheetId="6" hidden="1">{#N/A,#N/A,FALSE,"sf01-expenses"}</definedName>
    <definedName name="vdsvdsdsdv" hidden="1">{#N/A,#N/A,FALSE,"sf01-expenses"}</definedName>
    <definedName name="vdsvdvd" localSheetId="6" hidden="1">{#N/A,#N/A,FALSE,"sf01-expenses";#N/A,#N/A,FALSE,"sf01 - income";#N/A,#N/A,FALSE,"sf01 - liabilities";#N/A,#N/A,FALSE,"sf 01 - assets";#N/A,#N/A,FALSE,"sf 01 - asset appn"}</definedName>
    <definedName name="vdsvdvd" hidden="1">{#N/A,#N/A,FALSE,"sf01-expenses";#N/A,#N/A,FALSE,"sf01 - income";#N/A,#N/A,FALSE,"sf01 - liabilities";#N/A,#N/A,FALSE,"sf 01 - assets";#N/A,#N/A,FALSE,"sf 01 - asset appn"}</definedName>
    <definedName name="vdvsdf" localSheetId="6" hidden="1">{#N/A,#N/A,FALSE,"entity bs";#N/A,#N/A,FALSE,"entity p &amp; l"}</definedName>
    <definedName name="vdvsdf" hidden="1">{#N/A,#N/A,FALSE,"entity bs";#N/A,#N/A,FALSE,"entity p &amp; l"}</definedName>
    <definedName name="vdvsdsdvvsd"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vdvsdsdvvsd"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VDZ">'[64]Tai trong'!#REF!</definedName>
    <definedName name="vendor" localSheetId="6">#REF!</definedName>
    <definedName name="vendor" localSheetId="5">#REF!</definedName>
    <definedName name="vendor">#REF!</definedName>
    <definedName name="Vendor_Representative_Charges" localSheetId="5">#REF!</definedName>
    <definedName name="Vendor_Representative_Charges">#REF!</definedName>
    <definedName name="versionno">1</definedName>
    <definedName name="vetbun" localSheetId="6">{"'Sheet1'!$L$16"}</definedName>
    <definedName name="vetbun" localSheetId="5">{"'Sheet1'!$L$16"}</definedName>
    <definedName name="vetbun">{"'Sheet1'!$L$16"}</definedName>
    <definedName name="Vf">[21]Girder!#REF!</definedName>
    <definedName name="vfgrfg">'[26]Luong+may'!#REF!</definedName>
    <definedName name="vfhkfhk" localSheetId="6" hidden="1">{#N/A,#N/A,FALSE,"CCTV"}</definedName>
    <definedName name="vfhkfhk" hidden="1">{#N/A,#N/A,FALSE,"CCTV"}</definedName>
    <definedName name="vgio">'[64]Tai trong'!$L$91</definedName>
    <definedName name="vgk">#REF!</definedName>
    <definedName name="vgkhjfg" localSheetId="6" hidden="1">{#N/A,#N/A,FALSE,"Chi tiÆt"}</definedName>
    <definedName name="vgkhjfg" hidden="1">{#N/A,#N/A,FALSE,"Chi tiÆt"}</definedName>
    <definedName name="vgnnvng" localSheetId="6" hidden="1">{#N/A,#N/A,FALSE,"entity bs";#N/A,#N/A,FALSE,"entity p &amp; l"}</definedName>
    <definedName name="vgnnvng" hidden="1">{#N/A,#N/A,FALSE,"entity bs";#N/A,#N/A,FALSE,"entity p &amp; l"}</definedName>
    <definedName name="vgt">#REF!</definedName>
    <definedName name="vhjh" localSheetId="6" hidden="1">{#N/A,#N/A,FALSE,"CCTV"}</definedName>
    <definedName name="vhjh" hidden="1">{#N/A,#N/A,FALSE,"CCTV"}</definedName>
    <definedName name="vhxfj" localSheetId="6" hidden="1">{"'Sheet1'!$L$16"}</definedName>
    <definedName name="vhxfj" localSheetId="5" hidden="1">{"'Sheet1'!$L$16"}</definedName>
    <definedName name="vhxfj" hidden="1">{"'Sheet1'!$L$16"}</definedName>
    <definedName name="Vi">[21]Girder!#REF!</definedName>
    <definedName name="viet" localSheetId="6">#REF!</definedName>
    <definedName name="viet">#REF!</definedName>
    <definedName name="VIỆTĐÔNG" localSheetId="6" hidden="1">{"'Sheet1'!$L$16"}</definedName>
    <definedName name="VIỆTĐÔNG" localSheetId="5" hidden="1">{"'Sheet1'!$L$16"}</definedName>
    <definedName name="VIỆTĐÔNG" hidden="1">{"'Sheet1'!$L$16"}</definedName>
    <definedName name="vinacco">[161]vinacco!$A$5:$K$230</definedName>
    <definedName name="VINAINCON">[161]VINAINCON!$A$6:$H$206</definedName>
    <definedName name="VINAUSTEEL_TB2003">[528]TB!$1:$1048576</definedName>
    <definedName name="VIPLACOQUY3" localSheetId="6">#REF!</definedName>
    <definedName name="VIPLACOQUY3" localSheetId="5">#REF!</definedName>
    <definedName name="VIPLACOQUY3">#REF!</definedName>
    <definedName name="vit" localSheetId="5">#REF!</definedName>
    <definedName name="vit">#REF!</definedName>
    <definedName name="vk" localSheetId="5">#REF!</definedName>
    <definedName name="vk">#REF!</definedName>
    <definedName name="vkc">'[529]DG KC chinh'!#REF!</definedName>
    <definedName name="vkcauthang" localSheetId="6">#REF!</definedName>
    <definedName name="vkcauthang" localSheetId="5">#REF!</definedName>
    <definedName name="vkcauthang">#REF!</definedName>
    <definedName name="vkd">'[529]DG KC chinh'!#REF!</definedName>
    <definedName name="vkds" localSheetId="6">[148]DG!#REF!</definedName>
    <definedName name="vkds" localSheetId="5">#REF!</definedName>
    <definedName name="vkds">[148]DG!#REF!</definedName>
    <definedName name="vkm">'[529]DG KC chinh'!#REF!</definedName>
    <definedName name="vkmn">'[529]DG KC chinh'!#REF!</definedName>
    <definedName name="vksan" localSheetId="6">#REF!</definedName>
    <definedName name="vksan" localSheetId="5">#REF!</definedName>
    <definedName name="vksan">#REF!</definedName>
    <definedName name="vktc" localSheetId="6">[148]DG!#REF!</definedName>
    <definedName name="vktc" localSheetId="5">#REF!</definedName>
    <definedName name="vktc">[148]DG!#REF!</definedName>
    <definedName name="vl" localSheetId="6">#REF!</definedName>
    <definedName name="vl" localSheetId="5">#REF!</definedName>
    <definedName name="vl">#REF!</definedName>
    <definedName name="VL_cau">[368]ptvt!$C$2:$C$49</definedName>
    <definedName name="vl1p" localSheetId="6">#REF!</definedName>
    <definedName name="vl1p" localSheetId="5">#REF!</definedName>
    <definedName name="vl1p">#REF!</definedName>
    <definedName name="vl3p" localSheetId="5">#REF!</definedName>
    <definedName name="vl3p">#REF!</definedName>
    <definedName name="VLBS">#N/A</definedName>
    <definedName name="vlc">#REF!</definedName>
    <definedName name="Vlcap0.7" localSheetId="6">#REF!</definedName>
    <definedName name="Vlcap0.7" localSheetId="5">#REF!</definedName>
    <definedName name="Vlcap0.7">#REF!</definedName>
    <definedName name="VLcap1" localSheetId="5">#REF!</definedName>
    <definedName name="VLcap1">#REF!</definedName>
    <definedName name="vlcau">'[370]ptvt-dg'!$D$14:$D$581</definedName>
    <definedName name="VLCT3p" localSheetId="6">#REF!</definedName>
    <definedName name="VLCT3p" localSheetId="5">#REF!</definedName>
    <definedName name="VLCT3p">#REF!</definedName>
    <definedName name="vlctbb">#REF!</definedName>
    <definedName name="vld">'[370]ptvt-dg'!$D$585:$D$614</definedName>
    <definedName name="vldd" localSheetId="6">'[40]TH XL'!#REF!</definedName>
    <definedName name="vldd" localSheetId="5">'[40]TH XL'!#REF!</definedName>
    <definedName name="vldd">'[40]TH XL'!#REF!</definedName>
    <definedName name="vldn400" localSheetId="6">#REF!</definedName>
    <definedName name="vldn400" localSheetId="5">#REF!</definedName>
    <definedName name="vldn400">#REF!</definedName>
    <definedName name="vldn600" localSheetId="5">#REF!</definedName>
    <definedName name="vldn600">#REF!</definedName>
    <definedName name="VLHC">[40]TNHCHINH!$I$38</definedName>
    <definedName name="VLIEU" localSheetId="6">#REF!</definedName>
    <definedName name="VLIEU" localSheetId="5">#REF!</definedName>
    <definedName name="VLIEU">#REF!</definedName>
    <definedName name="vll">'[398]BANG DE EDIT'!$H$46</definedName>
    <definedName name="VLM" localSheetId="6">#REF!</definedName>
    <definedName name="VLM">#REF!</definedName>
    <definedName name="vlp">'[114]he so'!$B$1</definedName>
    <definedName name="vltco" localSheetId="6">[530]DGduong!#REF!</definedName>
    <definedName name="vltco">[530]DGduong!#REF!</definedName>
    <definedName name="vltr" localSheetId="6">'[40]TH XL'!#REF!</definedName>
    <definedName name="vltr" localSheetId="5">'[40]TH XL'!#REF!</definedName>
    <definedName name="vltr">'[40]TH XL'!#REF!</definedName>
    <definedName name="vltram" localSheetId="6">#REF!</definedName>
    <definedName name="vltram" localSheetId="5">#REF!</definedName>
    <definedName name="vltram">#REF!</definedName>
    <definedName name="VLxaydung" localSheetId="5">#REF!</definedName>
    <definedName name="VLxaydung">#REF!</definedName>
    <definedName name="vm">[113]Input!#REF!</definedName>
    <definedName name="vm1.">[113]Input!#REF!</definedName>
    <definedName name="vm2.">[113]Input!#REF!</definedName>
    <definedName name="vn1.">[113]Input!#REF!</definedName>
    <definedName name="vn2.">[113]Input!#REF!</definedName>
    <definedName name="VND" localSheetId="6">#REF!</definedName>
    <definedName name="VND" localSheetId="5">#REF!</definedName>
    <definedName name="VND">#REF!</definedName>
    <definedName name="VND_PL" localSheetId="5">#REF!</definedName>
    <definedName name="VND_PL">#REF!</definedName>
    <definedName name="vngnvv" localSheetId="6" hidden="1">{#N/A,#N/A,FALSE,"sf01-expenses"}</definedName>
    <definedName name="vngnvv" hidden="1">{#N/A,#N/A,FALSE,"sf01-expenses"}</definedName>
    <definedName name="VNJ" localSheetId="6" hidden="1">{#N/A,#N/A,FALSE,"CCTV"}</definedName>
    <definedName name="VNJ" hidden="1">{#N/A,#N/A,FALSE,"CCTV"}</definedName>
    <definedName name="voi" localSheetId="5">#REF!</definedName>
    <definedName name="voi">'[531]Gia vat tu'!#REF!</definedName>
    <definedName name="Volume" localSheetId="5">[444]Transaction!$P$7:$P$5000</definedName>
    <definedName name="Volume">[445]Transaction!$P$7:$P$5000</definedName>
    <definedName name="Von.KL" localSheetId="6">#REF!</definedName>
    <definedName name="Von.KL" localSheetId="5">#REF!</definedName>
    <definedName name="Von.KL">#REF!</definedName>
    <definedName name="Vp">[21]Girder!#REF!</definedName>
    <definedName name="VP_FSKHAC" localSheetId="6">#REF!</definedName>
    <definedName name="VP_FSKHAC">#REF!</definedName>
    <definedName name="VP_SAN1" localSheetId="6">#REF!</definedName>
    <definedName name="VP_SAN1">#REF!</definedName>
    <definedName name="VP_SAN2" localSheetId="6">#REF!</definedName>
    <definedName name="VP_SAN2">#REF!</definedName>
    <definedName name="VP_SAN3">#REF!</definedName>
    <definedName name="VP_SANMAI">#REF!</definedName>
    <definedName name="VP_TRET">#REF!</definedName>
    <definedName name="VR" localSheetId="5">#REF!</definedName>
    <definedName name="VR">#REF!</definedName>
    <definedName name="vr3p" localSheetId="5">#REF!</definedName>
    <definedName name="vr3p">#REF!</definedName>
    <definedName name="Vs" localSheetId="5">#REF!</definedName>
    <definedName name="Vs">#REF!</definedName>
    <definedName name="vsdvdds" localSheetId="6" hidden="1">{#N/A,#N/A,FALSE,"entity bs";#N/A,#N/A,FALSE,"entity p &amp; l"}</definedName>
    <definedName name="vsdvdds" hidden="1">{#N/A,#N/A,FALSE,"entity bs";#N/A,#N/A,FALSE,"entity p &amp; l"}</definedName>
    <definedName name="vsdvsdv"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vsdvsdv"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vsdvsdvdsv" localSheetId="6" hidden="1">{#N/A,#N/A,FALSE,"sf01-expenses"}</definedName>
    <definedName name="vsdvsdvdsv" hidden="1">{#N/A,#N/A,FALSE,"sf01-expenses"}</definedName>
    <definedName name="vsrararfsafasfadsf" localSheetId="6" hidden="1">{"'Sheet1'!$L$16"}</definedName>
    <definedName name="vsrararfsafasfadsf" localSheetId="5" hidden="1">{"'Sheet1'!$L$16"}</definedName>
    <definedName name="vsrararfsafasfadsf" hidden="1">{"'Sheet1'!$L$16"}</definedName>
    <definedName name="VT" localSheetId="6">#REF!</definedName>
    <definedName name="VT" localSheetId="5">#REF!</definedName>
    <definedName name="VT">#REF!</definedName>
    <definedName name="VT_1" localSheetId="6">'[532]Vat tu'!#REF!</definedName>
    <definedName name="VT_1">'[532]Vat tu'!#REF!</definedName>
    <definedName name="vt_nxt" localSheetId="6">#REF!</definedName>
    <definedName name="vt_nxt" localSheetId="5">#REF!</definedName>
    <definedName name="vt_nxt">#REF!</definedName>
    <definedName name="vt1pbs" localSheetId="6">'[40]lam-moi'!#REF!</definedName>
    <definedName name="vt1pbs" localSheetId="5">'[40]lam-moi'!#REF!</definedName>
    <definedName name="vt1pbs">'[40]lam-moi'!#REF!</definedName>
    <definedName name="vtbs" localSheetId="5">'[40]lam-moi'!#REF!</definedName>
    <definedName name="vtbs">'[40]lam-moi'!#REF!</definedName>
    <definedName name="vthang" localSheetId="6">#REF!</definedName>
    <definedName name="vthang" localSheetId="5">#REF!</definedName>
    <definedName name="vthang">#REF!</definedName>
    <definedName name="VTM_2" localSheetId="6" hidden="1">[533]R540!#REF!</definedName>
    <definedName name="VTM_2" localSheetId="5" hidden="1">[534]R540!#REF!</definedName>
    <definedName name="VTM_2" hidden="1">[533]R540!#REF!</definedName>
    <definedName name="VTM_3" localSheetId="5" hidden="1">[534]R540!#REF!</definedName>
    <definedName name="VTM_3" hidden="1">[533]R540!#REF!</definedName>
    <definedName name="vtu" localSheetId="6">#REF!</definedName>
    <definedName name="vtu" localSheetId="5">#REF!</definedName>
    <definedName name="vtu">#REF!</definedName>
    <definedName name="Vu" localSheetId="6">#REF!</definedName>
    <definedName name="Vu">#REF!</definedName>
    <definedName name="VÙ" localSheetId="5">#REF!</definedName>
    <definedName name="VÙ">#REF!</definedName>
    <definedName name="Vu_">#REF!</definedName>
    <definedName name="vua_75">[535]dongia!#REF!</definedName>
    <definedName name="VuaBT" localSheetId="6">#REF!</definedName>
    <definedName name="VuaBT" localSheetId="5">#REF!</definedName>
    <definedName name="VuaBT">#REF!</definedName>
    <definedName name="VuaBT200">[73]vua!$G$11</definedName>
    <definedName name="VUI" localSheetId="6">#REF!</definedName>
    <definedName name="VUI" localSheetId="5">#REF!</definedName>
    <definedName name="VUI">#REF!</definedName>
    <definedName name="vung" localSheetId="5">#REF!</definedName>
    <definedName name="vung">#REF!</definedName>
    <definedName name="VungCopy">OFFSET(#REF!,COUNTA(#REF!),0):OFFSET(#REF!,COUNTA(#REF!)+1000,6)</definedName>
    <definedName name="vungdcd" localSheetId="6">#REF!</definedName>
    <definedName name="vungdcd" localSheetId="5">#REF!</definedName>
    <definedName name="vungdcd">#REF!</definedName>
    <definedName name="vungdcl" localSheetId="5">#REF!</definedName>
    <definedName name="vungdcl">#REF!</definedName>
    <definedName name="vungnhapk" localSheetId="5">#REF!</definedName>
    <definedName name="vungnhapk">#REF!</definedName>
    <definedName name="vungnhapl" localSheetId="5">#REF!</definedName>
    <definedName name="vungnhapl">#REF!</definedName>
    <definedName name="VungPB">[536]BangPhanBo!$B$6:OFFSET([536]BangPhanBo!$B$6,COUNTIF([536]BangPhanBo!$B$6:$B$350,"&gt;0")-1,16)</definedName>
    <definedName name="vungxuatk" localSheetId="6">#REF!</definedName>
    <definedName name="vungxuatk" localSheetId="5">#REF!</definedName>
    <definedName name="vungxuatk">#REF!</definedName>
    <definedName name="vungxuatl" localSheetId="5">#REF!</definedName>
    <definedName name="vungxuatl">#REF!</definedName>
    <definedName name="vv" localSheetId="6" hidden="1">'[223]Exp Code'!#REF!</definedName>
    <definedName name="vv" hidden="1">'[223]Exp Code'!#REF!</definedName>
    <definedName name="VVV_331" localSheetId="6">[358]BIDV_V!#REF!</definedName>
    <definedName name="VVV_331" localSheetId="5">[358]BIDV_V!#REF!</definedName>
    <definedName name="VVV_331">[358]BIDV_V!#REF!</definedName>
    <definedName name="VVV_acc" localSheetId="6">[358]BIDV_V!#REF!</definedName>
    <definedName name="VVV_acc" localSheetId="5">[358]BIDV_V!#REF!</definedName>
    <definedName name="VVV_acc">[358]BIDV_V!#REF!</definedName>
    <definedName name="VVV_dbase" localSheetId="6">[358]BIDV_V!#REF!</definedName>
    <definedName name="VVV_dbase" localSheetId="5">[358]BIDV_V!#REF!</definedName>
    <definedName name="VVV_dbase">[358]BIDV_V!#REF!</definedName>
    <definedName name="VVV_Jn" localSheetId="6">[358]BIDV_V!#REF!</definedName>
    <definedName name="VVV_Jn" localSheetId="5">[358]BIDV_V!#REF!</definedName>
    <definedName name="VVV_Jn">[358]BIDV_V!#REF!</definedName>
    <definedName name="VVV_period" localSheetId="6">[358]BIDV_V!#REF!</definedName>
    <definedName name="VVV_period" localSheetId="5">[358]BIDV_V!#REF!</definedName>
    <definedName name="VVV_period">[358]BIDV_V!#REF!</definedName>
    <definedName name="VVV_Ref" localSheetId="6">[358]BIDV_V!#REF!</definedName>
    <definedName name="VVV_Ref" localSheetId="5">[358]BIDV_V!#REF!</definedName>
    <definedName name="VVV_Ref">[358]BIDV_V!#REF!</definedName>
    <definedName name="VVVVVV" localSheetId="6" hidden="1">{"'Sheet1'!$L$16"}</definedName>
    <definedName name="VVVVVV" localSheetId="5" hidden="1">{"'Sheet1'!$L$16"}</definedName>
    <definedName name="VVVVVV" hidden="1">{"'Sheet1'!$L$16"}</definedName>
    <definedName name="vvxvb" localSheetId="6" hidden="1">{#N/A,#N/A,FALSE,"sf01-expenses"}</definedName>
    <definedName name="vvxvb" hidden="1">{#N/A,#N/A,FALSE,"sf01-expenses"}</definedName>
    <definedName name="VX">[21]Girder!#REF!</definedName>
    <definedName name="vxaqn" localSheetId="6">#REF!</definedName>
    <definedName name="vxaqn" localSheetId="5">#REF!</definedName>
    <definedName name="vxaqn">#REF!</definedName>
    <definedName name="vxbqn" localSheetId="5">#REF!</definedName>
    <definedName name="vxbqn">#REF!</definedName>
    <definedName name="vxcqn" localSheetId="5">#REF!</definedName>
    <definedName name="vxcqn">#REF!</definedName>
    <definedName name="Vxk" localSheetId="5">#REF!</definedName>
    <definedName name="Vxk">#REF!</definedName>
    <definedName name="vxuan">#REF!</definedName>
    <definedName name="vzxvzxxz" localSheetId="6" hidden="1">{#N/A,#N/A,FALSE,"sf01-expenses";#N/A,#N/A,FALSE,"sf01 - income";#N/A,#N/A,FALSE,"sf01 - liabilities";#N/A,#N/A,FALSE,"sf 01 - assets";#N/A,#N/A,FALSE,"sf 01 - asset appn"}</definedName>
    <definedName name="vzxvzxxz" hidden="1">{#N/A,#N/A,FALSE,"sf01-expenses";#N/A,#N/A,FALSE,"sf01 - income";#N/A,#N/A,FALSE,"sf01 - liabilities";#N/A,#N/A,FALSE,"sf 01 - assets";#N/A,#N/A,FALSE,"sf 01 - asset appn"}</definedName>
    <definedName name="W" localSheetId="6">#REF!</definedName>
    <definedName name="W" localSheetId="5">#REF!</definedName>
    <definedName name="W">#REF!</definedName>
    <definedName name="wall">#REF!</definedName>
    <definedName name="Water">[378]LE!$W$14:$Z$17</definedName>
    <definedName name="WATER_SUPPLY">'[537]BILL No.22'!#REF!</definedName>
    <definedName name="watertruck">#REF!</definedName>
    <definedName name="waterway">#REF!</definedName>
    <definedName name="wb" localSheetId="5">#REF!</definedName>
    <definedName name="wb">#REF!</definedName>
    <definedName name="Wc" localSheetId="6">[105]PEDESB!#REF!</definedName>
    <definedName name="Wc" localSheetId="5">[105]PEDESB!#REF!</definedName>
    <definedName name="Wc">[105]PEDESB!#REF!</definedName>
    <definedName name="Wdaymong" localSheetId="6">#REF!</definedName>
    <definedName name="Wdaymong">#REF!</definedName>
    <definedName name="WeekDay" localSheetId="6">{1,2,3,4,5,6,7}</definedName>
    <definedName name="WeekDay">{1,2,3,4,5,6,7}</definedName>
    <definedName name="Weekly">#N/A</definedName>
    <definedName name="WeekNo" localSheetId="6">{1;2;3;4;5;6}</definedName>
    <definedName name="WeekNo">{1;2;3;4;5;6}</definedName>
    <definedName name="wert" localSheetId="6" hidden="1">{#N/A,#N/A,FALSE,"entity bs";#N/A,#N/A,FALSE,"entity p &amp; l"}</definedName>
    <definedName name="wert" hidden="1">{#N/A,#N/A,FALSE,"entity bs";#N/A,#N/A,FALSE,"entity p &amp; l"}</definedName>
    <definedName name="wf" hidden="1">[538]T.Tinh!#REF!</definedName>
    <definedName name="WIRE1">5</definedName>
    <definedName name="WK_CF1">[98]WK!$AW$31:$AW$247</definedName>
    <definedName name="WK_DIFF">[98]WK!$AV$31:$AV$247</definedName>
    <definedName name="wkc1c401">[82]WK!$C$1:$C$454</definedName>
    <definedName name="wkcolumnsv">#REF!</definedName>
    <definedName name="WKmatk">#REF!</definedName>
    <definedName name="Wksocuoinamdonvi">#REF!</definedName>
    <definedName name="Wksocuoinamkiemtoan">#REF!</definedName>
    <definedName name="Wksodaunamdonvi">#REF!</definedName>
    <definedName name="Wksodaunamkiemtoan">#REF!</definedName>
    <definedName name="wl" localSheetId="6">#REF!</definedName>
    <definedName name="WL" localSheetId="5">[21]Girder!#REF!</definedName>
    <definedName name="wl">#REF!</definedName>
    <definedName name="WLd">'[22]Tai trong'!$H$375</definedName>
    <definedName name="WLL">'[64]Tai trong'!#REF!</definedName>
    <definedName name="WONG" localSheetId="6">#REF!</definedName>
    <definedName name="WONG" localSheetId="5">#REF!</definedName>
    <definedName name="WONG">#REF!</definedName>
    <definedName name="Wp" localSheetId="6">#REF!</definedName>
    <definedName name="Wp">#REF!</definedName>
    <definedName name="wp0dc">IF(OR(#REF!&lt;&gt;0,#REF!&lt;&gt;0,),#REF!-#REF!,0)</definedName>
    <definedName name="wp0dccn">IF(#REF!&lt;&gt;0,SUMIF([65]!wp0dnkt,#REF!,[65]!wp0dvcn),0)</definedName>
    <definedName name="wp0dnkt">IF(#REF!&lt;&gt;0,SUMIF([65]!wp0dnkt,#REF!,[65]!wrn.Aging._.and._.Trend._.Analysis.),0)</definedName>
    <definedName name="wp0dvcn" localSheetId="6">IF(#REF!&lt;&gt;0,SUMIF([65]!wp0dnkt,#REF!,wp0dnkt),0)</definedName>
    <definedName name="wp0dvcn" localSheetId="5">IF(#REF!&lt;&gt;0,SUMIF([65]!wp0dnkt,#REF!,wp0dnkt),0)</definedName>
    <definedName name="wp0dvcn">IF(#REF!&lt;&gt;0,SUMIF([65]!wp0dnkt,#REF!,wp0dnkt),0)</definedName>
    <definedName name="WRITE" localSheetId="6" hidden="1">{#N/A,#N/A,FALSE,"CCTV"}</definedName>
    <definedName name="WRITE" hidden="1">{#N/A,#N/A,FALSE,"CCTV"}</definedName>
    <definedName name="WRN" localSheetId="6" hidden="1">{#N/A,#N/A,FALSE,"CCTV"}</definedName>
    <definedName name="WRN" hidden="1">{#N/A,#N/A,FALSE,"CCTV"}</definedName>
    <definedName name="wrn.aaa." localSheetId="6" hidden="1">{#N/A,#N/A,FALSE,"Sheet1";#N/A,#N/A,FALSE,"Sheet1";#N/A,#N/A,FALSE,"Sheet1"}</definedName>
    <definedName name="wrn.aaa." localSheetId="5" hidden="1">{#N/A,#N/A,FALSE,"Sheet1";#N/A,#N/A,FALSE,"Sheet1";#N/A,#N/A,FALSE,"Sheet1"}</definedName>
    <definedName name="wrn.aaa." hidden="1">{#N/A,#N/A,FALSE,"Sheet1";#N/A,#N/A,FALSE,"Sheet1";#N/A,#N/A,FALSE,"Sheet1"}</definedName>
    <definedName name="wrn.Aging._.and._.Trend._.Analysis." localSheetId="6"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alyst._.Detailed." localSheetId="6" hidden="1">{"Analyst - Detailed",#N/A,FALSE,"Peer Analysis";"Analyst - Detailed",#N/A,FALSE,"Peer Analysis"}</definedName>
    <definedName name="wrn.Analyst._.Detailed." hidden="1">{"Analyst - Detailed",#N/A,FALSE,"Peer Analysis";"Analyst - Detailed",#N/A,FALSE,"Peer Analysis"}</definedName>
    <definedName name="wrn.Analyst._.Summary." localSheetId="6" hidden="1">{"Analyst Summary",#N/A,FALSE,"Peer Analysis"}</definedName>
    <definedName name="wrn.Analyst._.Summary." hidden="1">{"Analyst Summary",#N/A,FALSE,"Peer Analysis"}</definedName>
    <definedName name="wrn.BAL_SHEET." localSheetId="6" hidden="1">{"BAL_SHEET",#N/A,FALSE,"BS"}</definedName>
    <definedName name="wrn.BAL_SHEET." hidden="1">{"BAL_SHEET",#N/A,FALSE,"BS"}</definedName>
    <definedName name="wrn.BAOCAO." localSheetId="6" hidden="1">{#N/A,#N/A,FALSE,"sum";#N/A,#N/A,FALSE,"MARTV";#N/A,#N/A,FALSE,"APRTV"}</definedName>
    <definedName name="wrn.BAOCAO." localSheetId="5" hidden="1">{#N/A,#N/A,FALSE,"sum";#N/A,#N/A,FALSE,"MARTV";#N/A,#N/A,FALSE,"APRTV"}</definedName>
    <definedName name="wrn.BAOCAO." hidden="1">{#N/A,#N/A,FALSE,"sum";#N/A,#N/A,FALSE,"MARTV";#N/A,#N/A,FALSE,"APRTV"}</definedName>
    <definedName name="wrn.BM." localSheetId="6" hidden="1">{#N/A,#N/A,FALSE,"CCTV"}</definedName>
    <definedName name="wrn.BM." hidden="1">{#N/A,#N/A,FALSE,"CCTV"}</definedName>
    <definedName name="wrn.cccc." localSheetId="6" hidden="1">{#N/A,#N/A,FALSE,"Curr-Liabilities BS"}</definedName>
    <definedName name="wrn.cccc." localSheetId="5" hidden="1">{#N/A,#N/A,FALSE,"Curr-Liabilities BS"}</definedName>
    <definedName name="wrn.cccc." hidden="1">{#N/A,#N/A,FALSE,"Curr-Liabilities BS"}</definedName>
    <definedName name="wrn.chi._.tiÆt." localSheetId="6" hidden="1">{#N/A,#N/A,FALSE,"Chi tiÆt"}</definedName>
    <definedName name="wrn.chi._.tiÆt." localSheetId="5" hidden="1">{#N/A,#N/A,FALSE,"Chi tiÆt"}</definedName>
    <definedName name="wrn.chi._.tiÆt." hidden="1">{#N/A,#N/A,FALSE,"Chi tiÆt"}</definedName>
    <definedName name="wrn.COMMRULE."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wrn.COMMRULE."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wrn.cong." localSheetId="6" hidden="1">{#N/A,#N/A,FALSE,"Sheet1"}</definedName>
    <definedName name="wrn.cong." localSheetId="5" hidden="1">{#N/A,#N/A,FALSE,"Sheet1"}</definedName>
    <definedName name="wrn.cong." hidden="1">{#N/A,#N/A,FALSE,"Sheet1"}</definedName>
    <definedName name="wrn.curr." localSheetId="6" hidden="1">{#N/A,#N/A,FALSE,"Non-Curr Assets BS"}</definedName>
    <definedName name="wrn.curr." localSheetId="5" hidden="1">{#N/A,#N/A,FALSE,"Non-Curr Assets BS"}</definedName>
    <definedName name="wrn.curr." hidden="1">{#N/A,#N/A,FALSE,"Non-Curr Assets BS"}</definedName>
    <definedName name="wrn.entity." localSheetId="6" hidden="1">{#N/A,#N/A,FALSE,"entity bs";#N/A,#N/A,FALSE,"entity p &amp; l"}</definedName>
    <definedName name="wrn.entity." hidden="1">{#N/A,#N/A,FALSE,"entity bs";#N/A,#N/A,FALSE,"entity p &amp; l"}</definedName>
    <definedName name="wrn.FOLLOW95.XLS." localSheetId="6" hidden="1">{#N/A,#N/A,FALSE,"CB_final";#N/A,#N/A,FALSE,"Synthesis";#N/A,#N/A,FALSE,"CB_synth";#N/A,#N/A,FALSE,"DR_synth";#N/A,#N/A,FALSE,"PB_synth";#N/A,#N/A,FALSE,"DR_final";#N/A,#N/A,FALSE,"PB_final";#N/A,#N/A,FALSE,"CCC_final";#N/A,#N/A,FALSE,"ABF_final";#N/A,#N/A,FALSE,"WC_final"}</definedName>
    <definedName name="wrn.FOLLOW95.XLS." hidden="1">{#N/A,#N/A,FALSE,"CB_final";#N/A,#N/A,FALSE,"Synthesis";#N/A,#N/A,FALSE,"CB_synth";#N/A,#N/A,FALSE,"DR_synth";#N/A,#N/A,FALSE,"PB_synth";#N/A,#N/A,FALSE,"DR_final";#N/A,#N/A,FALSE,"PB_final";#N/A,#N/A,FALSE,"CCC_final";#N/A,#N/A,FALSE,"ABF_final";#N/A,#N/A,FALSE,"WC_final"}</definedName>
    <definedName name="wrn.FUM_FLOW." localSheetId="6" hidden="1">{"FUM_FLOW",#N/A,FALSE,"FUM"}</definedName>
    <definedName name="wrn.FUM_FLOW." hidden="1">{"FUM_FLOW",#N/A,FALSE,"FUM"}</definedName>
    <definedName name="wrn.G8." localSheetId="6" hidden="1">{#N/A,#N/A,TRUE,"Assessment";#N/A,#N/A,TRUE,"US-OSprice";#N/A,#N/A,TRUE,"US Summary";#N/A,#N/A,TRUE,"OSPRICE";#N/A,#N/A,TRUE,"Summary";#N/A,#N/A,TRUE,"Terms";#N/A,#N/A,TRUE,"Summary P&amp;L USD";#N/A,#N/A,TRUE,"Summary P&amp;L AUD";#N/A,#N/A,TRUE,"Assumptions"}</definedName>
    <definedName name="wrn.G8." hidden="1">{#N/A,#N/A,TRUE,"Assessment";#N/A,#N/A,TRUE,"US-OSprice";#N/A,#N/A,TRUE,"US Summary";#N/A,#N/A,TRUE,"OSPRICE";#N/A,#N/A,TRUE,"Summary";#N/A,#N/A,TRUE,"Terms";#N/A,#N/A,TRUE,"Summary P&amp;L USD";#N/A,#N/A,TRUE,"Summary P&amp;L AUD";#N/A,#N/A,TRUE,"Assumptions"}</definedName>
    <definedName name="wrn.GRAPHS." localSheetId="6" hidden="1">{"GRAPHS",#N/A,FALSE,"GRAPH"}</definedName>
    <definedName name="wrn.GRAPHS." hidden="1">{"GRAPHS",#N/A,FALSE,"GRAPH"}</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inv._.budget." localSheetId="6" hidden="1">{"invbud-1",#N/A,FALSE,"A";"invbud-1CW",#N/A,FALSE,"A";"Desinvesteringen",#N/A,FALSE,"C"}</definedName>
    <definedName name="wrn.inv._.budget." localSheetId="5" hidden="1">{"invbud-1",#N/A,FALSE,"A";"invbud-1CW",#N/A,FALSE,"A";"Desinvesteringen",#N/A,FALSE,"C"}</definedName>
    <definedName name="wrn.inv._.budget." hidden="1">{"invbud-1",#N/A,FALSE,"A";"invbud-1CW",#N/A,FALSE,"A";"Desinvesteringen",#N/A,FALSE,"C"}</definedName>
    <definedName name="wrn.KPI." localSheetId="6" hidden="1">{"KPI",#N/A,FALSE,"KPI"}</definedName>
    <definedName name="wrn.KPI." hidden="1">{"KPI",#N/A,FALSE,"KPI"}</definedName>
    <definedName name="wrn.ManagementReport." localSheetId="6" hidden="1">{#N/A,#N/A,FALSE,"ExecSummary_FUM";#N/A,#N/A,FALSE,"ExecSummary_Profit";#N/A,#N/A,FALSE,"Product Commentary";#N/A,#N/A,FALSE,"Detailed PerfStmnt";#N/A,#N/A,FALSE,"P&amp;L Explanation"}</definedName>
    <definedName name="wrn.ManagementReport." hidden="1">{#N/A,#N/A,FALSE,"ExecSummary_FUM";#N/A,#N/A,FALSE,"ExecSummary_Profit";#N/A,#N/A,FALSE,"Product Commentary";#N/A,#N/A,FALSE,"Detailed PerfStmnt";#N/A,#N/A,FALSE,"P&amp;L Explanation"}</definedName>
    <definedName name="wrn.Monthly._.Statement." localSheetId="6" hidden="1">{#N/A,#N/A,FALSE,"Tabelle2";#N/A,#N/A,FALSE,"Tabelle1"}</definedName>
    <definedName name="wrn.Monthly._.Statement." localSheetId="5" hidden="1">{#N/A,#N/A,FALSE,"Tabelle2";#N/A,#N/A,FALSE,"Tabelle1"}</definedName>
    <definedName name="wrn.Monthly._.Statement." hidden="1">{#N/A,#N/A,FALSE,"Tabelle2";#N/A,#N/A,FALSE,"Tabelle1"}</definedName>
    <definedName name="wrn.Non._.Current._.Assets." localSheetId="6" hidden="1">{#N/A,#N/A,TRUE,"Non-Curr Assets BS"}</definedName>
    <definedName name="wrn.Non._.Current._.Assets." localSheetId="5" hidden="1">{#N/A,#N/A,TRUE,"Non-Curr Assets BS"}</definedName>
    <definedName name="wrn.Non._.Current._.Assets." hidden="1">{#N/A,#N/A,TRUE,"Non-Curr Assets BS"}</definedName>
    <definedName name="wrn.Pack." localSheetId="6" hidden="1">{#N/A,#N/A,FALSE,"Summary";#N/A,#N/A,FALSE,"Staff Number Summary";#N/A,#N/A,FALSE,"ROPS Division Analysis";#N/A,#N/A,FALSE,"Cash";#N/A,#N/A,FALSE,"OSS System Costs";#N/A,#N/A,FALSE,"Notes";#N/A,#N/A,FALSE,"Assumptions &amp; Risks";#N/A,#N/A,FALSE,"Non ROPS REX"}</definedName>
    <definedName name="wrn.Pack." hidden="1">{#N/A,#N/A,FALSE,"Summary";#N/A,#N/A,FALSE,"Staff Number Summary";#N/A,#N/A,FALSE,"ROPS Division Analysis";#N/A,#N/A,FALSE,"Cash";#N/A,#N/A,FALSE,"OSS System Costs";#N/A,#N/A,FALSE,"Notes";#N/A,#N/A,FALSE,"Assumptions &amp; Risks";#N/A,#N/A,FALSE,"Non ROPS REX"}</definedName>
    <definedName name="wrn.Pack1" localSheetId="6" hidden="1">{#N/A,#N/A,FALSE,"Summary";#N/A,#N/A,FALSE,"Staff Number Summary";#N/A,#N/A,FALSE,"ROPS Division Analysis";#N/A,#N/A,FALSE,"Cash";#N/A,#N/A,FALSE,"OSS System Costs";#N/A,#N/A,FALSE,"Notes";#N/A,#N/A,FALSE,"Assumptions &amp; Risks";#N/A,#N/A,FALSE,"Non ROPS REX"}</definedName>
    <definedName name="wrn.Pack1" hidden="1">{#N/A,#N/A,FALSE,"Summary";#N/A,#N/A,FALSE,"Staff Number Summary";#N/A,#N/A,FALSE,"ROPS Division Analysis";#N/A,#N/A,FALSE,"Cash";#N/A,#N/A,FALSE,"OSS System Costs";#N/A,#N/A,FALSE,"Notes";#N/A,#N/A,FALSE,"Assumptions &amp; Risks";#N/A,#N/A,FALSE,"Non ROPS REX"}</definedName>
    <definedName name="wrn.PRINT._.ALL." localSheetId="6" hidden="1">{"KPI",#N/A,FALSE,"KPI";"GRAPHS",#N/A,FALSE,"GRAPH";"PROFIT_LOSS",#N/A,FALSE,"P&amp;L";"BAL_SHEET",#N/A,FALSE,"BS";"FUM_FLOW",#N/A,FALSE,"FUM"}</definedName>
    <definedName name="wrn.PRINT._.ALL." hidden="1">{"KPI",#N/A,FALSE,"KPI";"GRAPHS",#N/A,FALSE,"GRAPH";"PROFIT_LOSS",#N/A,FALSE,"P&amp;L";"BAL_SHEET",#N/A,FALSE,"BS";"FUM_FLOW",#N/A,FALSE,"FUM"}</definedName>
    <definedName name="wrn.Print_all." localSheetId="6" hidden="1">{#N/A,#N/A,TRUE,"PL";#N/A,#N/A,TRUE,"BS";#N/A,#N/A,TRUE,"CF"}</definedName>
    <definedName name="wrn.Print_all." hidden="1">{#N/A,#N/A,TRUE,"PL";#N/A,#N/A,TRUE,"BS";#N/A,#N/A,TRUE,"CF"}</definedName>
    <definedName name="wrn.PROFIT_LOSS." localSheetId="6" hidden="1">{"PROFIT_LOSS",#N/A,FALSE,"P&amp;L"}</definedName>
    <definedName name="wrn.PROFIT_LOSS." hidden="1">{"PROFIT_LOSS",#N/A,FALSE,"P&amp;L"}</definedName>
    <definedName name="wrn.RBS._.Finance." localSheetId="6" hidden="1">{#N/A,#N/A,FALSE,"RBS Finance Summary";#N/A,#N/A,FALSE,"ROPS Project Analysis";#N/A,#N/A,FALSE,"Non ROPS REX"}</definedName>
    <definedName name="wrn.RBS._.Finance." hidden="1">{#N/A,#N/A,FALSE,"RBS Finance Summary";#N/A,#N/A,FALSE,"ROPS Project Analysis";#N/A,#N/A,FALSE,"Non ROPS REX"}</definedName>
    <definedName name="wrn.Report." localSheetId="6" hidden="1">{"Offgrid",#N/A,FALSE,"OFFGRID";"Region",#N/A,FALSE,"REGION";"Offgrid -2",#N/A,FALSE,"OFFGRID";"WTP",#N/A,FALSE,"WTP";"WTP -2",#N/A,FALSE,"WTP";"Project",#N/A,FALSE,"PROJECT";"Summary -2",#N/A,FALSE,"SUMMARY"}</definedName>
    <definedName name="wrn.Report." localSheetId="5" hidden="1">{"Offgrid",#N/A,FALSE,"OFFGRID";"Region",#N/A,FALSE,"REGION";"Offgrid -2",#N/A,FALSE,"OFFGRID";"WTP",#N/A,FALSE,"WTP";"WTP -2",#N/A,FALSE,"WTP";"Project",#N/A,FALSE,"PROJECT";"Summary -2",#N/A,FALSE,"SUMMARY"}</definedName>
    <definedName name="wrn.Report." hidden="1">{"Offgrid",#N/A,FALSE,"OFFGRID";"Region",#N/A,FALSE,"REGION";"Offgrid -2",#N/A,FALSE,"OFFGRID";"WTP",#N/A,FALSE,"WTP";"WTP -2",#N/A,FALSE,"WTP";"Project",#N/A,FALSE,"PROJECT";"Summary -2",#N/A,FALSE,"SUMMARY"}</definedName>
    <definedName name="wrn.rp1." localSheetId="6" hidden="1">{#N/A,#N/A,FALSE,"Sheet1"}</definedName>
    <definedName name="wrn.rp1." localSheetId="5" hidden="1">{#N/A,#N/A,FALSE,"Sheet1"}</definedName>
    <definedName name="wrn.rp1." hidden="1">{#N/A,#N/A,FALSE,"Sheet1"}</definedName>
    <definedName name="wrn.SF1." localSheetId="6" hidden="1">{#N/A,#N/A,FALSE,"sf01-expenses";#N/A,#N/A,FALSE,"sf01 - income";#N/A,#N/A,FALSE,"sf01 - liabilities";#N/A,#N/A,FALSE,"sf 01 - assets";#N/A,#N/A,FALSE,"sf 01 - asset appn"}</definedName>
    <definedName name="wrn.SF1." hidden="1">{#N/A,#N/A,FALSE,"sf01-expenses";#N/A,#N/A,FALSE,"sf01 - income";#N/A,#N/A,FALSE,"sf01 - liabilities";#N/A,#N/A,FALSE,"sf 01 - assets";#N/A,#N/A,FALSE,"sf 01 - asset appn"}</definedName>
    <definedName name="wrn.sf1._.expenses." localSheetId="6" hidden="1">{#N/A,#N/A,FALSE,"sf01-expenses"}</definedName>
    <definedName name="wrn.sf1._.expenses." hidden="1">{#N/A,#N/A,FALSE,"sf01-expenses"}</definedName>
    <definedName name="wrn.Staffing." localSheetId="6" hidden="1">{#N/A,#N/A,FALSE,"Assessment";#N/A,#N/A,FALSE,"Staffing";#N/A,#N/A,FALSE,"Hires";#N/A,#N/A,FALSE,"Assumptions"}</definedName>
    <definedName name="wrn.Staffing." hidden="1">{#N/A,#N/A,FALSE,"Assessment";#N/A,#N/A,FALSE,"Staffing";#N/A,#N/A,FALSE,"Hires";#N/A,#N/A,FALSE,"Assumptions"}</definedName>
    <definedName name="wrn.Staffing1" localSheetId="6" hidden="1">{#N/A,#N/A,FALSE,"Assessment";#N/A,#N/A,FALSE,"Staffing";#N/A,#N/A,FALSE,"Hires";#N/A,#N/A,FALSE,"Assumptions"}</definedName>
    <definedName name="wrn.Staffing1" hidden="1">{#N/A,#N/A,FALSE,"Assessment";#N/A,#N/A,FALSE,"Staffing";#N/A,#N/A,FALSE,"Hires";#N/A,#N/A,FALSE,"Assumption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MP." localSheetId="6" hidden="1">{#N/A,#N/A,FALSE,"DATABASE"}</definedName>
    <definedName name="wrn.TEMP." hidden="1">{#N/A,#N/A,FALSE,"DATABASE"}</definedName>
    <definedName name="wrn.thang." localSheetId="6" hidden="1">{#N/A,#N/A,FALSE,"Summarized-BS";#N/A,#N/A,FALSE,"Cashflow Statement ";#N/A,#N/A,FALSE,"Summarized IS";#N/A,#N/A,FALSE,"Ratio-Analysis"}</definedName>
    <definedName name="wrn.thang." localSheetId="5" hidden="1">{#N/A,#N/A,FALSE,"Summarized-BS";#N/A,#N/A,FALSE,"Cashflow Statement ";#N/A,#N/A,FALSE,"Summarized IS";#N/A,#N/A,FALSE,"Ratio-Analysis"}</definedName>
    <definedName name="wrn.thang." hidden="1">{#N/A,#N/A,FALSE,"Summarized-BS";#N/A,#N/A,FALSE,"Cashflow Statement ";#N/A,#N/A,FALSE,"Summarized IS";#N/A,#N/A,FALSE,"Ratio-Analysis"}</definedName>
    <definedName name="wrn.thu." localSheetId="6" hidden="1">{#N/A,#N/A,FALSE,"Chung"}</definedName>
    <definedName name="wrn.thu." hidden="1">{#N/A,#N/A,FALSE,"Chung"}</definedName>
    <definedName name="wrn.tuan." localSheetId="6" hidden="1">{#N/A,#N/A,FALSE,"LEDGERSUMARY"}</definedName>
    <definedName name="wrn.tuan." localSheetId="5" hidden="1">{#N/A,#N/A,FALSE,"LEDGERSUMARY"}</definedName>
    <definedName name="wrn.tuan." hidden="1">{#N/A,#N/A,FALSE,"LEDGERSUMARY"}</definedName>
    <definedName name="wrn.vd." localSheetId="6" hidden="1">{#N/A,#N/A,TRUE,"BT M200 da 10x20"}</definedName>
    <definedName name="wrn.vd." localSheetId="5" hidden="1">{#N/A,#N/A,TRUE,"BT M200 da 10x20"}</definedName>
    <definedName name="wrn.vd." hidden="1">{#N/A,#N/A,TRUE,"BT M200 da 10x20"}</definedName>
    <definedName name="wrn.YTD._.Budget._.v._.Actual." localSheetId="6" hidden="1">{"Budget",#N/A,FALSE,"Summary Budget YTDOct02";"Actual",#N/A,FALSE,"Summary Act YTDOct02";#N/A,#N/A,FALSE,"Summary Var YTDOct02"}</definedName>
    <definedName name="wrn.YTD._.Budget._.v._.Actual." hidden="1">{"Budget",#N/A,FALSE,"Summary Budget YTDOct02";"Actual",#N/A,FALSE,"Summary Act YTDOct02";#N/A,#N/A,FALSE,"Summary Var YTDOct02"}</definedName>
    <definedName name="wrn.Маржа._.для._.директора." localSheetId="6" hidden="1">{"Маржа для директора",#N/A,FALSE,"Маржа Чисто Влад ";"Маржа для директора",#N/A,FALSE,"Маржа Хабаровск";"Маржа для директора",#N/A,FALSE,"Маржа СВОД"}</definedName>
    <definedName name="wrn.Маржа._.для._.директора." localSheetId="5" hidden="1">{"Маржа для директора",#N/A,FALSE,"Маржа Чисто Влад ";"Маржа для директора",#N/A,FALSE,"Маржа Хабаровск";"Маржа для директора",#N/A,FALSE,"Маржа СВОД"}</definedName>
    <definedName name="wrn.Маржа._.для._.директора." hidden="1">{"Маржа для директора",#N/A,FALSE,"Маржа Чисто Влад ";"Маржа для директора",#N/A,FALSE,"Маржа Хабаровск";"Маржа для директора",#N/A,FALSE,"Маржа СВОД"}</definedName>
    <definedName name="wrnf.report" localSheetId="6" hidden="1">{"Offgrid",#N/A,FALSE,"OFFGRID";"Region",#N/A,FALSE,"REGION";"Offgrid -2",#N/A,FALSE,"OFFGRID";"WTP",#N/A,FALSE,"WTP";"WTP -2",#N/A,FALSE,"WTP";"Project",#N/A,FALSE,"PROJECT";"Summary -2",#N/A,FALSE,"SUMMARY"}</definedName>
    <definedName name="wrnf.report" localSheetId="5" hidden="1">{"Offgrid",#N/A,FALSE,"OFFGRID";"Region",#N/A,FALSE,"REGION";"Offgrid -2",#N/A,FALSE,"OFFGRID";"WTP",#N/A,FALSE,"WTP";"WTP -2",#N/A,FALSE,"WTP";"Project",#N/A,FALSE,"PROJECT";"Summary -2",#N/A,FALSE,"SUMMARY"}</definedName>
    <definedName name="wrnf.report" hidden="1">{"Offgrid",#N/A,FALSE,"OFFGRID";"Region",#N/A,FALSE,"REGION";"Offgrid -2",#N/A,FALSE,"OFFGRID";"WTP",#N/A,FALSE,"WTP";"WTP -2",#N/A,FALSE,"WTP";"Project",#N/A,FALSE,"PROJECT";"Summary -2",#N/A,FALSE,"SUMMARY"}</definedName>
    <definedName name="Wst" localSheetId="6">#REF!</definedName>
    <definedName name="Wst">#REF!</definedName>
    <definedName name="wt" localSheetId="6" hidden="1">{#N/A,#N/A,FALSE,"sf01-expenses";#N/A,#N/A,FALSE,"sf01 - income";#N/A,#N/A,FALSE,"sf01 - liabilities";#N/A,#N/A,FALSE,"sf 01 - assets";#N/A,#N/A,FALSE,"sf 01 - asset appn"}</definedName>
    <definedName name="wt" hidden="1">{#N/A,#N/A,FALSE,"sf01-expenses";#N/A,#N/A,FALSE,"sf01 - income";#N/A,#N/A,FALSE,"sf01 - liabilities";#N/A,#N/A,FALSE,"sf 01 - assets";#N/A,#N/A,FALSE,"sf 01 - asset appn"}</definedName>
    <definedName name="wtaet" localSheetId="6" hidden="1">{#N/A,#N/A,FALSE,"CCTV"}</definedName>
    <definedName name="wtaet" hidden="1">{#N/A,#N/A,FALSE,"CCTV"}</definedName>
    <definedName name="wtbcy" localSheetId="6">#REF!</definedName>
    <definedName name="wtbcy" localSheetId="5">#REF!</definedName>
    <definedName name="wtbcy">#REF!</definedName>
    <definedName name="wtbly" localSheetId="5">#REF!</definedName>
    <definedName name="wtbly">#REF!</definedName>
    <definedName name="wup" localSheetId="5">#REF!</definedName>
    <definedName name="wup">#REF!</definedName>
    <definedName name="wuw" localSheetId="5">#REF!</definedName>
    <definedName name="wuw">#REF!</definedName>
    <definedName name="ww" localSheetId="6" hidden="1">{#N/A,#N/A,FALSE,"Aging Summary";#N/A,#N/A,FALSE,"Ratio Analysis";#N/A,#N/A,FALSE,"Test 120 Day Accts";#N/A,#N/A,FALSE,"Tickmarks"}</definedName>
    <definedName name="ww" localSheetId="5" hidden="1">{#N/A,#N/A,FALSE,"Aging Summary";#N/A,#N/A,FALSE,"Ratio Analysis";#N/A,#N/A,FALSE,"Test 120 Day Accts";#N/A,#N/A,FALSE,"Tickmarks"}</definedName>
    <definedName name="ww" hidden="1">{#N/A,#N/A,FALSE,"Aging Summary";#N/A,#N/A,FALSE,"Ratio Analysis";#N/A,#N/A,FALSE,"Test 120 Day Accts";#N/A,#N/A,FALSE,"Tickmarks"}</definedName>
    <definedName name="wwefff" localSheetId="6">#REF!</definedName>
    <definedName name="wwefff" localSheetId="5">#REF!</definedName>
    <definedName name="wwefff">#REF!</definedName>
    <definedName name="x" hidden="1">'[539]#?REF'!$A$2:$F$2</definedName>
    <definedName name="x_1">'[225]13.BANG CT'!#REF!</definedName>
    <definedName name="x_2">'[225]13.BANG CT'!#REF!</definedName>
    <definedName name="x_3">'[225]13.BANG CT'!#REF!</definedName>
    <definedName name="x_4">'[225]13.BANG CT'!#REF!</definedName>
    <definedName name="x_8I">'[225]15.MMUS GOI'!#REF!</definedName>
    <definedName name="x_8IV">'[225]14.MMUS GIUA NHIP'!#REF!</definedName>
    <definedName name="x_9I">'[225]15.MMUS GOI'!#REF!</definedName>
    <definedName name="x_9IV">'[225]14.MMUS GIUA NHIP'!#REF!</definedName>
    <definedName name="X_hien">'[540]303+303'!$A$9:$A$128</definedName>
    <definedName name="x_list">[541]Section!$B$12:$B$42</definedName>
    <definedName name="X_ng">'[114]he so'!$B$20</definedName>
    <definedName name="X0GFCFw" localSheetId="6">#REF!</definedName>
    <definedName name="X0GFCFw" localSheetId="5">#REF!</definedName>
    <definedName name="X0GFCFw">#REF!</definedName>
    <definedName name="x1_" localSheetId="5">#REF!</definedName>
    <definedName name="x1_">#REF!</definedName>
    <definedName name="x17dnc" localSheetId="6">[40]chitiet!#REF!</definedName>
    <definedName name="x17dnc" localSheetId="5">[40]chitiet!#REF!</definedName>
    <definedName name="x17dnc">[40]chitiet!#REF!</definedName>
    <definedName name="x17dvl" localSheetId="6">[40]chitiet!#REF!</definedName>
    <definedName name="x17dvl" localSheetId="5">[40]chitiet!#REF!</definedName>
    <definedName name="x17dvl">[40]chitiet!#REF!</definedName>
    <definedName name="x17knc" localSheetId="5">[40]chitiet!#REF!</definedName>
    <definedName name="x17knc">[40]chitiet!#REF!</definedName>
    <definedName name="x17kvl" localSheetId="5">[40]chitiet!#REF!</definedName>
    <definedName name="x17kvl">[40]chitiet!#REF!</definedName>
    <definedName name="X1GFCFw" localSheetId="6">#REF!</definedName>
    <definedName name="X1GFCFw" localSheetId="5">#REF!</definedName>
    <definedName name="X1GFCFw">#REF!</definedName>
    <definedName name="X1pFCOnc" localSheetId="6">'[40]CHITIET VL-NC-TT -1p'!#REF!</definedName>
    <definedName name="X1pFCOnc" localSheetId="5">'[40]CHITIET VL-NC-TT -1p'!#REF!</definedName>
    <definedName name="X1pFCOnc">'[40]CHITIET VL-NC-TT -1p'!#REF!</definedName>
    <definedName name="X1pFCOvc" localSheetId="5">'[40]CHITIET VL-NC-TT -1p'!#REF!</definedName>
    <definedName name="X1pFCOvc">'[40]CHITIET VL-NC-TT -1p'!#REF!</definedName>
    <definedName name="X1pFCOvl">'[40]CHITIET VL-NC-TT -1p'!#REF!</definedName>
    <definedName name="x1pignc">'[40]lam-moi'!#REF!</definedName>
    <definedName name="X1pIGvc">'[40]CHITIET VL-NC-TT -1p'!#REF!</definedName>
    <definedName name="x1pigvl">'[40]lam-moi'!#REF!</definedName>
    <definedName name="x1pind" localSheetId="6">#REF!</definedName>
    <definedName name="x1pind" localSheetId="5">#REF!</definedName>
    <definedName name="x1pind">#REF!</definedName>
    <definedName name="x1pindnc" localSheetId="6">'[40]lam-moi'!#REF!</definedName>
    <definedName name="x1pindnc" localSheetId="5">'[40]lam-moi'!#REF!</definedName>
    <definedName name="x1pindnc">'[40]lam-moi'!#REF!</definedName>
    <definedName name="X1pINDvc" localSheetId="6">#REF!</definedName>
    <definedName name="X1pINDvc" localSheetId="5">#REF!</definedName>
    <definedName name="X1pINDvc">#REF!</definedName>
    <definedName name="x1pindvl" localSheetId="6">'[40]lam-moi'!#REF!</definedName>
    <definedName name="x1pindvl" localSheetId="5">'[40]lam-moi'!#REF!</definedName>
    <definedName name="x1pindvl">'[40]lam-moi'!#REF!</definedName>
    <definedName name="x1ping" localSheetId="6">#REF!</definedName>
    <definedName name="x1ping" localSheetId="5">#REF!</definedName>
    <definedName name="x1ping">#REF!</definedName>
    <definedName name="x1pingnc" localSheetId="6">'[40]lam-moi'!#REF!</definedName>
    <definedName name="x1pingnc" localSheetId="5">'[40]lam-moi'!#REF!</definedName>
    <definedName name="x1pingnc">'[40]lam-moi'!#REF!</definedName>
    <definedName name="X1pINGvc" localSheetId="6">#REF!</definedName>
    <definedName name="X1pINGvc" localSheetId="5">#REF!</definedName>
    <definedName name="X1pINGvc">#REF!</definedName>
    <definedName name="x1pingvl" localSheetId="6">'[40]lam-moi'!#REF!</definedName>
    <definedName name="x1pingvl" localSheetId="5">'[40]lam-moi'!#REF!</definedName>
    <definedName name="x1pingvl">'[40]lam-moi'!#REF!</definedName>
    <definedName name="x1pint" localSheetId="6">#REF!</definedName>
    <definedName name="x1pint" localSheetId="5">#REF!</definedName>
    <definedName name="x1pint">#REF!</definedName>
    <definedName name="x1pintnc" localSheetId="6">'[40]lam-moi'!#REF!</definedName>
    <definedName name="x1pintnc" localSheetId="5">'[40]lam-moi'!#REF!</definedName>
    <definedName name="x1pintnc">'[40]lam-moi'!#REF!</definedName>
    <definedName name="X1pINTvc" localSheetId="6">'[40]CHITIET VL-NC-TT -1p'!#REF!</definedName>
    <definedName name="X1pINTvc">'[40]CHITIET VL-NC-TT -1p'!#REF!</definedName>
    <definedName name="x1pintvl" localSheetId="6">'[40]lam-moi'!#REF!</definedName>
    <definedName name="x1pintvl">'[40]lam-moi'!#REF!</definedName>
    <definedName name="x1pitnc">'[40]lam-moi'!#REF!</definedName>
    <definedName name="X1pITvc">'[40]CHITIET VL-NC-TT -1p'!#REF!</definedName>
    <definedName name="x1pitvl">'[40]lam-moi'!#REF!</definedName>
    <definedName name="x2_" localSheetId="6">#REF!</definedName>
    <definedName name="x2_" localSheetId="5">#REF!</definedName>
    <definedName name="x2_">#REF!</definedName>
    <definedName name="x20knc" localSheetId="6">[40]chitiet!#REF!</definedName>
    <definedName name="x20knc" localSheetId="5">[40]chitiet!#REF!</definedName>
    <definedName name="x20knc">[40]chitiet!#REF!</definedName>
    <definedName name="x20kvl">[40]chitiet!#REF!</definedName>
    <definedName name="x22knc">[40]chitiet!#REF!</definedName>
    <definedName name="x22kvl">[40]chitiet!#REF!</definedName>
    <definedName name="x2mig1nc">'[40]lam-moi'!#REF!</definedName>
    <definedName name="x2mig1vl">'[40]lam-moi'!#REF!</definedName>
    <definedName name="x2min1nc">'[40]lam-moi'!#REF!</definedName>
    <definedName name="x2min1vl">'[40]lam-moi'!#REF!</definedName>
    <definedName name="x2mit1vl">'[40]lam-moi'!#REF!</definedName>
    <definedName name="x2mitnc">'[40]lam-moi'!#REF!</definedName>
    <definedName name="x4.1.1">'[84]4.1.1'!$G$46</definedName>
    <definedName name="x4.3.21">'[84]4.3.2'!$E$45</definedName>
    <definedName name="x4.3.22">'[84]4.3.2'!$F$45</definedName>
    <definedName name="xa" localSheetId="6">[345]TTTram!#REF!</definedName>
    <definedName name="xa" localSheetId="5">[345]TTTram!#REF!</definedName>
    <definedName name="xa">[345]TTTram!#REF!</definedName>
    <definedName name="xa1pm" localSheetId="6">#REF!</definedName>
    <definedName name="xa1pm" localSheetId="5">#REF!</definedName>
    <definedName name="xa1pm">#REF!</definedName>
    <definedName name="xa3pm" localSheetId="5">#REF!</definedName>
    <definedName name="xa3pm">#REF!</definedName>
    <definedName name="xact" localSheetId="5">#REF!</definedName>
    <definedName name="xact">#REF!</definedName>
    <definedName name="XAY_TO">#REF!</definedName>
    <definedName name="xaydung" localSheetId="5">#REF!</definedName>
    <definedName name="xaydung">#REF!</definedName>
    <definedName name="XB_80" localSheetId="5">#REF!</definedName>
    <definedName name="XB_80">#REF!</definedName>
    <definedName name="xbbx" localSheetId="6" hidden="1">{#N/A,#N/A,FALSE,"sf01-expenses"}</definedName>
    <definedName name="xbbx" hidden="1">{#N/A,#N/A,FALSE,"sf01-expenses"}</definedName>
    <definedName name="XBRL">[312]Lists!$A$17:$A$19</definedName>
    <definedName name="xbxbxcb" localSheetId="6" hidden="1">{#N/A,#N/A,FALSE,"sf01-expenses"}</definedName>
    <definedName name="xbxbxcb" hidden="1">{#N/A,#N/A,FALSE,"sf01-expenses"}</definedName>
    <definedName name="xbxcb" localSheetId="6" hidden="1">{#N/A,#N/A,FALSE,"sf01-expenses";#N/A,#N/A,FALSE,"sf01 - income";#N/A,#N/A,FALSE,"sf01 - liabilities";#N/A,#N/A,FALSE,"sf 01 - assets";#N/A,#N/A,FALSE,"sf 01 - asset appn"}</definedName>
    <definedName name="xbxcb" hidden="1">{#N/A,#N/A,FALSE,"sf01-expenses";#N/A,#N/A,FALSE,"sf01 - income";#N/A,#N/A,FALSE,"sf01 - liabilities";#N/A,#N/A,FALSE,"sf 01 - assets";#N/A,#N/A,FALSE,"sf 01 - asset appn"}</definedName>
    <definedName name="xc">#REF!</definedName>
    <definedName name="xcbbcb" localSheetId="6" hidden="1">{#N/A,#N/A,FALSE,"sf01-expenses";#N/A,#N/A,FALSE,"sf01 - income";#N/A,#N/A,FALSE,"sf01 - liabilities";#N/A,#N/A,FALSE,"sf 01 - assets";#N/A,#N/A,FALSE,"sf 01 - asset appn"}</definedName>
    <definedName name="xcbbcb" hidden="1">{#N/A,#N/A,FALSE,"sf01-expenses";#N/A,#N/A,FALSE,"sf01 - income";#N/A,#N/A,FALSE,"sf01 - liabilities";#N/A,#N/A,FALSE,"sf 01 - assets";#N/A,#N/A,FALSE,"sf 01 - asset appn"}</definedName>
    <definedName name="XCBXCG" localSheetId="6" hidden="1">{#N/A,#N/A,FALSE,"CCTV"}</definedName>
    <definedName name="XCBXCG" hidden="1">{#N/A,#N/A,FALSE,"CCTV"}</definedName>
    <definedName name="XCCT">0.5</definedName>
    <definedName name="XCGJ" localSheetId="6" hidden="1">{#N/A,#N/A,FALSE,"CCTV"}</definedName>
    <definedName name="XCGJ" hidden="1">{#N/A,#N/A,FALSE,"CCTV"}</definedName>
    <definedName name="XCHX" localSheetId="6" hidden="1">{#N/A,#N/A,FALSE,"CCTV"}</definedName>
    <definedName name="XCHX" hidden="1">{#N/A,#N/A,FALSE,"CCTV"}</definedName>
    <definedName name="xcp">[541]Section!$K$47:$K$51</definedName>
    <definedName name="xd0.6" localSheetId="6">#REF!</definedName>
    <definedName name="xd0.6" localSheetId="5">#REF!</definedName>
    <definedName name="xd0.6">#REF!</definedName>
    <definedName name="xd1.3" localSheetId="5">#REF!</definedName>
    <definedName name="xd1.3">#REF!</definedName>
    <definedName name="xd1.5" localSheetId="5">#REF!</definedName>
    <definedName name="xd1.5">#REF!</definedName>
    <definedName name="XDCB2" hidden="1">#REF!</definedName>
    <definedName name="xdd" localSheetId="5">#REF!</definedName>
    <definedName name="xdd">#REF!</definedName>
    <definedName name="XDDHT" localSheetId="5">#REF!</definedName>
    <definedName name="XDDHT">#REF!</definedName>
    <definedName name="XDNHC">[542]dongiachitiet!$A$62:$J$333</definedName>
    <definedName name="XDNT">#REF!</definedName>
    <definedName name="XDO_?ACY_CLOSING_BAL_CR_LC?" localSheetId="6">#REF!</definedName>
    <definedName name="XDO_?ACY_CLOSING_BAL_CR_LC?" localSheetId="5">#REF!</definedName>
    <definedName name="XDO_?ACY_CLOSING_BAL_CR_LC?">#REF!</definedName>
    <definedName name="XDO_?ACY_CLOSING_BAL_DR_LC?" localSheetId="5">#REF!</definedName>
    <definedName name="XDO_?ACY_CLOSING_BAL_DR_LC?">#REF!</definedName>
    <definedName name="XDO_?ACY_CR_TUR_LC?" localSheetId="5">#REF!</definedName>
    <definedName name="XDO_?ACY_CR_TUR_LC?">#REF!</definedName>
    <definedName name="XDO_?ACY_DR_TUR_LC?" localSheetId="5">#REF!</definedName>
    <definedName name="XDO_?ACY_DR_TUR_LC?">#REF!</definedName>
    <definedName name="XDO_?ACY_OPENING_BAL_CR_LC?" localSheetId="5">#REF!</definedName>
    <definedName name="XDO_?ACY_OPENING_BAL_CR_LC?">#REF!</definedName>
    <definedName name="XDO_?ACY_OPENING_BAL_DR_LC?" localSheetId="5">#REF!</definedName>
    <definedName name="XDO_?ACY_OPENING_BAL_DR_LC?">#REF!</definedName>
    <definedName name="XDO_?BCEL_FORMAT_AC?" localSheetId="5">#REF!</definedName>
    <definedName name="XDO_?BCEL_FORMAT_AC?">#REF!</definedName>
    <definedName name="XDO_?BCEL_FORMAT_ALC?" localSheetId="5">#REF!</definedName>
    <definedName name="XDO_?BCEL_FORMAT_ALC?">#REF!</definedName>
    <definedName name="XDO_?BCEL_FORMAT_ALLC?" localSheetId="5">#REF!</definedName>
    <definedName name="XDO_?BCEL_FORMAT_ALLC?">#REF!</definedName>
    <definedName name="XDO_?BCEL_FORMAT_LC?" localSheetId="5">#REF!</definedName>
    <definedName name="XDO_?BCEL_FORMAT_LC?">#REF!</definedName>
    <definedName name="XDO_?BOOK?" localSheetId="5">[543]RATE!$C$5</definedName>
    <definedName name="XDO_?BOOK?">[544]RATE!$C$5</definedName>
    <definedName name="XDO_?CASH_BS?" localSheetId="6">#REF!</definedName>
    <definedName name="XDO_?CASH_BS?" localSheetId="5">#REF!</definedName>
    <definedName name="XDO_?CASH_BS?">#REF!</definedName>
    <definedName name="XDO_?CASH_S?" localSheetId="5">#REF!</definedName>
    <definedName name="XDO_?CASH_S?">#REF!</definedName>
    <definedName name="XDO_?CCY1?" localSheetId="5">#REF!</definedName>
    <definedName name="XDO_?CCY1?">#REF!</definedName>
    <definedName name="XDO_?CCY1_CD?" localSheetId="5">#REF!</definedName>
    <definedName name="XDO_?CCY1_CD?">#REF!</definedName>
    <definedName name="XDO_?GL_NAME_AC?" localSheetId="5">#REF!</definedName>
    <definedName name="XDO_?GL_NAME_AC?">#REF!</definedName>
    <definedName name="XDO_?GL_NAME_ALC?" localSheetId="5">#REF!</definedName>
    <definedName name="XDO_?GL_NAME_ALC?">#REF!</definedName>
    <definedName name="XDO_?GL_NAME_ALLC?" localSheetId="5">#REF!</definedName>
    <definedName name="XDO_?GL_NAME_ALLC?">#REF!</definedName>
    <definedName name="XDO_?GL_NAME_LC?" localSheetId="5">#REF!</definedName>
    <definedName name="XDO_?GL_NAME_LC?">#REF!</definedName>
    <definedName name="XDO_?LCY_CLOSING_BAL_CR_AC?" localSheetId="5">#REF!</definedName>
    <definedName name="XDO_?LCY_CLOSING_BAL_CR_AC?">#REF!</definedName>
    <definedName name="XDO_?LCY_CLOSING_BAL_CR_ALC?" localSheetId="5">#REF!</definedName>
    <definedName name="XDO_?LCY_CLOSING_BAL_CR_ALC?">#REF!</definedName>
    <definedName name="XDO_?LCY_CLOSING_BAL_CR_ALLC?" localSheetId="5">#REF!</definedName>
    <definedName name="XDO_?LCY_CLOSING_BAL_CR_ALLC?">#REF!</definedName>
    <definedName name="XDO_?LCY_CLOSING_BAL_DR_AC?" localSheetId="5">#REF!</definedName>
    <definedName name="XDO_?LCY_CLOSING_BAL_DR_AC?">#REF!</definedName>
    <definedName name="XDO_?LCY_CLOSING_BAL_DR_ALC?" localSheetId="5">#REF!</definedName>
    <definedName name="XDO_?LCY_CLOSING_BAL_DR_ALC?">#REF!</definedName>
    <definedName name="XDO_?LCY_CLOSING_BAL_DR_ALLC?" localSheetId="5">#REF!</definedName>
    <definedName name="XDO_?LCY_CLOSING_BAL_DR_ALLC?">#REF!</definedName>
    <definedName name="XDO_?LCY_CR_TUR_AC?" localSheetId="5">#REF!</definedName>
    <definedName name="XDO_?LCY_CR_TUR_AC?">#REF!</definedName>
    <definedName name="XDO_?LCY_CR_TUR_ALC?" localSheetId="5">#REF!</definedName>
    <definedName name="XDO_?LCY_CR_TUR_ALC?">#REF!</definedName>
    <definedName name="XDO_?LCY_CR_TUR_ALLC?" localSheetId="5">#REF!</definedName>
    <definedName name="XDO_?LCY_CR_TUR_ALLC?">#REF!</definedName>
    <definedName name="XDO_?LCY_DR_TUR_AC?" localSheetId="5">#REF!</definedName>
    <definedName name="XDO_?LCY_DR_TUR_AC?">#REF!</definedName>
    <definedName name="XDO_?LCY_DR_TUR_ALC?" localSheetId="5">#REF!</definedName>
    <definedName name="XDO_?LCY_DR_TUR_ALC?">#REF!</definedName>
    <definedName name="XDO_?LCY_DR_TUR_ALLC?" localSheetId="5">#REF!</definedName>
    <definedName name="XDO_?LCY_DR_TUR_ALLC?">#REF!</definedName>
    <definedName name="XDO_?LCY_OPENING_BAL_CR_AC?" localSheetId="5">#REF!</definedName>
    <definedName name="XDO_?LCY_OPENING_BAL_CR_AC?">#REF!</definedName>
    <definedName name="XDO_?LCY_OPENING_BAL_CR_ALC?" localSheetId="5">#REF!</definedName>
    <definedName name="XDO_?LCY_OPENING_BAL_CR_ALC?">#REF!</definedName>
    <definedName name="XDO_?LCY_OPENING_BAL_CR_ALLC?" localSheetId="5">#REF!</definedName>
    <definedName name="XDO_?LCY_OPENING_BAL_CR_ALLC?">#REF!</definedName>
    <definedName name="XDO_?LCY_OPENING_BAL_DR_AC?" localSheetId="5">#REF!</definedName>
    <definedName name="XDO_?LCY_OPENING_BAL_DR_AC?">#REF!</definedName>
    <definedName name="XDO_?LCY_OPENING_BAL_DR_ALC?" localSheetId="5">#REF!</definedName>
    <definedName name="XDO_?LCY_OPENING_BAL_DR_ALC?">#REF!</definedName>
    <definedName name="XDO_?LCY_OPENING_BAL_DR_ALLC?" localSheetId="5">#REF!</definedName>
    <definedName name="XDO_?LCY_OPENING_BAL_DR_ALLC?">#REF!</definedName>
    <definedName name="XDO_?MONEY_GRAM?" localSheetId="5">#REF!</definedName>
    <definedName name="XDO_?MONEY_GRAM?">#REF!</definedName>
    <definedName name="XDO_?PLLPM_FROM?" localSheetId="5">#REF!</definedName>
    <definedName name="XDO_?PLLPM_FROM?">#REF!</definedName>
    <definedName name="XDO_?PLLPM_TO?" localSheetId="5">#REF!</definedName>
    <definedName name="XDO_?PLLPM_TO?">#REF!</definedName>
    <definedName name="XDO_?PLPM_FROM?" localSheetId="5">#REF!</definedName>
    <definedName name="XDO_?PLPM_FROM?">#REF!</definedName>
    <definedName name="XDO_?PLPM_TO?" localSheetId="5">#REF!</definedName>
    <definedName name="XDO_?PLPM_TO?">#REF!</definedName>
    <definedName name="XDO_?PPM_FROM?" localSheetId="5">[545]DATA!$D$5</definedName>
    <definedName name="XDO_?PPM_FROM?">[546]DATA!$D$5</definedName>
    <definedName name="XDO_?PPM_TO?" localSheetId="5">[545]DATA!$F$5</definedName>
    <definedName name="XDO_?PPM_TO?">[546]DATA!$F$5</definedName>
    <definedName name="XDO_?TRANS_B?" localSheetId="6">#REF!</definedName>
    <definedName name="XDO_?TRANS_B?" localSheetId="5">#REF!</definedName>
    <definedName name="XDO_?TRANS_B?">#REF!</definedName>
    <definedName name="XDO_?TRANS_S?" localSheetId="5">#REF!</definedName>
    <definedName name="XDO_?TRANS_S?">#REF!</definedName>
    <definedName name="XDO_GROUP_?G_3?" localSheetId="5">#REF!</definedName>
    <definedName name="XDO_GROUP_?G_3?">#REF!</definedName>
    <definedName name="XDO_GROUP_?G_4?" localSheetId="5">#REF!</definedName>
    <definedName name="XDO_GROUP_?G_4?">#REF!</definedName>
    <definedName name="XDO_GROUP_?G_5?" localSheetId="5">#REF!</definedName>
    <definedName name="XDO_GROUP_?G_5?">#REF!</definedName>
    <definedName name="XDO_GROUP_?G_6?" localSheetId="5">#REF!</definedName>
    <definedName name="XDO_GROUP_?G_6?">#REF!</definedName>
    <definedName name="XDO_GROUP_?G_7?" localSheetId="5">#REF!</definedName>
    <definedName name="XDO_GROUP_?G_7?">#REF!</definedName>
    <definedName name="xdra">[20]sheet12!#REF!</definedName>
    <definedName name="xdsnc" localSheetId="6">[40]gtrinh!#REF!</definedName>
    <definedName name="xdsnc" localSheetId="5">[40]gtrinh!#REF!</definedName>
    <definedName name="xdsnc">[40]gtrinh!#REF!</definedName>
    <definedName name="xdsvl" localSheetId="6">[40]gtrinh!#REF!</definedName>
    <definedName name="xdsvl" localSheetId="5">[40]gtrinh!#REF!</definedName>
    <definedName name="xdsvl">[40]gtrinh!#REF!</definedName>
    <definedName name="xe" localSheetId="6">#REF!</definedName>
    <definedName name="xe" localSheetId="5">#REF!</definedName>
    <definedName name="xe">#REF!</definedName>
    <definedName name="xelaodam">#REF!</definedName>
    <definedName name="xethung10t">#REF!</definedName>
    <definedName name="xetreo">#REF!</definedName>
    <definedName name="xetuoinhua" localSheetId="5">#REF!</definedName>
    <definedName name="xetuoinhua">#REF!</definedName>
    <definedName name="xfco" localSheetId="5">#REF!</definedName>
    <definedName name="xfco">#REF!</definedName>
    <definedName name="xfco3p" localSheetId="5">#REF!</definedName>
    <definedName name="xfco3p">#REF!</definedName>
    <definedName name="xfconc" localSheetId="5">'[40]lam-moi'!#REF!</definedName>
    <definedName name="xfconc">[186]CHITIET!$G$173</definedName>
    <definedName name="xfconc3p">'[40]CHITIET VL-NC'!$G$94</definedName>
    <definedName name="xfcotnc" localSheetId="6">#REF!</definedName>
    <definedName name="xfcotnc" localSheetId="5">#REF!</definedName>
    <definedName name="xfcotnc">#REF!</definedName>
    <definedName name="xfcotvl" localSheetId="5">#REF!</definedName>
    <definedName name="xfcotvl">#REF!</definedName>
    <definedName name="XFCOvc" localSheetId="5">#REF!</definedName>
    <definedName name="XFCOvc">#REF!</definedName>
    <definedName name="xfcovl" localSheetId="5">'[40]lam-moi'!#REF!</definedName>
    <definedName name="xfcovl">[186]CHITIET!$G$169</definedName>
    <definedName name="xfcovl3p">'[40]CHITIET VL-NC'!$G$90</definedName>
    <definedName name="xfgjxfgj" localSheetId="6" hidden="1">{"'Sheet1'!$L$16"}</definedName>
    <definedName name="xfgjxfgj" localSheetId="5" hidden="1">{"'Sheet1'!$L$16"}</definedName>
    <definedName name="xfgjxfgj" hidden="1">{"'Sheet1'!$L$16"}</definedName>
    <definedName name="xfgyxsf" localSheetId="6" hidden="1">{#N/A,#N/A,FALSE,"CCTV"}</definedName>
    <definedName name="xfgyxsf" hidden="1">{#N/A,#N/A,FALSE,"CCTV"}</definedName>
    <definedName name="XFJ" localSheetId="6" hidden="1">{#N/A,#N/A,FALSE,"CCTV"}</definedName>
    <definedName name="XFJ" hidden="1">{#N/A,#N/A,FALSE,"CCTV"}</definedName>
    <definedName name="XFJCXMK" localSheetId="6" hidden="1">{#N/A,#N/A,FALSE,"CCTV"}</definedName>
    <definedName name="XFJCXMK" hidden="1">{#N/A,#N/A,FALSE,"CCTV"}</definedName>
    <definedName name="xfjxsgfj" localSheetId="6" hidden="1">{#N/A,#N/A,FALSE,"CCTV"}</definedName>
    <definedName name="xfjxsgfj" hidden="1">{#N/A,#N/A,FALSE,"CCTV"}</definedName>
    <definedName name="xfnc">'[40]lam-moi'!#REF!</definedName>
    <definedName name="xfvl">'[40]lam-moi'!#REF!</definedName>
    <definedName name="xgc100">#REF!</definedName>
    <definedName name="xgc150">#REF!</definedName>
    <definedName name="xgc200">#REF!</definedName>
    <definedName name="XGXCFHJ" localSheetId="6" hidden="1">{#N/A,#N/A,FALSE,"CCTV"}</definedName>
    <definedName name="XGXCFHJ" hidden="1">{#N/A,#N/A,FALSE,"CCTV"}</definedName>
    <definedName name="xh" localSheetId="6">#REF!</definedName>
    <definedName name="xh" localSheetId="5">#REF!</definedName>
    <definedName name="xh">#REF!</definedName>
    <definedName name="xh_bq" localSheetId="6">'[71]truc tiep'!#REF!</definedName>
    <definedName name="xh_bq">'[71]truc tiep'!#REF!</definedName>
    <definedName name="xh_bv" localSheetId="6">'[71]truc tiep'!#REF!</definedName>
    <definedName name="xh_bv">'[71]truc tiep'!#REF!</definedName>
    <definedName name="xh_ck">'[71]truc tiep'!#REF!</definedName>
    <definedName name="xh_d1">'[71]truc tiep'!#REF!</definedName>
    <definedName name="xh_d2">'[71]truc tiep'!#REF!</definedName>
    <definedName name="xh_d3">'[71]truc tiep'!#REF!</definedName>
    <definedName name="xh_dl">'[71]truc tiep'!#REF!</definedName>
    <definedName name="xh_kcs">'[71]truc tiep'!#REF!</definedName>
    <definedName name="xh_nb">'[71]truc tiep'!#REF!</definedName>
    <definedName name="xh_ngio">'[71]truc tiep'!#REF!</definedName>
    <definedName name="xh_nv">'[71]truc tiep'!#REF!</definedName>
    <definedName name="xh_t3">'[71]truc tiep'!#REF!</definedName>
    <definedName name="xh_t4">'[71]truc tiep'!#REF!</definedName>
    <definedName name="xh_t5">'[71]truc tiep'!#REF!</definedName>
    <definedName name="xh_t6">'[71]truc tiep'!#REF!</definedName>
    <definedName name="xh_tc">'[71]truc tiep'!#REF!</definedName>
    <definedName name="xh_tm">'[71]truc tiep'!#REF!</definedName>
    <definedName name="xh_vs">'[71]truc tiep'!#REF!</definedName>
    <definedName name="xh_xh">'[71]truc tiep'!#REF!</definedName>
    <definedName name="xhn" localSheetId="6">#REF!</definedName>
    <definedName name="xhn" localSheetId="5">#REF!</definedName>
    <definedName name="xhn">#REF!</definedName>
    <definedName name="xhnnc" localSheetId="6">'[40]lam-moi'!#REF!</definedName>
    <definedName name="xhnnc" localSheetId="5">'[40]lam-moi'!#REF!</definedName>
    <definedName name="xhnnc">'[40]lam-moi'!#REF!</definedName>
    <definedName name="xhnvl" localSheetId="5">'[40]lam-moi'!#REF!</definedName>
    <definedName name="xhnvl">'[40]lam-moi'!#REF!</definedName>
    <definedName name="xi">#REF!</definedName>
    <definedName name="Xi_m_ng_PC30">'[76]DG '!#REF!</definedName>
    <definedName name="xig" localSheetId="6">#REF!</definedName>
    <definedName name="xig" localSheetId="5">#REF!</definedName>
    <definedName name="xig">#REF!</definedName>
    <definedName name="xig1" localSheetId="5">#REF!</definedName>
    <definedName name="xig1">#REF!</definedName>
    <definedName name="xig1nc" localSheetId="6">'[40]lam-moi'!#REF!</definedName>
    <definedName name="xig1nc" localSheetId="5">'[40]lam-moi'!#REF!</definedName>
    <definedName name="xig1nc">'[40]lam-moi'!#REF!</definedName>
    <definedName name="xig1p" localSheetId="6">#REF!</definedName>
    <definedName name="xig1p" localSheetId="5">#REF!</definedName>
    <definedName name="xig1p">#REF!</definedName>
    <definedName name="xig1pnc" localSheetId="6">'[40]lam-moi'!#REF!</definedName>
    <definedName name="xig1pnc" localSheetId="5">'[40]lam-moi'!#REF!</definedName>
    <definedName name="xig1pnc">'[40]lam-moi'!#REF!</definedName>
    <definedName name="xig1pvl" localSheetId="6">'[40]lam-moi'!#REF!</definedName>
    <definedName name="xig1pvl" localSheetId="5">'[40]lam-moi'!#REF!</definedName>
    <definedName name="xig1pvl">'[40]lam-moi'!#REF!</definedName>
    <definedName name="xig1vl" localSheetId="5">'[40]lam-moi'!#REF!</definedName>
    <definedName name="xig1vl">'[40]lam-moi'!#REF!</definedName>
    <definedName name="xig2nc" localSheetId="5">'[40]lam-moi'!#REF!</definedName>
    <definedName name="xig2nc">'[40]lam-moi'!#REF!</definedName>
    <definedName name="xig2vl" localSheetId="5">'[40]lam-moi'!#REF!</definedName>
    <definedName name="xig2vl">'[40]lam-moi'!#REF!</definedName>
    <definedName name="xig3p" localSheetId="6">#REF!</definedName>
    <definedName name="xig3p" localSheetId="5">#REF!</definedName>
    <definedName name="xig3p">#REF!</definedName>
    <definedName name="xiggnc">'[40]CHITIET VL-NC'!$G$57</definedName>
    <definedName name="xiggvl">'[40]CHITIET VL-NC'!$G$53</definedName>
    <definedName name="xignc" localSheetId="5">'[40]lam-moi'!#REF!</definedName>
    <definedName name="xignc">'[40]lam-moi'!#REF!</definedName>
    <definedName name="xignc3p" localSheetId="6">#REF!</definedName>
    <definedName name="xignc3p" localSheetId="5">#REF!</definedName>
    <definedName name="xignc3p">#REF!</definedName>
    <definedName name="XIGvc" localSheetId="5">#REF!</definedName>
    <definedName name="XIGvc">#REF!</definedName>
    <definedName name="xigvl" localSheetId="6">'[40]lam-moi'!#REF!</definedName>
    <definedName name="xigvl" localSheetId="5">'[40]lam-moi'!#REF!</definedName>
    <definedName name="xigvl">'[40]lam-moi'!#REF!</definedName>
    <definedName name="xigvl3p" localSheetId="6">#REF!</definedName>
    <definedName name="xigvl3p" localSheetId="5">#REF!</definedName>
    <definedName name="xigvl3p">#REF!</definedName>
    <definedName name="Xim_ng_PC40">'[114]he so'!$B$21</definedName>
    <definedName name="ximang" localSheetId="6">#REF!</definedName>
    <definedName name="ximang" localSheetId="5">#REF!</definedName>
    <definedName name="ximang">#REF!</definedName>
    <definedName name="XiMangPCB30" localSheetId="6">[167]T.Tinh!#REF!</definedName>
    <definedName name="XiMangPCB30" localSheetId="5">'[168]TT-TBA'!#REF!</definedName>
    <definedName name="XiMangPCB30">[167]T.Tinh!#REF!</definedName>
    <definedName name="xin" localSheetId="6">#REF!</definedName>
    <definedName name="xin" localSheetId="5">#REF!</definedName>
    <definedName name="xin">#REF!</definedName>
    <definedName name="xin190" localSheetId="5">#REF!</definedName>
    <definedName name="xin190">#REF!</definedName>
    <definedName name="xin1903p" localSheetId="5">#REF!</definedName>
    <definedName name="xin1903p">#REF!</definedName>
    <definedName name="xin190nc" localSheetId="6">'[40]lam-moi'!#REF!</definedName>
    <definedName name="xin190nc" localSheetId="5">'[40]lam-moi'!#REF!</definedName>
    <definedName name="xin190nc">'[40]lam-moi'!#REF!</definedName>
    <definedName name="xin190nc3p">'[40]CHITIET VL-NC'!$G$76</definedName>
    <definedName name="XIN190vc" localSheetId="6">#REF!</definedName>
    <definedName name="XIN190vc" localSheetId="5">#REF!</definedName>
    <definedName name="XIN190vc">#REF!</definedName>
    <definedName name="xin190vl" localSheetId="6">'[40]lam-moi'!#REF!</definedName>
    <definedName name="xin190vl" localSheetId="5">'[40]lam-moi'!#REF!</definedName>
    <definedName name="xin190vl">'[40]lam-moi'!#REF!</definedName>
    <definedName name="xin190vl3p">'[40]CHITIET VL-NC'!$G$72</definedName>
    <definedName name="xin2903p" localSheetId="6">#REF!</definedName>
    <definedName name="xin2903p" localSheetId="5">#REF!</definedName>
    <definedName name="xin2903p">#REF!</definedName>
    <definedName name="xin290nc3p" localSheetId="5">#REF!</definedName>
    <definedName name="xin290nc3p">#REF!</definedName>
    <definedName name="xin290vl3p" localSheetId="5">#REF!</definedName>
    <definedName name="xin290vl3p">#REF!</definedName>
    <definedName name="xin3p" localSheetId="5">#REF!</definedName>
    <definedName name="xin3p">#REF!</definedName>
    <definedName name="xin901nc">'[40]lam-moi'!#REF!</definedName>
    <definedName name="xin901vl">'[40]lam-moi'!#REF!</definedName>
    <definedName name="xind" localSheetId="6">#REF!</definedName>
    <definedName name="xind" localSheetId="5">#REF!</definedName>
    <definedName name="xind">#REF!</definedName>
    <definedName name="xind1p" localSheetId="5">#REF!</definedName>
    <definedName name="xind1p">#REF!</definedName>
    <definedName name="xind1pnc" localSheetId="6">'[40]lam-moi'!#REF!</definedName>
    <definedName name="xind1pnc" localSheetId="5">'[40]lam-moi'!#REF!</definedName>
    <definedName name="xind1pnc">'[40]lam-moi'!#REF!</definedName>
    <definedName name="xind1pvl" localSheetId="6">'[40]lam-moi'!#REF!</definedName>
    <definedName name="xind1pvl" localSheetId="5">'[40]lam-moi'!#REF!</definedName>
    <definedName name="xind1pvl">'[40]lam-moi'!#REF!</definedName>
    <definedName name="xind3p" localSheetId="6">#REF!</definedName>
    <definedName name="xind3p" localSheetId="5">#REF!</definedName>
    <definedName name="xind3p">#REF!</definedName>
    <definedName name="xindnc" localSheetId="6">'[40]lam-moi'!#REF!</definedName>
    <definedName name="xindnc" localSheetId="5">'[40]lam-moi'!#REF!</definedName>
    <definedName name="xindnc">'[40]lam-moi'!#REF!</definedName>
    <definedName name="xindnc1p" localSheetId="6">#REF!</definedName>
    <definedName name="xindnc1p" localSheetId="5">#REF!</definedName>
    <definedName name="xindnc1p">#REF!</definedName>
    <definedName name="xindnc3p">'[40]CHITIET VL-NC'!$G$85</definedName>
    <definedName name="XINDvc" localSheetId="6">#REF!</definedName>
    <definedName name="XINDvc" localSheetId="5">#REF!</definedName>
    <definedName name="XINDvc">#REF!</definedName>
    <definedName name="xindvl" localSheetId="6">'[40]lam-moi'!#REF!</definedName>
    <definedName name="xindvl" localSheetId="5">'[40]lam-moi'!#REF!</definedName>
    <definedName name="xindvl">'[40]lam-moi'!#REF!</definedName>
    <definedName name="xindvl1p" localSheetId="6">#REF!</definedName>
    <definedName name="xindvl1p" localSheetId="5">#REF!</definedName>
    <definedName name="xindvl1p">#REF!</definedName>
    <definedName name="xindvl3p">'[40]CHITIET VL-NC'!$G$80</definedName>
    <definedName name="xing1p" localSheetId="6">#REF!</definedName>
    <definedName name="xing1p" localSheetId="5">#REF!</definedName>
    <definedName name="xing1p">#REF!</definedName>
    <definedName name="xing1pnc" localSheetId="6">'[40]lam-moi'!#REF!</definedName>
    <definedName name="xing1pnc" localSheetId="5">'[40]lam-moi'!#REF!</definedName>
    <definedName name="xing1pnc">'[40]lam-moi'!#REF!</definedName>
    <definedName name="xing1pvl" localSheetId="6">'[40]lam-moi'!#REF!</definedName>
    <definedName name="xing1pvl" localSheetId="5">'[40]lam-moi'!#REF!</definedName>
    <definedName name="xing1pvl">'[40]lam-moi'!#REF!</definedName>
    <definedName name="xingnc1p" localSheetId="6">#REF!</definedName>
    <definedName name="xingnc1p" localSheetId="5">#REF!</definedName>
    <definedName name="xingnc1p">#REF!</definedName>
    <definedName name="xingvl1p" localSheetId="5">#REF!</definedName>
    <definedName name="xingvl1p">#REF!</definedName>
    <definedName name="xinnc" localSheetId="6">'[40]lam-moi'!#REF!</definedName>
    <definedName name="xinnc" localSheetId="5">'[40]lam-moi'!#REF!</definedName>
    <definedName name="xinnc">'[40]lam-moi'!#REF!</definedName>
    <definedName name="xinnc3p" localSheetId="6">#REF!</definedName>
    <definedName name="xinnc3p" localSheetId="5">#REF!</definedName>
    <definedName name="xinnc3p">#REF!</definedName>
    <definedName name="xint1p" localSheetId="5">#REF!</definedName>
    <definedName name="xint1p">#REF!</definedName>
    <definedName name="XINvc" localSheetId="5">#REF!</definedName>
    <definedName name="XINvc">#REF!</definedName>
    <definedName name="xinvl" localSheetId="5">'[40]lam-moi'!#REF!</definedName>
    <definedName name="xinvl">'[40]lam-moi'!#REF!</definedName>
    <definedName name="xinvl3p" localSheetId="6">#REF!</definedName>
    <definedName name="xinvl3p" localSheetId="5">#REF!</definedName>
    <definedName name="xinvl3p">#REF!</definedName>
    <definedName name="xit" localSheetId="5">#REF!</definedName>
    <definedName name="xit">#REF!</definedName>
    <definedName name="xit1" localSheetId="5">#REF!</definedName>
    <definedName name="xit1">#REF!</definedName>
    <definedName name="xit1nc" localSheetId="5">'[40]lam-moi'!#REF!</definedName>
    <definedName name="xit1nc">'[40]lam-moi'!#REF!</definedName>
    <definedName name="xit1p" localSheetId="6">#REF!</definedName>
    <definedName name="xit1p" localSheetId="5">#REF!</definedName>
    <definedName name="xit1p">#REF!</definedName>
    <definedName name="xit1pnc" localSheetId="6">'[40]lam-moi'!#REF!</definedName>
    <definedName name="xit1pnc" localSheetId="5">'[40]lam-moi'!#REF!</definedName>
    <definedName name="xit1pnc">'[40]lam-moi'!#REF!</definedName>
    <definedName name="xit1pvl" localSheetId="6">'[40]lam-moi'!#REF!</definedName>
    <definedName name="xit1pvl" localSheetId="5">'[40]lam-moi'!#REF!</definedName>
    <definedName name="xit1pvl">'[40]lam-moi'!#REF!</definedName>
    <definedName name="xit1vl" localSheetId="5">'[40]lam-moi'!#REF!</definedName>
    <definedName name="xit1vl">'[40]lam-moi'!#REF!</definedName>
    <definedName name="xit23p" localSheetId="6">#REF!</definedName>
    <definedName name="xit23p" localSheetId="5">#REF!</definedName>
    <definedName name="xit23p">#REF!</definedName>
    <definedName name="xit2nc" localSheetId="6">'[40]lam-moi'!#REF!</definedName>
    <definedName name="xit2nc" localSheetId="5">'[40]lam-moi'!#REF!</definedName>
    <definedName name="xit2nc">'[40]lam-moi'!#REF!</definedName>
    <definedName name="xit2nc3p" localSheetId="6">#REF!</definedName>
    <definedName name="xit2nc3p" localSheetId="5">#REF!</definedName>
    <definedName name="xit2nc3p">#REF!</definedName>
    <definedName name="xit2vl" localSheetId="6">'[40]lam-moi'!#REF!</definedName>
    <definedName name="xit2vl" localSheetId="5">'[40]lam-moi'!#REF!</definedName>
    <definedName name="xit2vl">'[40]lam-moi'!#REF!</definedName>
    <definedName name="xit2vl3p" localSheetId="6">#REF!</definedName>
    <definedName name="xit2vl3p" localSheetId="5">#REF!</definedName>
    <definedName name="xit2vl3p">#REF!</definedName>
    <definedName name="xit3p" localSheetId="5">#REF!</definedName>
    <definedName name="xit3p">#REF!</definedName>
    <definedName name="xitnc" localSheetId="6">'[40]lam-moi'!#REF!</definedName>
    <definedName name="xitnc" localSheetId="5">'[40]lam-moi'!#REF!</definedName>
    <definedName name="xitnc">'[40]lam-moi'!#REF!</definedName>
    <definedName name="xitnc3p" localSheetId="6">#REF!</definedName>
    <definedName name="xitnc3p" localSheetId="5">#REF!</definedName>
    <definedName name="xitnc3p">#REF!</definedName>
    <definedName name="xittnc">'[40]CHITIET VL-NC'!$G$48</definedName>
    <definedName name="xittvl">'[40]CHITIET VL-NC'!$G$44</definedName>
    <definedName name="XITvc" localSheetId="6">#REF!</definedName>
    <definedName name="XITvc" localSheetId="5">#REF!</definedName>
    <definedName name="XITvc">#REF!</definedName>
    <definedName name="xitvl" localSheetId="6">'[40]lam-moi'!#REF!</definedName>
    <definedName name="xitvl" localSheetId="5">'[40]lam-moi'!#REF!</definedName>
    <definedName name="xitvl">'[40]lam-moi'!#REF!</definedName>
    <definedName name="xitvl3p" localSheetId="6">#REF!</definedName>
    <definedName name="xitvl3p" localSheetId="5">#REF!</definedName>
    <definedName name="xitvl3p">#REF!</definedName>
    <definedName name="XJGMKK" localSheetId="6" hidden="1">{#N/A,#N/A,FALSE,"CCTV"}</definedName>
    <definedName name="XJGMKK" hidden="1">{#N/A,#N/A,FALSE,"CCTV"}</definedName>
    <definedName name="XK" localSheetId="6" hidden="1">#REF!</definedName>
    <definedName name="XK" hidden="1">#REF!</definedName>
    <definedName name="xk0.6" localSheetId="6">#REF!</definedName>
    <definedName name="xk0.6" localSheetId="5">#REF!</definedName>
    <definedName name="xk0.6">#REF!</definedName>
    <definedName name="xk1.3" localSheetId="5">#REF!</definedName>
    <definedName name="xk1.3">#REF!</definedName>
    <definedName name="xk1.5" localSheetId="5">#REF!</definedName>
    <definedName name="xk1.5">#REF!</definedName>
    <definedName name="xl" localSheetId="5">#REF!</definedName>
    <definedName name="xl">#REF!</definedName>
    <definedName name="Xl_CTO">[476]Cto!$O$8</definedName>
    <definedName name="XL_TBA" localSheetId="6">#REF!</definedName>
    <definedName name="XL_TBA" localSheetId="5">#REF!</definedName>
    <definedName name="XL_TBA">#REF!</definedName>
    <definedName name="xlat" localSheetId="5">#REF!</definedName>
    <definedName name="xlat">#REF!</definedName>
    <definedName name="xlc" localSheetId="5">#REF!</definedName>
    <definedName name="xlc">#REF!</definedName>
    <definedName name="xld1.4" localSheetId="5">#REF!</definedName>
    <definedName name="xld1.4">#REF!</definedName>
    <definedName name="xlk" localSheetId="5">#REF!</definedName>
    <definedName name="xlk">#REF!</definedName>
    <definedName name="xlk1.4" localSheetId="5">#REF!</definedName>
    <definedName name="xlk1.4">#REF!</definedName>
    <definedName name="XLNAM" localSheetId="5">#REF!</definedName>
    <definedName name="XLNAM">#REF!</definedName>
    <definedName name="XLP">#REF!</definedName>
    <definedName name="XLQ4" localSheetId="5">#REF!</definedName>
    <definedName name="XLQ4">#REF!</definedName>
    <definedName name="xls" localSheetId="6" hidden="1">{"'Sheet1'!$L$16"}</definedName>
    <definedName name="xls" localSheetId="5" hidden="1">{"'Sheet1'!$L$16"}</definedName>
    <definedName name="xls" hidden="1">{"'Sheet1'!$L$16"}</definedName>
    <definedName name="xlttbninh" localSheetId="6" hidden="1">{"'Sheet1'!$L$16"}</definedName>
    <definedName name="xlttbninh" hidden="1">{"'Sheet1'!$L$16"}</definedName>
    <definedName name="XLxa" localSheetId="6">#REF!</definedName>
    <definedName name="XLxa" localSheetId="5">#REF!</definedName>
    <definedName name="XLxa">#REF!</definedName>
    <definedName name="xm" localSheetId="5">[220]gvl!$N$16</definedName>
    <definedName name="xm">[221]gvl!$N$16</definedName>
    <definedName name="XMBT" localSheetId="6">#REF!</definedName>
    <definedName name="XMBT" localSheetId="5">#REF!</definedName>
    <definedName name="XMBT">#REF!</definedName>
    <definedName name="XMcatden50">#REF!</definedName>
    <definedName name="XMcatden75">#REF!</definedName>
    <definedName name="xmcatvang100">#REF!</definedName>
    <definedName name="XMcatvang50">#REF!</definedName>
    <definedName name="XMcatvang75">#REF!</definedName>
    <definedName name="xmcax" localSheetId="5">#REF!</definedName>
    <definedName name="xmcax">#REF!</definedName>
    <definedName name="xmp40" localSheetId="5">#REF!</definedName>
    <definedName name="xmp40">#REF!</definedName>
    <definedName name="xmtrang">#REF!</definedName>
    <definedName name="xn" localSheetId="5">#REF!</definedName>
    <definedName name="xn">#REF!</definedName>
    <definedName name="XN2.02" localSheetId="6" hidden="1">{#N/A,#N/A,FALSE,"Chi tiÆt"}</definedName>
    <definedName name="XN2.02" localSheetId="5" hidden="1">{#N/A,#N/A,FALSE,"Chi tiÆt"}</definedName>
    <definedName name="XN2.02" hidden="1">{#N/A,#N/A,FALSE,"Chi tiÆt"}</definedName>
    <definedName name="XN908nam2003" localSheetId="6" hidden="1">{"'Sheet1'!$L$16"}</definedName>
    <definedName name="XN908nam2003" localSheetId="5" hidden="1">{"'Sheet1'!$L$16"}</definedName>
    <definedName name="XN908nam2003" hidden="1">{"'Sheet1'!$L$16"}</definedName>
    <definedName name="XNJHXVJH" localSheetId="6" hidden="1">{#N/A,#N/A,FALSE,"CCTV"}</definedName>
    <definedName name="XNJHXVJH" hidden="1">{#N/A,#N/A,FALSE,"CCTV"}</definedName>
    <definedName name="xo0" localSheetId="6">#REF!</definedName>
    <definedName name="xo0" localSheetId="5">#REF!</definedName>
    <definedName name="xo0">#REF!</definedName>
    <definedName name="XOANHAP">'[199]Nhap VT oto'!$D$2237:$E$2835,'[199]Nhap VT oto'!$G$2237:$O$2835</definedName>
    <definedName name="xoanhapk" localSheetId="6">#REF!,#REF!</definedName>
    <definedName name="xoanhapk" localSheetId="5">#REF!,#REF!</definedName>
    <definedName name="xoanhapk">#REF!,#REF!</definedName>
    <definedName name="xoanhapl" localSheetId="5">#REF!,#REF!</definedName>
    <definedName name="xoanhapl">#REF!,#REF!</definedName>
    <definedName name="xoaxuatk" localSheetId="6">#REF!</definedName>
    <definedName name="xoaxuatk" localSheetId="5">#REF!</definedName>
    <definedName name="xoaxuatk">#REF!</definedName>
    <definedName name="xoaxuatl" localSheetId="5">#REF!</definedName>
    <definedName name="xoaxuatl">#REF!</definedName>
    <definedName name="XP" localSheetId="5">#REF!</definedName>
    <definedName name="XP">#REF!</definedName>
    <definedName name="xr1nc" localSheetId="5">'[40]lam-moi'!#REF!</definedName>
    <definedName name="xr1nc">'[40]lam-moi'!#REF!</definedName>
    <definedName name="xr1vl" localSheetId="5">'[40]lam-moi'!#REF!</definedName>
    <definedName name="xr1vl">'[40]lam-moi'!#REF!</definedName>
    <definedName name="XREF_COLUMN_1" localSheetId="6" hidden="1">#REF!</definedName>
    <definedName name="XREF_COLUMN_1" localSheetId="5" hidden="1">#REF!</definedName>
    <definedName name="XREF_COLUMN_1" hidden="1">'[547]Final Rec.'!#REF!</definedName>
    <definedName name="XREF_COLUMN_2" localSheetId="6" hidden="1">#REF!</definedName>
    <definedName name="XREF_COLUMN_2" localSheetId="5" hidden="1">#REF!</definedName>
    <definedName name="XREF_COLUMN_2" hidden="1">#REF!</definedName>
    <definedName name="XREF_COLUMN_3" localSheetId="6" hidden="1">#REF!</definedName>
    <definedName name="XREF_COLUMN_3" localSheetId="5" hidden="1">#REF!</definedName>
    <definedName name="XREF_COLUMN_3" hidden="1">'[547]Final Rec.'!#REF!</definedName>
    <definedName name="XREF_COLUMN_4" hidden="1">#REF!</definedName>
    <definedName name="XREF_COLUMN_5" hidden="1">#REF!</definedName>
    <definedName name="XREF_COLUMN_7" hidden="1">#REF!</definedName>
    <definedName name="XRefActiveRow" localSheetId="6" hidden="1">#REF!</definedName>
    <definedName name="XRefActiveRow" localSheetId="5" hidden="1">#REF!</definedName>
    <definedName name="XRefActiveRow" hidden="1">#REF!</definedName>
    <definedName name="XRefColumnsCount" hidden="1">3</definedName>
    <definedName name="XRefCopy1" localSheetId="6" hidden="1">#REF!</definedName>
    <definedName name="XRefCopy1" localSheetId="5" hidden="1">#REF!</definedName>
    <definedName name="XRefCopy1" hidden="1">#REF!</definedName>
    <definedName name="XRefCopy10" localSheetId="6" hidden="1">#REF!</definedName>
    <definedName name="XRefCopy10" hidden="1">#REF!</definedName>
    <definedName name="XRefCopy17" hidden="1">#REF!</definedName>
    <definedName name="XRefCopy18" hidden="1">#REF!</definedName>
    <definedName name="XRefCopy1Row" localSheetId="6" hidden="1">#REF!</definedName>
    <definedName name="XRefCopy1Row" localSheetId="5" hidden="1">#REF!</definedName>
    <definedName name="XRefCopy1Row" hidden="1">#REF!</definedName>
    <definedName name="XRefCopy2" localSheetId="6" hidden="1">#REF!</definedName>
    <definedName name="XRefCopy2" localSheetId="5" hidden="1">#REF!</definedName>
    <definedName name="XRefCopy2" hidden="1">#REF!</definedName>
    <definedName name="XRefCopy2Row" localSheetId="6" hidden="1">#REF!</definedName>
    <definedName name="XRefCopy2Row" localSheetId="5" hidden="1">#REF!</definedName>
    <definedName name="XRefCopy2Row" hidden="1">#REF!</definedName>
    <definedName name="XRefCopy3" localSheetId="6" hidden="1">#REF!</definedName>
    <definedName name="XRefCopy3" localSheetId="5" hidden="1">#REF!</definedName>
    <definedName name="XRefCopy3" hidden="1">#REF!</definedName>
    <definedName name="XRefCopy3Row" localSheetId="6" hidden="1">#REF!</definedName>
    <definedName name="XRefCopy3Row" localSheetId="5" hidden="1">#REF!</definedName>
    <definedName name="XRefCopy3Row" hidden="1">#REF!</definedName>
    <definedName name="XRefCopy4" localSheetId="6" hidden="1">#REF!</definedName>
    <definedName name="XRefCopy4" localSheetId="5" hidden="1">#REF!</definedName>
    <definedName name="XRefCopy4" hidden="1">#REF!</definedName>
    <definedName name="XRefCopy4Row" localSheetId="6" hidden="1">#REF!</definedName>
    <definedName name="XRefCopy4Row" localSheetId="5" hidden="1">#REF!</definedName>
    <definedName name="XRefCopy4Row" hidden="1">#REF!</definedName>
    <definedName name="XRefCopy5" localSheetId="6" hidden="1">#REF!</definedName>
    <definedName name="XRefCopy5" localSheetId="5" hidden="1">#REF!</definedName>
    <definedName name="XRefCopy5" hidden="1">#REF!</definedName>
    <definedName name="XRefCopy5Row" localSheetId="6" hidden="1">#REF!</definedName>
    <definedName name="XRefCopy5Row" localSheetId="5" hidden="1">#REF!</definedName>
    <definedName name="XRefCopy5Row" hidden="1">#REF!</definedName>
    <definedName name="XRefCopy6" localSheetId="6" hidden="1">#REF!</definedName>
    <definedName name="XRefCopy6" localSheetId="5" hidden="1">#REF!</definedName>
    <definedName name="XRefCopy6" hidden="1">#REF!</definedName>
    <definedName name="XRefCopy6Row" localSheetId="6" hidden="1">#REF!</definedName>
    <definedName name="XRefCopy6Row" localSheetId="5" hidden="1">#REF!</definedName>
    <definedName name="XRefCopy6Row" hidden="1">#REF!</definedName>
    <definedName name="XRefCopy7" localSheetId="6" hidden="1">#REF!</definedName>
    <definedName name="XRefCopy7" localSheetId="5" hidden="1">#REF!</definedName>
    <definedName name="XRefCopy7" hidden="1">#REF!</definedName>
    <definedName name="XRefCopy7Row" localSheetId="6" hidden="1">#REF!</definedName>
    <definedName name="XRefCopy7Row" localSheetId="5" hidden="1">#REF!</definedName>
    <definedName name="XRefCopy7Row" hidden="1">#REF!</definedName>
    <definedName name="XRefCopy8" localSheetId="6" hidden="1">#REF!</definedName>
    <definedName name="XRefCopy8" localSheetId="5" hidden="1">#REF!</definedName>
    <definedName name="XRefCopy8" hidden="1">#REF!</definedName>
    <definedName name="XRefCopy9" hidden="1">#REF!</definedName>
    <definedName name="XRefCopyRangeCount" hidden="1">8</definedName>
    <definedName name="XRefPaste1" localSheetId="6" hidden="1">#REF!</definedName>
    <definedName name="XRefPaste1" localSheetId="5" hidden="1">#REF!</definedName>
    <definedName name="XRefPaste1" hidden="1">#REF!</definedName>
    <definedName name="XRefPaste11" localSheetId="6" hidden="1">#REF!</definedName>
    <definedName name="XRefPaste11" hidden="1">#REF!</definedName>
    <definedName name="XRefPaste12" hidden="1">#REF!</definedName>
    <definedName name="XRefPaste13" hidden="1">#REF!</definedName>
    <definedName name="XRefPaste14" hidden="1">#REF!</definedName>
    <definedName name="XRefPaste15" hidden="1">#REF!</definedName>
    <definedName name="XRefPaste1Row" localSheetId="6" hidden="1">#REF!</definedName>
    <definedName name="XRefPaste1Row" localSheetId="5" hidden="1">#REF!</definedName>
    <definedName name="XRefPaste1Row" hidden="1">#REF!</definedName>
    <definedName name="XRefPaste2" localSheetId="6" hidden="1">#REF!</definedName>
    <definedName name="XRefPaste2" localSheetId="5" hidden="1">#REF!</definedName>
    <definedName name="XRefPaste2" hidden="1">#REF!</definedName>
    <definedName name="XRefPaste2Row" localSheetId="6" hidden="1">#REF!</definedName>
    <definedName name="XRefPaste2Row" localSheetId="5" hidden="1">#REF!</definedName>
    <definedName name="XRefPaste2Row" hidden="1">#REF!</definedName>
    <definedName name="XRefPaste3" localSheetId="6" hidden="1">#REF!</definedName>
    <definedName name="XRefPaste3" localSheetId="5" hidden="1">#REF!</definedName>
    <definedName name="XRefPaste3" hidden="1">#REF!</definedName>
    <definedName name="XRefPaste3Row" localSheetId="6" hidden="1">#REF!</definedName>
    <definedName name="XRefPaste3Row" localSheetId="5" hidden="1">#REF!</definedName>
    <definedName name="XRefPaste3Row" hidden="1">#REF!</definedName>
    <definedName name="XRefPaste4" localSheetId="6" hidden="1">#REF!</definedName>
    <definedName name="XRefPaste4" localSheetId="5" hidden="1">#REF!</definedName>
    <definedName name="XRefPaste4" hidden="1">#REF!</definedName>
    <definedName name="XRefPaste4Row" localSheetId="6" hidden="1">#REF!</definedName>
    <definedName name="XRefPaste4Row" localSheetId="5" hidden="1">#REF!</definedName>
    <definedName name="XRefPaste4Row" hidden="1">#REF!</definedName>
    <definedName name="XRefPaste5" localSheetId="6" hidden="1">#REF!</definedName>
    <definedName name="XRefPaste5" localSheetId="5" hidden="1">#REF!</definedName>
    <definedName name="XRefPaste5" hidden="1">#REF!</definedName>
    <definedName name="XRefPaste5Row" localSheetId="6" hidden="1">#REF!</definedName>
    <definedName name="XRefPaste5Row" localSheetId="5" hidden="1">#REF!</definedName>
    <definedName name="XRefPaste5Row" hidden="1">#REF!</definedName>
    <definedName name="XRefPaste6" localSheetId="6" hidden="1">#REF!</definedName>
    <definedName name="XRefPaste6" localSheetId="5" hidden="1">#REF!</definedName>
    <definedName name="XRefPaste6" hidden="1">#REF!</definedName>
    <definedName name="XRefPaste6Row" localSheetId="6" hidden="1">#REF!</definedName>
    <definedName name="XRefPaste6Row" localSheetId="5" hidden="1">#REF!</definedName>
    <definedName name="XRefPaste6Row" hidden="1">#REF!</definedName>
    <definedName name="XRefPaste7" localSheetId="6" hidden="1">#REF!</definedName>
    <definedName name="XRefPaste7" localSheetId="5" hidden="1">#REF!</definedName>
    <definedName name="XRefPaste7" hidden="1">#REF!</definedName>
    <definedName name="XRefPaste7Row" localSheetId="6" hidden="1">#REF!</definedName>
    <definedName name="XRefPaste7Row" localSheetId="5" hidden="1">#REF!</definedName>
    <definedName name="XRefPaste7Row" hidden="1">#REF!</definedName>
    <definedName name="XRefPaste8" localSheetId="6" hidden="1">#REF!</definedName>
    <definedName name="XRefPaste8" localSheetId="5" hidden="1">#REF!</definedName>
    <definedName name="XRefPaste8" hidden="1">#REF!</definedName>
    <definedName name="XRefPaste8Row" localSheetId="6" hidden="1">#REF!</definedName>
    <definedName name="XRefPaste8Row" localSheetId="5" hidden="1">#REF!</definedName>
    <definedName name="XRefPaste8Row" hidden="1">#REF!</definedName>
    <definedName name="XRefPaste9" localSheetId="6" hidden="1">#REF!</definedName>
    <definedName name="XRefPaste9" localSheetId="5" hidden="1">#REF!</definedName>
    <definedName name="XRefPaste9" hidden="1">#REF!</definedName>
    <definedName name="XRefPaste9Row" localSheetId="6" hidden="1">#REF!</definedName>
    <definedName name="XRefPaste9Row" localSheetId="5" hidden="1">#REF!</definedName>
    <definedName name="XRefPaste9Row" hidden="1">#REF!</definedName>
    <definedName name="XRefPasteRangeCount" hidden="1">9</definedName>
    <definedName name="xs" localSheetId="6" hidden="1">{#N/A,#N/A,FALSE,"sf01-expenses"}</definedName>
    <definedName name="xs" hidden="1">{#N/A,#N/A,FALSE,"sf01-expenses"}</definedName>
    <definedName name="Xsi" localSheetId="6">#REF!</definedName>
    <definedName name="Xsi" localSheetId="5">#REF!</definedName>
    <definedName name="Xsi">#REF!</definedName>
    <definedName name="xsx" localSheetId="6" hidden="1">{"'Sheet1'!$L$16"}</definedName>
    <definedName name="xsx" hidden="1">{"'Sheet1'!$L$16"}</definedName>
    <definedName name="XTN">[73]May!$E$67</definedName>
    <definedName name="xtr3pnc" localSheetId="5">[40]gtrinh!#REF!</definedName>
    <definedName name="xtr3pnc">[40]gtrinh!#REF!</definedName>
    <definedName name="xtr3pvl" localSheetId="5">[40]gtrinh!#REF!</definedName>
    <definedName name="xtr3pvl">[40]gtrinh!#REF!</definedName>
    <definedName name="XUAÁT" localSheetId="6">#REF!</definedName>
    <definedName name="XUAÁT" localSheetId="5">#REF!</definedName>
    <definedName name="XUAÁT">#REF!</definedName>
    <definedName name="Xuân" localSheetId="5">#REF!</definedName>
    <definedName name="Xuân">#REF!</definedName>
    <definedName name="xuat_hien">[548]DTCT!$D$10:$D$283</definedName>
    <definedName name="Xuat_hien1" localSheetId="5">[549]DTCT!$A$7:$A$157</definedName>
    <definedName name="Xuat_hien1">[550]DTCT!$A$7:$A$238</definedName>
    <definedName name="xuattra" localSheetId="6">#REF!</definedName>
    <definedName name="xuattra" localSheetId="5">#REF!</definedName>
    <definedName name="xuattra">#REF!</definedName>
    <definedName name="XuatTT" localSheetId="5">#REF!</definedName>
    <definedName name="XuatTT">#REF!</definedName>
    <definedName name="xuclat1">#REF!</definedName>
    <definedName name="xvhmsg" localSheetId="6" hidden="1">{"GRAPHS",#N/A,FALSE,"GRAPH"}</definedName>
    <definedName name="xvhmsg" hidden="1">{"GRAPHS",#N/A,FALSE,"GRAPH"}</definedName>
    <definedName name="xvhst" localSheetId="6" hidden="1">{"PROFIT_LOSS",#N/A,FALSE,"P&amp;L"}</definedName>
    <definedName name="xvhst" hidden="1">{"PROFIT_LOSS",#N/A,FALSE,"P&amp;L"}</definedName>
    <definedName name="xwkl" localSheetId="6">#REF!</definedName>
    <definedName name="xwkl" localSheetId="5">#REF!</definedName>
    <definedName name="xwkl">#REF!</definedName>
    <definedName name="xx" localSheetId="6" hidden="1">{#N/A,#N/A,FALSE,"Aging Summary";#N/A,#N/A,FALSE,"Ratio Analysis";#N/A,#N/A,FALSE,"Test 120 Day Accts";#N/A,#N/A,FALSE,"Tickmarks"}</definedName>
    <definedName name="xx" localSheetId="5" hidden="1">{#N/A,#N/A,FALSE,"Aging Summary";#N/A,#N/A,FALSE,"Ratio Analysis";#N/A,#N/A,FALSE,"Test 120 Day Accts";#N/A,#N/A,FALSE,"Tickmarks"}</definedName>
    <definedName name="xx" hidden="1">{#N/A,#N/A,FALSE,"Aging Summary";#N/A,#N/A,FALSE,"Ratio Analysis";#N/A,#N/A,FALSE,"Test 120 Day Accts";#N/A,#N/A,FALSE,"Tickmarks"}</definedName>
    <definedName name="xxdg" localSheetId="6" hidden="1">{"KPI",#N/A,FALSE,"KPI";"GRAPHS",#N/A,FALSE,"GRAPH";"PROFIT_LOSS",#N/A,FALSE,"P&amp;L";"BAL_SHEET",#N/A,FALSE,"BS";"FUM_FLOW",#N/A,FALSE,"FUM"}</definedName>
    <definedName name="xxdg" hidden="1">{"KPI",#N/A,FALSE,"KPI";"GRAPHS",#N/A,FALSE,"GRAPH";"PROFIT_LOSS",#N/A,FALSE,"P&amp;L";"BAL_SHEET",#N/A,FALSE,"BS";"FUM_FLOW",#N/A,FALSE,"FUM"}</definedName>
    <definedName name="XXT" localSheetId="6">#REF!</definedName>
    <definedName name="XXT" localSheetId="5">#REF!</definedName>
    <definedName name="XXT">#REF!</definedName>
    <definedName name="xxx" localSheetId="6" hidden="1">{"KPI",#N/A,FALSE,"KPI";"GRAPHS",#N/A,FALSE,"GRAPH";"PROFIT_LOSS",#N/A,FALSE,"P&amp;L";"BAL_SHEET",#N/A,FALSE,"BS";"FUM_FLOW",#N/A,FALSE,"FUM"}</definedName>
    <definedName name="xxx" hidden="1">{"KPI",#N/A,FALSE,"KPI";"GRAPHS",#N/A,FALSE,"GRAPH";"PROFIT_LOSS",#N/A,FALSE,"P&amp;L";"BAL_SHEET",#N/A,FALSE,"BS";"FUM_FLOW",#N/A,FALSE,"FUM"}</definedName>
    <definedName name="XXX1">'[84]2.3.3'!#REF!</definedName>
    <definedName name="xxxs" localSheetId="6">#REF!</definedName>
    <definedName name="xxxs" localSheetId="5">#REF!</definedName>
    <definedName name="xxxs">#REF!</definedName>
    <definedName name="xy2.5.1">'[84]2.5.1'!$E$164</definedName>
    <definedName name="xy5.3.1">'[84]5.3.1'!$E$72</definedName>
    <definedName name="xyz" localSheetId="6">#REF!</definedName>
    <definedName name="xyz" localSheetId="5">#REF!</definedName>
    <definedName name="xyz">#REF!</definedName>
    <definedName name="xz2.5.1">'[84]2.5.1'!$F$164</definedName>
    <definedName name="xz5.3.1">'[84]5.3.1'!$F$72</definedName>
    <definedName name="xzc" localSheetId="6" hidden="1">{"BAL_SHEET",#N/A,FALSE,"BS"}</definedName>
    <definedName name="xzc" hidden="1">{"BAL_SHEET",#N/A,FALSE,"BS"}</definedName>
    <definedName name="xzvvxzxv" localSheetId="6" hidden="1">{#N/A,#N/A,FALSE,"sf01-expenses";#N/A,#N/A,FALSE,"sf01 - income";#N/A,#N/A,FALSE,"sf01 - liabilities";#N/A,#N/A,FALSE,"sf 01 - assets";#N/A,#N/A,FALSE,"sf 01 - asset appn"}</definedName>
    <definedName name="xzvvxzxv" hidden="1">{#N/A,#N/A,FALSE,"sf01-expenses";#N/A,#N/A,FALSE,"sf01 - income";#N/A,#N/A,FALSE,"sf01 - liabilities";#N/A,#N/A,FALSE,"sf 01 - assets";#N/A,#N/A,FALSE,"sf 01 - asset appn"}</definedName>
    <definedName name="xzvzxvxzv" localSheetId="6" hidden="1">{#N/A,#N/A,FALSE,"sf01-expenses";#N/A,#N/A,FALSE,"sf01 - income";#N/A,#N/A,FALSE,"sf01 - liabilities";#N/A,#N/A,FALSE,"sf 01 - assets";#N/A,#N/A,FALSE,"sf 01 - asset appn"}</definedName>
    <definedName name="xzvzxvxzv" hidden="1">{#N/A,#N/A,FALSE,"sf01-expenses";#N/A,#N/A,FALSE,"sf01 - income";#N/A,#N/A,FALSE,"sf01 - liabilities";#N/A,#N/A,FALSE,"sf 01 - assets";#N/A,#N/A,FALSE,"sf 01 - asset appn"}</definedName>
    <definedName name="xzvzxvz" localSheetId="6" hidden="1">{#N/A,#N/A,FALSE,"sf01-expenses"}</definedName>
    <definedName name="xzvzxvz" hidden="1">{#N/A,#N/A,FALSE,"sf01-expenses"}</definedName>
    <definedName name="y" localSheetId="6" hidden="1">{#N/A,#N/A,FALSE,"entity bs";#N/A,#N/A,FALSE,"entity p &amp; l"}</definedName>
    <definedName name="y" localSheetId="5">#REF!</definedName>
    <definedName name="y" hidden="1">{#N/A,#N/A,FALSE,"entity bs";#N/A,#N/A,FALSE,"entity p &amp; l"}</definedName>
    <definedName name="y_1I">'[225]13.BANG CT'!#REF!</definedName>
    <definedName name="y_1II">'[225]13.BANG CT'!#REF!</definedName>
    <definedName name="y_1III">'[225]13.BANG CT'!#REF!</definedName>
    <definedName name="y_1IV">'[225]13.BANG CT'!#REF!</definedName>
    <definedName name="y_2I">'[225]13.BANG CT'!#REF!</definedName>
    <definedName name="y_2II">'[225]13.BANG CT'!#REF!</definedName>
    <definedName name="y_2III">'[225]13.BANG CT'!#REF!</definedName>
    <definedName name="y_2IV">'[225]13.BANG CT'!#REF!</definedName>
    <definedName name="y_3I">'[225]13.BANG CT'!#REF!</definedName>
    <definedName name="y_3II">'[225]13.BANG CT'!#REF!</definedName>
    <definedName name="y_3III">'[225]13.BANG CT'!#REF!</definedName>
    <definedName name="y_3IV">'[225]13.BANG CT'!#REF!</definedName>
    <definedName name="y_4I">'[225]13.BANG CT'!#REF!</definedName>
    <definedName name="y_4II">'[225]13.BANG CT'!#REF!</definedName>
    <definedName name="y_4III">'[225]13.BANG CT'!#REF!</definedName>
    <definedName name="y_4IV">'[225]13.BANG CT'!#REF!</definedName>
    <definedName name="y_9bI">'[225]13.BANG CT'!#REF!</definedName>
    <definedName name="y_9bII">'[225]13.BANG CT'!#REF!</definedName>
    <definedName name="y_9bIII">'[225]13.BANG CT'!#REF!</definedName>
    <definedName name="y_9bIV">'[225]13.BANG CT'!#REF!</definedName>
    <definedName name="y_9I">'[225]13.BANG CT'!#REF!</definedName>
    <definedName name="y_9II">'[225]13.BANG CT'!#REF!</definedName>
    <definedName name="y_9III">'[225]13.BANG CT'!#REF!</definedName>
    <definedName name="y_9IV">'[225]13.BANG CT'!#REF!</definedName>
    <definedName name="y_list">[541]Section!$C$12:$C$42</definedName>
    <definedName name="Y1_2pvb">#REF!</definedName>
    <definedName name="Y1_2pvt">#REF!</definedName>
    <definedName name="Y1_4pvb">#REF!</definedName>
    <definedName name="Y1_4pvt">#REF!</definedName>
    <definedName name="Y3pvb">#REF!</definedName>
    <definedName name="Y3pvt">#REF!</definedName>
    <definedName name="YA_Disposed" localSheetId="5">#REF!</definedName>
    <definedName name="YA_Disposed">#REF!</definedName>
    <definedName name="YA_Purchased" localSheetId="5">#REF!</definedName>
    <definedName name="YA_Purchased">#REF!</definedName>
    <definedName name="yb">[551]Girder!#REF!</definedName>
    <definedName name="ybc">[551]Girder!#REF!</definedName>
    <definedName name="yc" localSheetId="6">#REF!</definedName>
    <definedName name="yc" localSheetId="5">#REF!</definedName>
    <definedName name="yc">#REF!</definedName>
    <definedName name="yc.">'[31]Gioi thieu'!#REF!</definedName>
    <definedName name="Ych1_2b">#REF!</definedName>
    <definedName name="ycp">[541]Section!$L$47:$L$51</definedName>
    <definedName name="Yct1_2b">#REF!</definedName>
    <definedName name="Yct1_2t">#REF!</definedName>
    <definedName name="Yct1_4b">#REF!</definedName>
    <definedName name="Yct1_4t">#REF!</definedName>
    <definedName name="Yct3b">#REF!</definedName>
    <definedName name="Yct3t">#REF!</definedName>
    <definedName name="Yctgb">#REF!</definedName>
    <definedName name="Yctgt">#REF!</definedName>
    <definedName name="YE" localSheetId="5">'[184]C-Client Information'!$D$8</definedName>
    <definedName name="YE">'[451]E-Client Information'!$D$8</definedName>
    <definedName name="year" localSheetId="6">#REF!</definedName>
    <definedName name="year">#REF!</definedName>
    <definedName name="Year_end" localSheetId="6">#REF!</definedName>
    <definedName name="Year_end" localSheetId="5">#REF!</definedName>
    <definedName name="Year_end">#REF!</definedName>
    <definedName name="YearOfWorkBook">#REF!</definedName>
    <definedName name="Yellow2000">#REF!</definedName>
    <definedName name="yen1" localSheetId="5">#REF!</definedName>
    <definedName name="yen1">#REF!</definedName>
    <definedName name="Yen1000">'[281]Summary of My Chanh Bridge'!$E$41</definedName>
    <definedName name="Yen1100">'[281]My Chanh Bridge'!$I$147</definedName>
    <definedName name="Yen1200">'[281]My Chanh Bridge'!$I$183</definedName>
    <definedName name="Yen1300">'[281]My Chanh Bridge'!$I$219</definedName>
    <definedName name="Yen1400">'[281]My Chanh Bridge'!$I$255</definedName>
    <definedName name="Yen1500">'[281]My Chanh Bridge'!$I$471</definedName>
    <definedName name="Yen1600">'[281]My Chanh Bridge'!$I$506</definedName>
    <definedName name="Yen1700">'[281]My Chanh Bridge'!$I$542</definedName>
    <definedName name="Yen1800">'[281]My Chanh Bridge'!$I$578</definedName>
    <definedName name="yen2" localSheetId="6">#REF!</definedName>
    <definedName name="yen2" localSheetId="5">#REF!</definedName>
    <definedName name="yen2">#REF!</definedName>
    <definedName name="Yen2000">'[281]Summary of Phu Bai Bridge'!$E$41</definedName>
    <definedName name="Yen2100">'[281]Phu Bai Bridge'!$H$41</definedName>
    <definedName name="Yen2200">'[281]Phu Bai Bridge'!$H$78</definedName>
    <definedName name="Yen2300">'[281]Phu Bai Bridge'!$H$109</definedName>
    <definedName name="Yen2400">'[281]Phu Bai Bridge'!$H$148</definedName>
    <definedName name="Yen2500">'[281]Phu Bai Bridge'!$H$259</definedName>
    <definedName name="Yen2600">'[281]Phu Bai Bridge'!$H$296</definedName>
    <definedName name="Yen2700">'[281]Phu Bai Bridge'!$H$333</definedName>
    <definedName name="Yen2800">'[281]Phu Bai Bridge'!$H$370</definedName>
    <definedName name="Yen3000">'[281]Summary of Nong Bridge'!$E$43</definedName>
    <definedName name="Yen3100">'[281]Nong Bridge'!$H$118</definedName>
    <definedName name="Yen3200">'[281]Nong Bridge'!$H$155</definedName>
    <definedName name="Yen3300">'[281]Nong Bridge'!$H$187</definedName>
    <definedName name="Yen3400">'[281]Nong Bridge'!$H$223</definedName>
    <definedName name="Yen3500">'[281]Nong Bridge'!$H$367</definedName>
    <definedName name="Yen3600">'[281]Nong Bridge'!$H$403</definedName>
    <definedName name="Yen3700">'[281]Nong Bridge'!$H$440</definedName>
    <definedName name="Yen3800">'[281]Nong Bridge'!$H$476</definedName>
    <definedName name="Yen3900">'[281]Nong Bridge'!$H$512</definedName>
    <definedName name="Yen4000">'[281]Summary of Phong Le Bridge'!$E$42</definedName>
    <definedName name="Yen4100">'[281]Phong Le Bridge'!$H$159</definedName>
    <definedName name="Yen4200">'[281]Phong Le Bridge'!$H$198</definedName>
    <definedName name="Yen4300">'[281]Phong Le Bridge'!$H$241</definedName>
    <definedName name="Yen4400">'[281]Phong Le Bridge'!$H$280</definedName>
    <definedName name="Yen4500">'[281]Phong Le Bridge'!$H$550</definedName>
    <definedName name="Yen4600">'[281]Phong Le Bridge'!$H$589</definedName>
    <definedName name="Yen4700">'[281]Phong Le Bridge'!$H$627</definedName>
    <definedName name="Yen4800">'[281]Phong Le Bridge'!$H$666</definedName>
    <definedName name="Yen5000">'[281]Summary of Ky Lam Bridge'!$E$43</definedName>
    <definedName name="Yen5100">'[281]Ky Lam Bridge'!$H$154</definedName>
    <definedName name="Yen5200">'[281]Ky Lam Bridge'!$H$193</definedName>
    <definedName name="Yen5300">'[281]Ky Lam Bridge'!$H$319</definedName>
    <definedName name="Yen5400">'[281]Ky Lam Bridge'!$H$358</definedName>
    <definedName name="Yen5500">'[281]Ky Lam Bridge'!$H$863</definedName>
    <definedName name="Yen5600">'[281]Ky Lam Bridge'!$H$988</definedName>
    <definedName name="Yen5700">'[281]Ky Lam Bridge'!$H$1026</definedName>
    <definedName name="Yen5800">'[281]Ky Lam Bridge'!$H$1064</definedName>
    <definedName name="Yen6000">'[281]Provisional Sums Item'!$J$40</definedName>
    <definedName name="Yen7000">'[281]Gas Pressure Welding'!$E$42</definedName>
    <definedName name="Yen8000">'[281]General Item&amp;General Requiremen'!$E$43</definedName>
    <definedName name="Yen8100">'[281]General Items'!$J$40</definedName>
    <definedName name="Yen8200_1">'[281]Regenral Requirements'!$H$45</definedName>
    <definedName name="Yen8200_2">'[281]Regenral Requirements'!$H$88</definedName>
    <definedName name="Yes" localSheetId="5">[136]DATA!$E$2:$E$3</definedName>
    <definedName name="Yes">[137]DATA!$E$2:$E$3</definedName>
    <definedName name="yggvh"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ggvh"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gpvb">#REF!</definedName>
    <definedName name="Ygpvt">#REF!</definedName>
    <definedName name="yhjilyi" localSheetId="6" hidden="1">{#N/A,#N/A,FALSE,"CCTV"}</definedName>
    <definedName name="yhjilyi" hidden="1">{#N/A,#N/A,FALSE,"CCTV"}</definedName>
    <definedName name="YHS" localSheetId="6" hidden="1">{"'Changes Log'!$A$1:$F$25"}</definedName>
    <definedName name="YHS" hidden="1">{"'Changes Log'!$A$1:$F$25"}</definedName>
    <definedName name="YKien1_E" localSheetId="6" hidden="1">#REF!</definedName>
    <definedName name="YKien1_E" localSheetId="5" hidden="1">#REF!</definedName>
    <definedName name="YKien1_E" hidden="1">#REF!</definedName>
    <definedName name="YKien1_V" localSheetId="6" hidden="1">#REF!</definedName>
    <definedName name="YKien1_V" localSheetId="5" hidden="1">#REF!</definedName>
    <definedName name="YKien1_V" hidden="1">#REF!</definedName>
    <definedName name="YKien2_E" localSheetId="6" hidden="1">#REF!</definedName>
    <definedName name="YKien2_E" localSheetId="5" hidden="1">#REF!</definedName>
    <definedName name="YKien2_E" hidden="1">#REF!</definedName>
    <definedName name="YKien2_V" localSheetId="6" hidden="1">#REF!</definedName>
    <definedName name="YKien2_V" localSheetId="5" hidden="1">#REF!</definedName>
    <definedName name="YKien2_V" hidden="1">#REF!</definedName>
    <definedName name="YKien3_E" localSheetId="6" hidden="1">#REF!</definedName>
    <definedName name="YKien3_E" localSheetId="5" hidden="1">#REF!</definedName>
    <definedName name="YKien3_E" hidden="1">#REF!</definedName>
    <definedName name="YKien3_V" localSheetId="6" hidden="1">#REF!</definedName>
    <definedName name="YKien3_V" localSheetId="5" hidden="1">#REF!</definedName>
    <definedName name="YKien3_V" hidden="1">#REF!</definedName>
    <definedName name="YKien4_E" localSheetId="6" hidden="1">#REF!</definedName>
    <definedName name="YKien4_E" localSheetId="5" hidden="1">#REF!</definedName>
    <definedName name="YKien4_E" hidden="1">#REF!</definedName>
    <definedName name="YKien4_V" localSheetId="6" hidden="1">#REF!</definedName>
    <definedName name="YKien4_V" localSheetId="5" hidden="1">#REF!</definedName>
    <definedName name="YKien4_V" hidden="1">#REF!</definedName>
    <definedName name="YKienKT" localSheetId="6" hidden="1">#REF!</definedName>
    <definedName name="YKienKT" localSheetId="5" hidden="1">#REF!</definedName>
    <definedName name="YKienKT" hidden="1">#REF!</definedName>
    <definedName name="Yktb1_2b">#REF!</definedName>
    <definedName name="Yktb1_2t">#REF!</definedName>
    <definedName name="Yktbgb">#REF!</definedName>
    <definedName name="Yktbgt">#REF!</definedName>
    <definedName name="Yktg1_2b">#REF!</definedName>
    <definedName name="Yktg1_2t">#REF!</definedName>
    <definedName name="Yktggb">#REF!</definedName>
    <definedName name="Yktggt">#REF!</definedName>
    <definedName name="YOE" localSheetId="5">#REF!</definedName>
    <definedName name="YOE">#REF!</definedName>
    <definedName name="you" localSheetId="6">'[123]FF-1'!#REF!</definedName>
    <definedName name="you" localSheetId="5">'[123]FF-1'!#REF!</definedName>
    <definedName name="you">'[123]FF-1'!#REF!</definedName>
    <definedName name="YPC" localSheetId="6">#REF!</definedName>
    <definedName name="YPC" localSheetId="5">#REF!</definedName>
    <definedName name="YPC">#REF!</definedName>
    <definedName name="YPL" localSheetId="5">#REF!</definedName>
    <definedName name="YPL">#REF!</definedName>
    <definedName name="YR0">#REF!</definedName>
    <definedName name="YRP">#REF!</definedName>
    <definedName name="Yt">[551]Girder!#REF!</definedName>
    <definedName name="yt_bq" localSheetId="6">'[71]truc tiep'!#REF!</definedName>
    <definedName name="yt_bq">'[71]truc tiep'!#REF!</definedName>
    <definedName name="yt_bv" localSheetId="6">'[71]truc tiep'!#REF!</definedName>
    <definedName name="yt_bv">'[71]truc tiep'!#REF!</definedName>
    <definedName name="yt_ck" localSheetId="6">'[71]truc tiep'!#REF!</definedName>
    <definedName name="yt_ck">'[71]truc tiep'!#REF!</definedName>
    <definedName name="yt_d1">'[71]truc tiep'!#REF!</definedName>
    <definedName name="yt_d2">'[71]truc tiep'!#REF!</definedName>
    <definedName name="yt_d3">'[71]truc tiep'!#REF!</definedName>
    <definedName name="yt_dl">'[71]truc tiep'!#REF!</definedName>
    <definedName name="yt_kcs">'[71]truc tiep'!#REF!</definedName>
    <definedName name="yt_nb">'[71]truc tiep'!#REF!</definedName>
    <definedName name="yt_ngio">'[71]truc tiep'!#REF!</definedName>
    <definedName name="yt_nv">'[71]truc tiep'!#REF!</definedName>
    <definedName name="yt_t3">'[71]truc tiep'!#REF!</definedName>
    <definedName name="yt_t4">'[71]truc tiep'!#REF!</definedName>
    <definedName name="yt_t5">'[71]truc tiep'!#REF!</definedName>
    <definedName name="yt_t6">'[71]truc tiep'!#REF!</definedName>
    <definedName name="yt_tc">'[71]truc tiep'!#REF!</definedName>
    <definedName name="yt_tm">'[71]truc tiep'!#REF!</definedName>
    <definedName name="yt_vs">'[71]truc tiep'!#REF!</definedName>
    <definedName name="yt_xh">'[71]truc tiep'!#REF!</definedName>
    <definedName name="ytc">[551]Girder!#REF!</definedName>
    <definedName name="ytgj" localSheetId="6" hidden="1">{#N/A,#N/A,FALSE,"sf01-expenses"}</definedName>
    <definedName name="ytgj" hidden="1">{#N/A,#N/A,FALSE,"sf01-expenses"}</definedName>
    <definedName name="ytuuyu" localSheetId="6" hidden="1">{#N/A,#N/A,FALSE,"entity bs";#N/A,#N/A,FALSE,"entity p &amp; l"}</definedName>
    <definedName name="ytuuyu" hidden="1">{#N/A,#N/A,FALSE,"entity bs";#N/A,#N/A,FALSE,"entity p &amp; l"}</definedName>
    <definedName name="ytuuyuy" localSheetId="6" hidden="1">{#N/A,#N/A,FALSE,"entity bs";#N/A,#N/A,FALSE,"entity p &amp; l"}</definedName>
    <definedName name="ytuuyuy" hidden="1">{#N/A,#N/A,FALSE,"entity bs";#N/A,#N/A,FALSE,"entity p &amp; l"}</definedName>
    <definedName name="ytuuyytu"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tuuyytu"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tuytutyu"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tuytutyu"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iiiuy" localSheetId="6" hidden="1">{#N/A,#N/A,FALSE,"sf01-expenses"}</definedName>
    <definedName name="yuiiiuy" hidden="1">{#N/A,#N/A,FALSE,"sf01-expenses"}</definedName>
    <definedName name="yuiiu" localSheetId="6" hidden="1">{#N/A,#N/A,FALSE,"sf01-expenses"}</definedName>
    <definedName name="yuiiu" hidden="1">{#N/A,#N/A,FALSE,"sf01-expenses"}</definedName>
    <definedName name="yuiiuiu" localSheetId="6" hidden="1">{#N/A,#N/A,FALSE,"sf01-expenses"}</definedName>
    <definedName name="yuiiuiu" hidden="1">{#N/A,#N/A,FALSE,"sf01-expenses"}</definedName>
    <definedName name="yuiiuuy" localSheetId="6" hidden="1">{#N/A,#N/A,FALSE,"sf01-expenses";#N/A,#N/A,FALSE,"sf01 - income";#N/A,#N/A,FALSE,"sf01 - liabilities";#N/A,#N/A,FALSE,"sf 01 - assets";#N/A,#N/A,FALSE,"sf 01 - asset appn"}</definedName>
    <definedName name="yuiiuuy" hidden="1">{#N/A,#N/A,FALSE,"sf01-expenses";#N/A,#N/A,FALSE,"sf01 - income";#N/A,#N/A,FALSE,"sf01 - liabilities";#N/A,#N/A,FALSE,"sf 01 - assets";#N/A,#N/A,FALSE,"sf 01 - asset appn"}</definedName>
    <definedName name="yuiiuy"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iiuy"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iiuyi" localSheetId="6" hidden="1">{#N/A,#N/A,FALSE,"sf01-expenses"}</definedName>
    <definedName name="yuiiuyi" hidden="1">{#N/A,#N/A,FALSE,"sf01-expenses"}</definedName>
    <definedName name="yuiiuyui" localSheetId="6" hidden="1">{#N/A,#N/A,FALSE,"sf01-expenses";#N/A,#N/A,FALSE,"sf01 - income";#N/A,#N/A,FALSE,"sf01 - liabilities";#N/A,#N/A,FALSE,"sf 01 - assets";#N/A,#N/A,FALSE,"sf 01 - asset appn"}</definedName>
    <definedName name="yuiiuyui" hidden="1">{#N/A,#N/A,FALSE,"sf01-expenses";#N/A,#N/A,FALSE,"sf01 - income";#N/A,#N/A,FALSE,"sf01 - liabilities";#N/A,#N/A,FALSE,"sf 01 - assets";#N/A,#N/A,FALSE,"sf 01 - asset appn"}</definedName>
    <definedName name="yuiuiiu" localSheetId="6" hidden="1">{#N/A,#N/A,FALSE,"sf01-expenses";#N/A,#N/A,FALSE,"sf01 - income";#N/A,#N/A,FALSE,"sf01 - liabilities";#N/A,#N/A,FALSE,"sf 01 - assets";#N/A,#N/A,FALSE,"sf 01 - asset appn"}</definedName>
    <definedName name="yuiuiiu" hidden="1">{#N/A,#N/A,FALSE,"sf01-expenses";#N/A,#N/A,FALSE,"sf01 - income";#N/A,#N/A,FALSE,"sf01 - liabilities";#N/A,#N/A,FALSE,"sf 01 - assets";#N/A,#N/A,FALSE,"sf 01 - asset appn"}</definedName>
    <definedName name="yuiuyi" localSheetId="6" hidden="1">{#N/A,#N/A,FALSE,"sf01-expenses"}</definedName>
    <definedName name="yuiuyi" hidden="1">{#N/A,#N/A,FALSE,"sf01-expenses"}</definedName>
    <definedName name="yuiyi" localSheetId="6" hidden="1">{#N/A,#N/A,FALSE,"entity bs";#N/A,#N/A,FALSE,"entity p &amp; l"}</definedName>
    <definedName name="yuiyi" hidden="1">{#N/A,#N/A,FALSE,"entity bs";#N/A,#N/A,FALSE,"entity p &amp; l"}</definedName>
    <definedName name="yuiyio" localSheetId="6" hidden="1">{#N/A,#N/A,FALSE,"Chung"}</definedName>
    <definedName name="yuiyio" hidden="1">{#N/A,#N/A,FALSE,"Chung"}</definedName>
    <definedName name="yuiyutiy" localSheetId="6" hidden="1">{#N/A,#N/A,FALSE,"sf01-expenses";#N/A,#N/A,FALSE,"sf01 - income";#N/A,#N/A,FALSE,"sf01 - liabilities";#N/A,#N/A,FALSE,"sf 01 - assets";#N/A,#N/A,FALSE,"sf 01 - asset appn"}</definedName>
    <definedName name="yuiyutiy" hidden="1">{#N/A,#N/A,FALSE,"sf01-expenses";#N/A,#N/A,FALSE,"sf01 - income";#N/A,#N/A,FALSE,"sf01 - liabilities";#N/A,#N/A,FALSE,"sf 01 - assets";#N/A,#N/A,FALSE,"sf 01 - asset appn"}</definedName>
    <definedName name="yukyukk" localSheetId="6" hidden="1">{#N/A,#N/A,FALSE,"sf01-expenses"}</definedName>
    <definedName name="yukyukk" hidden="1">{#N/A,#N/A,FALSE,"sf01-expenses"}</definedName>
    <definedName name="yuoryo" localSheetId="6" hidden="1">{#N/A,#N/A,FALSE,"CCTV"}</definedName>
    <definedName name="yuoryo" hidden="1">{#N/A,#N/A,FALSE,"CCTV"}</definedName>
    <definedName name="yutuyytutyu"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tuyytutyu"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tyuyu"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tyuyu"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u"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u"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yuuiiu" localSheetId="6" hidden="1">{#N/A,#N/A,FALSE,"entity bs";#N/A,#N/A,FALSE,"entity p &amp; l"}</definedName>
    <definedName name="yuuiiu" hidden="1">{#N/A,#N/A,FALSE,"entity bs";#N/A,#N/A,FALSE,"entity p &amp; l"}</definedName>
    <definedName name="yuuy" localSheetId="6" hidden="1">{#N/A,#N/A,FALSE,"entity bs";#N/A,#N/A,FALSE,"entity p &amp; l"}</definedName>
    <definedName name="yuuy" hidden="1">{#N/A,#N/A,FALSE,"entity bs";#N/A,#N/A,FALSE,"entity p &amp; l"}</definedName>
    <definedName name="yuuyii" localSheetId="6" hidden="1">{#N/A,#N/A,FALSE,"entity bs";#N/A,#N/A,FALSE,"entity p &amp; l"}</definedName>
    <definedName name="yuuyii" hidden="1">{#N/A,#N/A,FALSE,"entity bs";#N/A,#N/A,FALSE,"entity p &amp; l"}</definedName>
    <definedName name="yuuyuy" localSheetId="6" hidden="1">{#N/A,#N/A,FALSE,"entity bs";#N/A,#N/A,FALSE,"entity p &amp; l"}</definedName>
    <definedName name="yuuyuy" hidden="1">{#N/A,#N/A,FALSE,"entity bs";#N/A,#N/A,FALSE,"entity p &amp; l"}</definedName>
    <definedName name="yuyiu" localSheetId="6" hidden="1">{#N/A,#N/A,FALSE,"Assessment";#N/A,#N/A,FALSE,"Staffing";#N/A,#N/A,FALSE,"Hires";#N/A,#N/A,FALSE,"Assumptions"}</definedName>
    <definedName name="yuyiu" hidden="1">{#N/A,#N/A,FALSE,"Assessment";#N/A,#N/A,FALSE,"Staffing";#N/A,#N/A,FALSE,"Hires";#N/A,#N/A,FALSE,"Assumptions"}</definedName>
    <definedName name="yuyu" localSheetId="6" hidden="1">{#N/A,#N/A,FALSE,"sf01-expenses"}</definedName>
    <definedName name="yuyu" hidden="1">{#N/A,#N/A,FALSE,"sf01-expenses"}</definedName>
    <definedName name="yuyuiui" localSheetId="6" hidden="1">{#N/A,#N/A,FALSE,"sf01-expenses"}</definedName>
    <definedName name="yuyuiui" hidden="1">{#N/A,#N/A,FALSE,"sf01-expenses"}</definedName>
    <definedName name="YvNgam">#REF!</definedName>
    <definedName name="YvTreo">#REF!</definedName>
    <definedName name="yy" localSheetId="6">#REF!</definedName>
    <definedName name="yy">#REF!</definedName>
    <definedName name="Z">'[2]U7-1'!$IV$8197</definedName>
    <definedName name="Z_00F33AC1_9115_11D7_827F_00104BBA10B0_.wvu.Cols" localSheetId="6" hidden="1">#REF!,#REF!,#REF!</definedName>
    <definedName name="Z_00F33AC1_9115_11D7_827F_00104BBA10B0_.wvu.Cols" localSheetId="5" hidden="1">#REF!,#REF!,#REF!</definedName>
    <definedName name="Z_00F33AC1_9115_11D7_827F_00104BBA10B0_.wvu.Cols" hidden="1">#REF!,#REF!,#REF!</definedName>
    <definedName name="Z_18E0A45A_F64C_11D3_90C7_000062A15C1A_.wvu.Cols" localSheetId="6" hidden="1">#REF!</definedName>
    <definedName name="Z_18E0A45A_F64C_11D3_90C7_000062A15C1A_.wvu.Cols" localSheetId="5" hidden="1">#REF!</definedName>
    <definedName name="Z_18E0A45A_F64C_11D3_90C7_000062A15C1A_.wvu.Cols" hidden="1">#REF!</definedName>
    <definedName name="Z_18E0A45A_F64C_11D3_90C7_000062A15C1A_.wvu.FilterData" localSheetId="6" hidden="1">#REF!</definedName>
    <definedName name="Z_18E0A45A_F64C_11D3_90C7_000062A15C1A_.wvu.FilterData" localSheetId="5" hidden="1">#REF!</definedName>
    <definedName name="Z_18E0A45A_F64C_11D3_90C7_000062A15C1A_.wvu.FilterData" hidden="1">#REF!</definedName>
    <definedName name="Z_18E0A45A_F64C_11D3_90C7_000062A15C1A_.wvu.PrintTitles" localSheetId="6" hidden="1">#REF!</definedName>
    <definedName name="Z_18E0A45A_F64C_11D3_90C7_000062A15C1A_.wvu.PrintTitles" localSheetId="5" hidden="1">#REF!</definedName>
    <definedName name="Z_18E0A45A_F64C_11D3_90C7_000062A15C1A_.wvu.PrintTitles" hidden="1">#REF!</definedName>
    <definedName name="Z_2AD71782_13C6_11D6_A210_0000E8DA5A4F_.wvu.FilterData" localSheetId="6" hidden="1">#REF!</definedName>
    <definedName name="Z_2AD71782_13C6_11D6_A210_0000E8DA5A4F_.wvu.FilterData" localSheetId="5" hidden="1">#REF!</definedName>
    <definedName name="Z_2AD71782_13C6_11D6_A210_0000E8DA5A4F_.wvu.FilterData" hidden="1">#REF!</definedName>
    <definedName name="Z_344D8229_C927_11D5_A210_0000E8DA5A4F_.wvu.FilterData" localSheetId="6" hidden="1">#REF!</definedName>
    <definedName name="Z_344D8229_C927_11D5_A210_0000E8DA5A4F_.wvu.FilterData" localSheetId="5" hidden="1">#REF!</definedName>
    <definedName name="Z_344D8229_C927_11D5_A210_0000E8DA5A4F_.wvu.FilterData" hidden="1">#REF!</definedName>
    <definedName name="Z_3507F3CB_00E6_11D6_A210_0000E8DA5A4F_.wvu.Cols" localSheetId="6" hidden="1">#REF!</definedName>
    <definedName name="Z_3507F3CB_00E6_11D6_A210_0000E8DA5A4F_.wvu.Cols" localSheetId="5" hidden="1">#REF!</definedName>
    <definedName name="Z_3507F3CB_00E6_11D6_A210_0000E8DA5A4F_.wvu.Cols" hidden="1">#REF!</definedName>
    <definedName name="Z_351C250E_CF83_11D5_A210_0000E8DA5A4F_.wvu.FilterData" localSheetId="6" hidden="1">#REF!</definedName>
    <definedName name="Z_351C250E_CF83_11D5_A210_0000E8DA5A4F_.wvu.FilterData" localSheetId="5" hidden="1">#REF!</definedName>
    <definedName name="Z_351C250E_CF83_11D5_A210_0000E8DA5A4F_.wvu.FilterData" hidden="1">#REF!</definedName>
    <definedName name="Z_446B9FEB_D1FE_11D5_A210_0000E8DA5A4F_.wvu.FilterData" localSheetId="6" hidden="1">#REF!</definedName>
    <definedName name="Z_446B9FEB_D1FE_11D5_A210_0000E8DA5A4F_.wvu.FilterData" localSheetId="5" hidden="1">#REF!</definedName>
    <definedName name="Z_446B9FEB_D1FE_11D5_A210_0000E8DA5A4F_.wvu.FilterData" hidden="1">#REF!</definedName>
    <definedName name="Z_5B0390EB_D420_11D5_A210_0000E8DA5A4F_.wvu.FilterData" localSheetId="6" hidden="1">#REF!</definedName>
    <definedName name="Z_5B0390EB_D420_11D5_A210_0000E8DA5A4F_.wvu.FilterData" localSheetId="5" hidden="1">#REF!</definedName>
    <definedName name="Z_5B0390EB_D420_11D5_A210_0000E8DA5A4F_.wvu.FilterData" hidden="1">#REF!</definedName>
    <definedName name="Z_5B0390EE_D420_11D5_A210_0000E8DA5A4F_.wvu.FilterData" localSheetId="6" hidden="1">#REF!</definedName>
    <definedName name="Z_5B0390EE_D420_11D5_A210_0000E8DA5A4F_.wvu.FilterData" localSheetId="5" hidden="1">#REF!</definedName>
    <definedName name="Z_5B0390EE_D420_11D5_A210_0000E8DA5A4F_.wvu.FilterData" hidden="1">#REF!</definedName>
    <definedName name="Z_5B0390F4_D420_11D5_A210_0000E8DA5A4F_.wvu.FilterData" localSheetId="6" hidden="1">#REF!</definedName>
    <definedName name="Z_5B0390F4_D420_11D5_A210_0000E8DA5A4F_.wvu.FilterData" localSheetId="5" hidden="1">#REF!</definedName>
    <definedName name="Z_5B0390F4_D420_11D5_A210_0000E8DA5A4F_.wvu.FilterData" hidden="1">#REF!</definedName>
    <definedName name="Z_5BF7A5D4_C926_11D5_AFB4_0000E8DA5A50_.wvu.FilterData" localSheetId="6" hidden="1">#REF!</definedName>
    <definedName name="Z_5BF7A5D4_C926_11D5_AFB4_0000E8DA5A50_.wvu.FilterData" localSheetId="5" hidden="1">#REF!</definedName>
    <definedName name="Z_5BF7A5D4_C926_11D5_AFB4_0000E8DA5A50_.wvu.FilterData" hidden="1">#REF!</definedName>
    <definedName name="Z_674301AC_C86E_11D5_A210_0000E8DA5A4F_.wvu.FilterData" localSheetId="6" hidden="1">#REF!</definedName>
    <definedName name="Z_674301AC_C86E_11D5_A210_0000E8DA5A4F_.wvu.FilterData" localSheetId="5" hidden="1">#REF!</definedName>
    <definedName name="Z_674301AC_C86E_11D5_A210_0000E8DA5A4F_.wvu.FilterData" hidden="1">#REF!</definedName>
    <definedName name="Z_674301B0_C86E_11D5_A210_0000E8DA5A4F_.wvu.FilterData" localSheetId="6" hidden="1">#REF!</definedName>
    <definedName name="Z_674301B0_C86E_11D5_A210_0000E8DA5A4F_.wvu.FilterData" localSheetId="5" hidden="1">#REF!</definedName>
    <definedName name="Z_674301B0_C86E_11D5_A210_0000E8DA5A4F_.wvu.FilterData" hidden="1">#REF!</definedName>
    <definedName name="Z_674301B5_C86E_11D5_A210_0000E8DA5A4F_.wvu.FilterData" localSheetId="6" hidden="1">#REF!</definedName>
    <definedName name="Z_674301B5_C86E_11D5_A210_0000E8DA5A4F_.wvu.FilterData" localSheetId="5" hidden="1">#REF!</definedName>
    <definedName name="Z_674301B5_C86E_11D5_A210_0000E8DA5A4F_.wvu.FilterData" hidden="1">#REF!</definedName>
    <definedName name="Z_674301B7_C86E_11D5_A210_0000E8DA5A4F_.wvu.FilterData" localSheetId="6" hidden="1">#REF!</definedName>
    <definedName name="Z_674301B7_C86E_11D5_A210_0000E8DA5A4F_.wvu.FilterData" localSheetId="5" hidden="1">#REF!</definedName>
    <definedName name="Z_674301B7_C86E_11D5_A210_0000E8DA5A4F_.wvu.FilterData" hidden="1">#REF!</definedName>
    <definedName name="Z_69241FD2_0E61_11D6_BC55_0000E8DD881D_.wvu.FilterData" localSheetId="6" hidden="1">#REF!</definedName>
    <definedName name="Z_69241FD2_0E61_11D6_BC55_0000E8DD881D_.wvu.FilterData" localSheetId="5" hidden="1">#REF!</definedName>
    <definedName name="Z_69241FD2_0E61_11D6_BC55_0000E8DD881D_.wvu.FilterData" hidden="1">#REF!</definedName>
    <definedName name="Z_6F27534C_00E4_11D6_BC55_0000E8DD881D_.wvu.FilterData" localSheetId="6" hidden="1">#REF!</definedName>
    <definedName name="Z_6F27534C_00E4_11D6_BC55_0000E8DD881D_.wvu.FilterData" localSheetId="5" hidden="1">#REF!</definedName>
    <definedName name="Z_6F27534C_00E4_11D6_BC55_0000E8DD881D_.wvu.FilterData" hidden="1">#REF!</definedName>
    <definedName name="Z_73AB618A_D291_11D5_9D56_000021CF477C_.wvu.FilterData" localSheetId="6" hidden="1">#REF!</definedName>
    <definedName name="Z_73AB618A_D291_11D5_9D56_000021CF477C_.wvu.FilterData" localSheetId="5" hidden="1">#REF!</definedName>
    <definedName name="Z_73AB618A_D291_11D5_9D56_000021CF477C_.wvu.FilterData" hidden="1">#REF!</definedName>
    <definedName name="Z_75DB6D8D_EA22_11D5_A210_0000E8DA5A4F_.wvu.FilterData" localSheetId="6" hidden="1">#REF!</definedName>
    <definedName name="Z_75DB6D8D_EA22_11D5_A210_0000E8DA5A4F_.wvu.FilterData" localSheetId="5" hidden="1">#REF!</definedName>
    <definedName name="Z_75DB6D8D_EA22_11D5_A210_0000E8DA5A4F_.wvu.FilterData" hidden="1">#REF!</definedName>
    <definedName name="Z_86ABA799_0F13_11D6_9259_0040953083C3_.wvu.FilterData" localSheetId="6" hidden="1">#REF!</definedName>
    <definedName name="Z_86ABA799_0F13_11D6_9259_0040953083C3_.wvu.FilterData" localSheetId="5" hidden="1">#REF!</definedName>
    <definedName name="Z_86ABA799_0F13_11D6_9259_0040953083C3_.wvu.FilterData" hidden="1">#REF!</definedName>
    <definedName name="Z_86ABA79C_0F13_11D6_9259_0040953083C3_.wvu.FilterData" localSheetId="6" hidden="1">#REF!</definedName>
    <definedName name="Z_86ABA79C_0F13_11D6_9259_0040953083C3_.wvu.FilterData" localSheetId="5" hidden="1">#REF!</definedName>
    <definedName name="Z_86ABA79C_0F13_11D6_9259_0040953083C3_.wvu.FilterData" hidden="1">#REF!</definedName>
    <definedName name="Z_DA6D18CB_CF6F_11D5_BC57_0000E8DD881D_.wvu.FilterData" localSheetId="6" hidden="1">#REF!</definedName>
    <definedName name="Z_DA6D18CB_CF6F_11D5_BC57_0000E8DD881D_.wvu.FilterData" localSheetId="5" hidden="1">#REF!</definedName>
    <definedName name="Z_DA6D18CB_CF6F_11D5_BC57_0000E8DD881D_.wvu.FilterData" hidden="1">#REF!</definedName>
    <definedName name="Z_DA6D18CE_CF6F_11D5_BC57_0000E8DD881D_.wvu.FilterData" localSheetId="6" hidden="1">#REF!</definedName>
    <definedName name="Z_DA6D18CE_CF6F_11D5_BC57_0000E8DD881D_.wvu.FilterData" localSheetId="5" hidden="1">#REF!</definedName>
    <definedName name="Z_DA6D18CE_CF6F_11D5_BC57_0000E8DD881D_.wvu.FilterData" hidden="1">#REF!</definedName>
    <definedName name="Z_ECD86340_00F5_11D6_9D56_000021CF477C_.wvu.Cols" localSheetId="6" hidden="1">#REF!</definedName>
    <definedName name="Z_ECD86340_00F5_11D6_9D56_000021CF477C_.wvu.Cols" localSheetId="5" hidden="1">#REF!</definedName>
    <definedName name="Z_ECD86340_00F5_11D6_9D56_000021CF477C_.wvu.Cols" hidden="1">#REF!</definedName>
    <definedName name="Z_F4AAFAEB_D28F_11D5_A210_0000E8DA5A4F_.wvu.FilterData" localSheetId="6" hidden="1">#REF!</definedName>
    <definedName name="Z_F4AAFAEB_D28F_11D5_A210_0000E8DA5A4F_.wvu.FilterData" localSheetId="5" hidden="1">#REF!</definedName>
    <definedName name="Z_F4AAFAEB_D28F_11D5_A210_0000E8DA5A4F_.wvu.FilterData" hidden="1">#REF!</definedName>
    <definedName name="Z_F4AAFAED_D28F_11D5_A210_0000E8DA5A4F_.wvu.FilterData" localSheetId="6" hidden="1">#REF!</definedName>
    <definedName name="Z_F4AAFAED_D28F_11D5_A210_0000E8DA5A4F_.wvu.FilterData" localSheetId="5" hidden="1">#REF!</definedName>
    <definedName name="Z_F4AAFAED_D28F_11D5_A210_0000E8DA5A4F_.wvu.FilterData" hidden="1">#REF!</definedName>
    <definedName name="Z0">'[64]Tai trong'!#REF!</definedName>
    <definedName name="z112.4.3">'[84]2.4.3'!$F$64</definedName>
    <definedName name="Z590_6months" hidden="1">{"'Sheet1'!$L$16"}</definedName>
    <definedName name="zaliza" localSheetId="6">#REF!</definedName>
    <definedName name="zaliza" localSheetId="5">#REF!</definedName>
    <definedName name="zaliza">#REF!</definedName>
    <definedName name="ZD">'[552]tong du toan'!#REF!</definedName>
    <definedName name="zdfhzdh" localSheetId="6" hidden="1">{#N/A,#N/A,FALSE,"CCTV"}</definedName>
    <definedName name="zdfhzdh" hidden="1">{#N/A,#N/A,FALSE,"CCTV"}</definedName>
    <definedName name="zdyhdh" localSheetId="6" hidden="1">{"'Sheet1'!$L$16"}</definedName>
    <definedName name="zdyhdh" localSheetId="5" hidden="1">{"'Sheet1'!$L$16"}</definedName>
    <definedName name="zdyhdh" hidden="1">{"'Sheet1'!$L$16"}</definedName>
    <definedName name="zero1" localSheetId="6">#REF!</definedName>
    <definedName name="zero1" localSheetId="5">#REF!</definedName>
    <definedName name="zero1">#REF!</definedName>
    <definedName name="ZGCH" localSheetId="6" hidden="1">{#N/A,#N/A,FALSE,"CCTV"}</definedName>
    <definedName name="ZGCH" hidden="1">{#N/A,#N/A,FALSE,"CCTV"}</definedName>
    <definedName name="zgSR" localSheetId="6" hidden="1">{#N/A,#N/A,FALSE,"sf01-expenses";#N/A,#N/A,FALSE,"sf01 - income";#N/A,#N/A,FALSE,"sf01 - liabilities";#N/A,#N/A,FALSE,"sf 01 - assets";#N/A,#N/A,FALSE,"sf 01 - asset appn"}</definedName>
    <definedName name="zgSR" hidden="1">{#N/A,#N/A,FALSE,"sf01-expenses";#N/A,#N/A,FALSE,"sf01 - income";#N/A,#N/A,FALSE,"sf01 - liabilities";#N/A,#N/A,FALSE,"sf 01 - assets";#N/A,#N/A,FALSE,"sf 01 - asset appn"}</definedName>
    <definedName name="zila">'[406]Interim --&gt; Top'!$E$3:$E$111</definedName>
    <definedName name="Zip" localSheetId="6">#REF!</definedName>
    <definedName name="Zip" localSheetId="5">#REF!</definedName>
    <definedName name="Zip">#REF!</definedName>
    <definedName name="zl" localSheetId="6">#REF!</definedName>
    <definedName name="zl">#REF!</definedName>
    <definedName name="Zloadmin" localSheetId="5">#REF!</definedName>
    <definedName name="Zloadmin">#REF!</definedName>
    <definedName name="ZloadminS" localSheetId="5">#REF!</definedName>
    <definedName name="ZloadminS">#REF!</definedName>
    <definedName name="zone_d_impression" localSheetId="5">[553]!_DRU1</definedName>
    <definedName name="zone_d_impression">[554]!_DRU1</definedName>
    <definedName name="ZS1A" localSheetId="6">#REF!</definedName>
    <definedName name="ZS1A" localSheetId="5">#REF!</definedName>
    <definedName name="ZS1A">#REF!</definedName>
    <definedName name="ZS1C" localSheetId="5">#REF!</definedName>
    <definedName name="ZS1C">#REF!</definedName>
    <definedName name="zvxxzvv" localSheetId="6" hidden="1">{#N/A,#N/A,FALSE,"entity bs";#N/A,#N/A,FALSE,"entity p &amp; l"}</definedName>
    <definedName name="zvxxzvv" hidden="1">{#N/A,#N/A,FALSE,"entity bs";#N/A,#N/A,FALSE,"entity p &amp; l"}</definedName>
    <definedName name="Zw" localSheetId="6">#REF!</definedName>
    <definedName name="Zw">#REF!</definedName>
    <definedName name="ZXD" localSheetId="6">#REF!</definedName>
    <definedName name="ZXD" localSheetId="5">#REF!</definedName>
    <definedName name="ZXD">#REF!</definedName>
    <definedName name="ZXFS" localSheetId="6" hidden="1">{"'Sheet1'!$L$16"}</definedName>
    <definedName name="ZXFS" localSheetId="5" hidden="1">{"'Sheet1'!$L$16"}</definedName>
    <definedName name="ZXFS" hidden="1">{"'Sheet1'!$L$16"}</definedName>
    <definedName name="zxvxzvvzx" localSheetId="6" hidden="1">{#N/A,#N/A,FALSE,"sf01-expenses"}</definedName>
    <definedName name="zxvxzvvzx" hidden="1">{#N/A,#N/A,FALSE,"sf01-expenses"}</definedName>
    <definedName name="zxvzxvx" localSheetId="6" hidden="1">{#N/A,#N/A,FALSE,"sf01-expenses"}</definedName>
    <definedName name="zxvzxvx" hidden="1">{#N/A,#N/A,FALSE,"sf01-expenses"}</definedName>
    <definedName name="zxvzxvxv" localSheetId="6" hidden="1">{#N/A,#N/A,FALSE,"sf01-expenses"}</definedName>
    <definedName name="zxvzxvxv" hidden="1">{#N/A,#N/A,FALSE,"sf01-expenses"}</definedName>
    <definedName name="zxvzxvxvzxzvv" localSheetId="6"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zxvzxvxvzxzvv" hidden="1">{"SCH1 A",#N/A,FALSE,"SCH 1 A";"sch1b",#N/A,FALSE,"SCH 1 B";#N/A,#N/A,FALSE,"Cashflow";"SCH2 A",#N/A,FALSE,"SCH2 A";"SCH2 Acont",#N/A,FALSE,"SCH2 A";"sch2 b",#N/A,FALSE,"SCH2 B";"sch 2 con",#N/A,FALSE,"SCH2- B";"sch2 b cont",#N/A,FALSE,"SCH2- B";"sch2 c",#N/A,FALSE,"SCH2 C";"SCH2 E",#N/A,FALSE,"SCH2 E";"sch2 f",#N/A,FALSE,"SCH 2 F";"sch2 g",#N/A,FALSE,"SCH2 G";"sch h",#N/A,FALSE,"SCH 2 H";"sch2 i",#N/A,FALSE,"SCH 2 i";"sch2 j",#N/A,FALSE,"SCH2 J";"sch2 j con",#N/A,FALSE,"SCH 2 J C";"sch2 k",#N/A,FALSE,"SCH 2 K, L";"sch2 L",#N/A,FALSE,"SCH 2 K, L";"sch2 m",#N/A,FALSE,"sch2 m";"sch n",#N/A,FALSE,"sch 2 n";"sch2 O",#N/A,FALSE,"SCH 2 O";"sch2 p",#N/A,FALSE,"sch 2 p";"sch2 p c1",#N/A,FALSE,"sch 2 p c1";"sch 2 p c2",#N/A,FALSE,"sch 2 p c2";#N/A,#N/A,FALSE,"RECEIVABLES";#N/A,#N/A,FALSE,"CRS &amp; BORR";#N/A,#N/A,FALSE,"PROVISIONS";#N/A,#N/A,FALSE,"INCOME TAX";#N/A,#N/A,FALSE,"CAP TFRS";#N/A,#N/A,FALSE,"AUDIT REM";#N/A,#N/A,FALSE,"PTY,PLANT etc";#N/A,#N/A,FALSE,"CAPITAL";#N/A,#N/A,FALSE,"FinFacility";#N/A,#N/A,FALSE,"Lease Com";#N/A,#N/A,FALSE,"Loans ConEnty";#N/A,#N/A,FALSE,"RelatedParty";#N/A,#N/A,FALSE,"ContLiab";#N/A,#N/A,FALSE,"Commitments"}</definedName>
    <definedName name="ZYX" localSheetId="6">#REF!</definedName>
    <definedName name="ZYX" localSheetId="5">#REF!</definedName>
    <definedName name="ZYX">#REF!</definedName>
    <definedName name="zZ" localSheetId="6" hidden="1">{#N/A,#N/A,FALSE,"CCTV"}</definedName>
    <definedName name="zZ" hidden="1">{#N/A,#N/A,FALSE,"CCTV"}</definedName>
    <definedName name="zzz" localSheetId="6" hidden="1">{"'РП (2)'!$A$5:$S$150"}</definedName>
    <definedName name="zzz" localSheetId="5" hidden="1">{"'РП (2)'!$A$5:$S$150"}</definedName>
    <definedName name="zzz" hidden="1">{"'РП (2)'!$A$5:$S$150"}</definedName>
    <definedName name="аааа" localSheetId="6" hidden="1">{"'РП (2)'!$A$5:$S$150"}</definedName>
    <definedName name="аааа" localSheetId="5" hidden="1">{"'РП (2)'!$A$5:$S$150"}</definedName>
    <definedName name="аааа" hidden="1">{"'РП (2)'!$A$5:$S$150"}</definedName>
    <definedName name="ааааа" localSheetId="6" hidden="1">{"'РП (2)'!$A$5:$S$150"}</definedName>
    <definedName name="ааааа" localSheetId="5" hidden="1">{"'РП (2)'!$A$5:$S$150"}</definedName>
    <definedName name="ааааа" hidden="1">{"'РП (2)'!$A$5:$S$150"}</definedName>
    <definedName name="аааааа" localSheetId="6" hidden="1">{"'РП (2)'!$A$5:$S$150"}</definedName>
    <definedName name="аааааа" localSheetId="5" hidden="1">{"'РП (2)'!$A$5:$S$150"}</definedName>
    <definedName name="аааааа" hidden="1">{"'РП (2)'!$A$5:$S$150"}</definedName>
    <definedName name="аж" localSheetId="6" hidden="1">{"'РП (2)'!$A$5:$S$150"}</definedName>
    <definedName name="аж" localSheetId="5" hidden="1">{"'РП (2)'!$A$5:$S$150"}</definedName>
    <definedName name="аж" hidden="1">{"'РП (2)'!$A$5:$S$150"}</definedName>
    <definedName name="алормж" localSheetId="6" hidden="1">{"'РП (2)'!$A$5:$S$150"}</definedName>
    <definedName name="алормж" localSheetId="5" hidden="1">{"'РП (2)'!$A$5:$S$150"}</definedName>
    <definedName name="алормж" hidden="1">{"'РП (2)'!$A$5:$S$150"}</definedName>
    <definedName name="апва" localSheetId="6" hidden="1">{"'РП (2)'!$A$5:$S$150"}</definedName>
    <definedName name="апва" localSheetId="5" hidden="1">{"'РП (2)'!$A$5:$S$150"}</definedName>
    <definedName name="апва" hidden="1">{"'РП (2)'!$A$5:$S$150"}</definedName>
    <definedName name="апкп" localSheetId="6" hidden="1">{"'РП (2)'!$A$5:$S$150"}</definedName>
    <definedName name="апкп" localSheetId="5" hidden="1">{"'РП (2)'!$A$5:$S$150"}</definedName>
    <definedName name="апкп" hidden="1">{"'РП (2)'!$A$5:$S$150"}</definedName>
    <definedName name="апрель" localSheetId="6" hidden="1">{"'РП (2)'!$A$5:$S$150"}</definedName>
    <definedName name="апрель" localSheetId="5" hidden="1">{"'РП (2)'!$A$5:$S$150"}</definedName>
    <definedName name="апрель" hidden="1">{"'РП (2)'!$A$5:$S$150"}</definedName>
    <definedName name="арложлд" localSheetId="6" hidden="1">{"'РП (2)'!$A$5:$S$150"}</definedName>
    <definedName name="арложлд" localSheetId="5" hidden="1">{"'РП (2)'!$A$5:$S$150"}</definedName>
    <definedName name="арложлд" hidden="1">{"'РП (2)'!$A$5:$S$150"}</definedName>
    <definedName name="арыщдр" localSheetId="6" hidden="1">{"'РП (2)'!$A$5:$S$150"}</definedName>
    <definedName name="арыщдр" localSheetId="5" hidden="1">{"'РП (2)'!$A$5:$S$150"}</definedName>
    <definedName name="арыщдр" hidden="1">{"'РП (2)'!$A$5:$S$150"}</definedName>
    <definedName name="Б" localSheetId="6" hidden="1">{"'РП (2)'!$A$5:$S$150"}</definedName>
    <definedName name="Б" localSheetId="5" hidden="1">{"'РП (2)'!$A$5:$S$150"}</definedName>
    <definedName name="Б" hidden="1">{"'РП (2)'!$A$5:$S$150"}</definedName>
    <definedName name="ббб" localSheetId="6" hidden="1">{"'РП (2)'!$A$5:$S$150"}</definedName>
    <definedName name="ббб" localSheetId="5" hidden="1">{"'РП (2)'!$A$5:$S$150"}</definedName>
    <definedName name="ббб" hidden="1">{"'РП (2)'!$A$5:$S$150"}</definedName>
    <definedName name="бдр" localSheetId="6" hidden="1">{"'РП (2)'!$A$5:$S$150"}</definedName>
    <definedName name="бдр" localSheetId="5" hidden="1">{"'РП (2)'!$A$5:$S$150"}</definedName>
    <definedName name="бдр" hidden="1">{"'РП (2)'!$A$5:$S$150"}</definedName>
    <definedName name="Бро" localSheetId="6" hidden="1">{"'РП (2)'!$A$5:$S$150"}</definedName>
    <definedName name="Бро" localSheetId="5" hidden="1">{"'РП (2)'!$A$5:$S$150"}</definedName>
    <definedName name="Бро" hidden="1">{"'РП (2)'!$A$5:$S$150"}</definedName>
    <definedName name="БТ" localSheetId="6" hidden="1">{"'РП (2)'!$A$5:$S$150"}</definedName>
    <definedName name="БТ" localSheetId="5" hidden="1">{"'РП (2)'!$A$5:$S$150"}</definedName>
    <definedName name="БТ" hidden="1">{"'РП (2)'!$A$5:$S$150"}</definedName>
    <definedName name="бю." localSheetId="6" hidden="1">{"'РП (2)'!$A$5:$S$150"}</definedName>
    <definedName name="бю." localSheetId="5" hidden="1">{"'РП (2)'!$A$5:$S$150"}</definedName>
    <definedName name="бю." hidden="1">{"'РП (2)'!$A$5:$S$150"}</definedName>
    <definedName name="бюджет" localSheetId="6" hidden="1">{"'РП (2)'!$A$5:$S$150"}</definedName>
    <definedName name="бюджет" localSheetId="5" hidden="1">{"'РП (2)'!$A$5:$S$150"}</definedName>
    <definedName name="бюджет" hidden="1">{"'РП (2)'!$A$5:$S$150"}</definedName>
    <definedName name="бюджет2" localSheetId="6" hidden="1">{"'РП (2)'!$A$5:$S$150"}</definedName>
    <definedName name="бюджет2" localSheetId="5" hidden="1">{"'РП (2)'!$A$5:$S$150"}</definedName>
    <definedName name="бюджет2" hidden="1">{"'РП (2)'!$A$5:$S$150"}</definedName>
    <definedName name="бюджетик" localSheetId="6" hidden="1">{"'РП (2)'!$A$5:$S$150"}</definedName>
    <definedName name="бюджетик" localSheetId="5" hidden="1">{"'РП (2)'!$A$5:$S$150"}</definedName>
    <definedName name="бюджетик" hidden="1">{"'РП (2)'!$A$5:$S$150"}</definedName>
    <definedName name="вадло" localSheetId="6" hidden="1">{"'РП (2)'!$A$5:$S$150"}</definedName>
    <definedName name="вадло" localSheetId="5" hidden="1">{"'РП (2)'!$A$5:$S$150"}</definedName>
    <definedName name="вадло" hidden="1">{"'РП (2)'!$A$5:$S$150"}</definedName>
    <definedName name="Вариант3" localSheetId="6" hidden="1">{"'РП (2)'!$A$5:$S$150"}</definedName>
    <definedName name="Вариант3" localSheetId="5" hidden="1">{"'РП (2)'!$A$5:$S$150"}</definedName>
    <definedName name="Вариант3" hidden="1">{"'РП (2)'!$A$5:$S$150"}</definedName>
    <definedName name="ваф" localSheetId="6" hidden="1">{"'РП (2)'!$A$5:$S$150"}</definedName>
    <definedName name="ваф" localSheetId="5" hidden="1">{"'РП (2)'!$A$5:$S$150"}</definedName>
    <definedName name="ваф" hidden="1">{"'РП (2)'!$A$5:$S$150"}</definedName>
    <definedName name="вв" localSheetId="6" hidden="1">{"'РП (2)'!$A$5:$S$150"}</definedName>
    <definedName name="вв" localSheetId="5" hidden="1">{"'РП (2)'!$A$5:$S$150"}</definedName>
    <definedName name="вв" hidden="1">{"'РП (2)'!$A$5:$S$150"}</definedName>
    <definedName name="ввв" localSheetId="6" hidden="1">{"'РП (2)'!$A$5:$S$150"}</definedName>
    <definedName name="ввв" localSheetId="5" hidden="1">{"'РП (2)'!$A$5:$S$150"}</definedName>
    <definedName name="ввв" hidden="1">{"'РП (2)'!$A$5:$S$150"}</definedName>
    <definedName name="ввввввввв" localSheetId="6" hidden="1">{"'РП (2)'!$A$5:$S$150"}</definedName>
    <definedName name="ввввввввв" localSheetId="5" hidden="1">{"'РП (2)'!$A$5:$S$150"}</definedName>
    <definedName name="ввввввввв" hidden="1">{"'РП (2)'!$A$5:$S$150"}</definedName>
    <definedName name="гггг" localSheetId="6" hidden="1">{"'РП (2)'!$A$5:$S$150"}</definedName>
    <definedName name="гггг" localSheetId="5" hidden="1">{"'РП (2)'!$A$5:$S$150"}</definedName>
    <definedName name="гггг" hidden="1">{"'РП (2)'!$A$5:$S$150"}</definedName>
    <definedName name="го" localSheetId="6" hidden="1">{"'РП (2)'!$A$5:$S$150"}</definedName>
    <definedName name="го" localSheetId="5" hidden="1">{"'РП (2)'!$A$5:$S$150"}</definedName>
    <definedName name="го" hidden="1">{"'РП (2)'!$A$5:$S$150"}</definedName>
    <definedName name="ддд" localSheetId="6" hidden="1">{"'РП (2)'!$A$5:$S$150"}</definedName>
    <definedName name="ддд" localSheetId="5" hidden="1">{"'РП (2)'!$A$5:$S$150"}</definedName>
    <definedName name="ддд" hidden="1">{"'РП (2)'!$A$5:$S$150"}</definedName>
    <definedName name="дддд" localSheetId="6" hidden="1">{"'РП (2)'!$A$5:$S$150"}</definedName>
    <definedName name="дддд" localSheetId="5" hidden="1">{"'РП (2)'!$A$5:$S$150"}</definedName>
    <definedName name="дддд" hidden="1">{"'РП (2)'!$A$5:$S$150"}</definedName>
    <definedName name="ддддд" localSheetId="6" hidden="1">{"'РП (2)'!$A$5:$S$150"}</definedName>
    <definedName name="ддддд" localSheetId="5" hidden="1">{"'РП (2)'!$A$5:$S$150"}</definedName>
    <definedName name="ддддд" hidden="1">{"'РП (2)'!$A$5:$S$150"}</definedName>
    <definedName name="дло" localSheetId="6" hidden="1">{"'РП (2)'!$A$5:$S$150"}</definedName>
    <definedName name="дло" localSheetId="5" hidden="1">{"'РП (2)'!$A$5:$S$150"}</definedName>
    <definedName name="дло" hidden="1">{"'РП (2)'!$A$5:$S$150"}</definedName>
    <definedName name="длошсмидш" localSheetId="6" hidden="1">{"'РП (2)'!$A$5:$S$150"}</definedName>
    <definedName name="длошсмидш" localSheetId="5" hidden="1">{"'РП (2)'!$A$5:$S$150"}</definedName>
    <definedName name="длошсмидш" hidden="1">{"'РП (2)'!$A$5:$S$150"}</definedName>
    <definedName name="длэз" localSheetId="6" hidden="1">{"'РП (2)'!$A$5:$S$150"}</definedName>
    <definedName name="длэз" localSheetId="5" hidden="1">{"'РП (2)'!$A$5:$S$150"}</definedName>
    <definedName name="длэз" hidden="1">{"'РП (2)'!$A$5:$S$150"}</definedName>
    <definedName name="до" localSheetId="6" hidden="1">#REF!</definedName>
    <definedName name="до" localSheetId="5" hidden="1">#REF!</definedName>
    <definedName name="до" hidden="1">#REF!</definedName>
    <definedName name="дрлж" localSheetId="6" hidden="1">{"'РП (2)'!$A$5:$S$150"}</definedName>
    <definedName name="дрлж" localSheetId="5" hidden="1">{"'РП (2)'!$A$5:$S$150"}</definedName>
    <definedName name="дрлж" hidden="1">{"'РП (2)'!$A$5:$S$150"}</definedName>
    <definedName name="дэээээ" localSheetId="6" hidden="1">{"'РП (2)'!$A$5:$S$150"}</definedName>
    <definedName name="дэээээ" localSheetId="5" hidden="1">{"'РП (2)'!$A$5:$S$150"}</definedName>
    <definedName name="дэээээ" hidden="1">{"'РП (2)'!$A$5:$S$150"}</definedName>
    <definedName name="ее" localSheetId="6" hidden="1">{"'РП (2)'!$A$5:$S$150"}</definedName>
    <definedName name="ее" localSheetId="5" hidden="1">{"'РП (2)'!$A$5:$S$150"}</definedName>
    <definedName name="ее" hidden="1">{"'РП (2)'!$A$5:$S$150"}</definedName>
    <definedName name="ек" localSheetId="6" hidden="1">{"'РП (2)'!$A$5:$S$150"}</definedName>
    <definedName name="ек" localSheetId="5" hidden="1">{"'РП (2)'!$A$5:$S$150"}</definedName>
    <definedName name="ек" hidden="1">{"'РП (2)'!$A$5:$S$150"}</definedName>
    <definedName name="екн" localSheetId="6" hidden="1">{"'РП (2)'!$A$5:$S$150"}</definedName>
    <definedName name="екн" localSheetId="5" hidden="1">{"'РП (2)'!$A$5:$S$150"}</definedName>
    <definedName name="екн" hidden="1">{"'РП (2)'!$A$5:$S$150"}</definedName>
    <definedName name="ен" localSheetId="6" hidden="1">#REF!</definedName>
    <definedName name="ен" localSheetId="5" hidden="1">#REF!</definedName>
    <definedName name="ен" hidden="1">#REF!</definedName>
    <definedName name="ж" localSheetId="6" hidden="1">{"'РП (2)'!$A$5:$S$150"}</definedName>
    <definedName name="ж" localSheetId="5" hidden="1">{"'РП (2)'!$A$5:$S$150"}</definedName>
    <definedName name="ж" hidden="1">{"'РП (2)'!$A$5:$S$150"}</definedName>
    <definedName name="жд" localSheetId="6" hidden="1">{"'РП (2)'!$A$5:$S$150"}</definedName>
    <definedName name="жд" localSheetId="5" hidden="1">{"'РП (2)'!$A$5:$S$150"}</definedName>
    <definedName name="жд" hidden="1">{"'РП (2)'!$A$5:$S$150"}</definedName>
    <definedName name="жжжж" localSheetId="6" hidden="1">{"'РП (2)'!$A$5:$S$150"}</definedName>
    <definedName name="жжжж" localSheetId="5" hidden="1">{"'РП (2)'!$A$5:$S$150"}</definedName>
    <definedName name="жжжж" hidden="1">{"'РП (2)'!$A$5:$S$150"}</definedName>
    <definedName name="жжжжж" localSheetId="6" hidden="1">{"'РП (2)'!$A$5:$S$150"}</definedName>
    <definedName name="жжжжж" localSheetId="5" hidden="1">{"'РП (2)'!$A$5:$S$150"}</definedName>
    <definedName name="жжжжж" hidden="1">{"'РП (2)'!$A$5:$S$150"}</definedName>
    <definedName name="жжжжжжжж" localSheetId="6" hidden="1">{"'РП (2)'!$A$5:$S$150"}</definedName>
    <definedName name="жжжжжжжж" localSheetId="5" hidden="1">{"'РП (2)'!$A$5:$S$150"}</definedName>
    <definedName name="жжжжжжжж" hidden="1">{"'РП (2)'!$A$5:$S$150"}</definedName>
    <definedName name="жжжжз" localSheetId="6" hidden="1">{"'РП (2)'!$A$5:$S$150"}</definedName>
    <definedName name="жжжжз" localSheetId="5" hidden="1">{"'РП (2)'!$A$5:$S$150"}</definedName>
    <definedName name="жжжжз" hidden="1">{"'РП (2)'!$A$5:$S$150"}</definedName>
    <definedName name="жэзщшгн" localSheetId="6" hidden="1">{"'РП (2)'!$A$5:$S$150"}</definedName>
    <definedName name="жэзщшгн" localSheetId="5" hidden="1">{"'РП (2)'!$A$5:$S$150"}</definedName>
    <definedName name="жэзщшгн" hidden="1">{"'РП (2)'!$A$5:$S$150"}</definedName>
    <definedName name="здздздзд" localSheetId="6" hidden="1">{"'РП (2)'!$A$5:$S$150"}</definedName>
    <definedName name="здздздзд" localSheetId="5" hidden="1">{"'РП (2)'!$A$5:$S$150"}</definedName>
    <definedName name="здздздзд" hidden="1">{"'РП (2)'!$A$5:$S$150"}</definedName>
    <definedName name="ззззш" localSheetId="6" hidden="1">{"'РП (2)'!$A$5:$S$150"}</definedName>
    <definedName name="ззззш" localSheetId="5" hidden="1">{"'РП (2)'!$A$5:$S$150"}</definedName>
    <definedName name="ззззш" hidden="1">{"'РП (2)'!$A$5:$S$150"}</definedName>
    <definedName name="ззщзззщзщ" localSheetId="6" hidden="1">{"'РП (2)'!$A$5:$S$150"}</definedName>
    <definedName name="ззщзззщзщ" localSheetId="5" hidden="1">{"'РП (2)'!$A$5:$S$150"}</definedName>
    <definedName name="ззщзззщзщ" hidden="1">{"'РП (2)'!$A$5:$S$150"}</definedName>
    <definedName name="зш" localSheetId="6" hidden="1">{"'РП (2)'!$A$5:$S$150"}</definedName>
    <definedName name="зш" localSheetId="5" hidden="1">{"'РП (2)'!$A$5:$S$150"}</definedName>
    <definedName name="зш" hidden="1">{"'РП (2)'!$A$5:$S$150"}</definedName>
    <definedName name="зщш" localSheetId="6" hidden="1">{"'РП (2)'!$A$5:$S$150"}</definedName>
    <definedName name="зщш" localSheetId="5" hidden="1">{"'РП (2)'!$A$5:$S$150"}</definedName>
    <definedName name="зщш" hidden="1">{"'РП (2)'!$A$5:$S$150"}</definedName>
    <definedName name="зщщщ" localSheetId="6" hidden="1">{"'РП (2)'!$A$5:$S$150"}</definedName>
    <definedName name="зщщщ" localSheetId="5" hidden="1">{"'РП (2)'!$A$5:$S$150"}</definedName>
    <definedName name="зщщщ" hidden="1">{"'РП (2)'!$A$5:$S$150"}</definedName>
    <definedName name="й" localSheetId="6" hidden="1">{"'РП (2)'!$A$5:$S$150"}</definedName>
    <definedName name="й" localSheetId="5" hidden="1">{"'РП (2)'!$A$5:$S$150"}</definedName>
    <definedName name="й" hidden="1">{"'РП (2)'!$A$5:$S$150"}</definedName>
    <definedName name="ййй" localSheetId="6" hidden="1">{"'РП (2)'!$A$5:$S$150"}</definedName>
    <definedName name="ййй" localSheetId="5" hidden="1">{"'РП (2)'!$A$5:$S$150"}</definedName>
    <definedName name="ййй" hidden="1">{"'РП (2)'!$A$5:$S$150"}</definedName>
    <definedName name="им" localSheetId="6" hidden="1">{"'РП (2)'!$A$5:$S$150"}</definedName>
    <definedName name="им" localSheetId="5" hidden="1">{"'РП (2)'!$A$5:$S$150"}</definedName>
    <definedName name="им" hidden="1">{"'РП (2)'!$A$5:$S$150"}</definedName>
    <definedName name="имущ1" localSheetId="6" hidden="1">{"'РП (2)'!$A$5:$S$150"}</definedName>
    <definedName name="имущ1" localSheetId="5" hidden="1">{"'РП (2)'!$A$5:$S$150"}</definedName>
    <definedName name="имущ1" hidden="1">{"'РП (2)'!$A$5:$S$150"}</definedName>
    <definedName name="ить" localSheetId="6" hidden="1">{"'РП (2)'!$A$5:$S$150"}</definedName>
    <definedName name="ить" localSheetId="5" hidden="1">{"'РП (2)'!$A$5:$S$150"}</definedName>
    <definedName name="ить" hidden="1">{"'РП (2)'!$A$5:$S$150"}</definedName>
    <definedName name="июль" localSheetId="6" hidden="1">{"'РП (2)'!$A$5:$S$150"}</definedName>
    <definedName name="июль" localSheetId="5" hidden="1">{"'РП (2)'!$A$5:$S$150"}</definedName>
    <definedName name="июль" hidden="1">{"'РП (2)'!$A$5:$S$150"}</definedName>
    <definedName name="июль03" localSheetId="6" hidden="1">{"'РП (2)'!$A$5:$S$150"}</definedName>
    <definedName name="июль03" localSheetId="5" hidden="1">{"'РП (2)'!$A$5:$S$150"}</definedName>
    <definedName name="июль03" hidden="1">{"'РП (2)'!$A$5:$S$150"}</definedName>
    <definedName name="июль1" localSheetId="6" hidden="1">{"'РП (2)'!$A$5:$S$150"}</definedName>
    <definedName name="июль1" localSheetId="5" hidden="1">{"'РП (2)'!$A$5:$S$150"}</definedName>
    <definedName name="июль1" hidden="1">{"'РП (2)'!$A$5:$S$150"}</definedName>
    <definedName name="июль3" localSheetId="6" hidden="1">{"'РП (2)'!$A$5:$S$150"}</definedName>
    <definedName name="июль3" localSheetId="5" hidden="1">{"'РП (2)'!$A$5:$S$150"}</definedName>
    <definedName name="июль3" hidden="1">{"'РП (2)'!$A$5:$S$150"}</definedName>
    <definedName name="июнь" localSheetId="6" hidden="1">{"'РП (2)'!$A$5:$S$150"}</definedName>
    <definedName name="июнь" localSheetId="5" hidden="1">{"'РП (2)'!$A$5:$S$150"}</definedName>
    <definedName name="июнь" hidden="1">{"'РП (2)'!$A$5:$S$150"}</definedName>
    <definedName name="кк" localSheetId="6" hidden="1">{"'РП (2)'!$A$5:$S$150"}</definedName>
    <definedName name="кк" localSheetId="5" hidden="1">{"'РП (2)'!$A$5:$S$150"}</definedName>
    <definedName name="кк" hidden="1">{"'РП (2)'!$A$5:$S$150"}</definedName>
    <definedName name="кккккккккккккк" localSheetId="6" hidden="1">{"'РП (2)'!$A$5:$S$150"}</definedName>
    <definedName name="кккккккккккккк" localSheetId="5" hidden="1">{"'РП (2)'!$A$5:$S$150"}</definedName>
    <definedName name="кккккккккккккк" hidden="1">{"'РП (2)'!$A$5:$S$150"}</definedName>
    <definedName name="конф" localSheetId="6" hidden="1">{"'РП (2)'!$A$5:$S$150"}</definedName>
    <definedName name="конф" localSheetId="5" hidden="1">{"'РП (2)'!$A$5:$S$150"}</definedName>
    <definedName name="конф" hidden="1">{"'РП (2)'!$A$5:$S$150"}</definedName>
    <definedName name="копия" localSheetId="6" hidden="1">{"'РП (2)'!$A$5:$S$150"}</definedName>
    <definedName name="копия" localSheetId="5" hidden="1">{"'РП (2)'!$A$5:$S$150"}</definedName>
    <definedName name="копия" hidden="1">{"'РП (2)'!$A$5:$S$150"}</definedName>
    <definedName name="КРАСНОЯРСК" localSheetId="6" hidden="1">{"'РП (2)'!$A$5:$S$150"}</definedName>
    <definedName name="КРАСНОЯРСК" localSheetId="5" hidden="1">{"'РП (2)'!$A$5:$S$150"}</definedName>
    <definedName name="КРАСНОЯРСК" hidden="1">{"'РП (2)'!$A$5:$S$150"}</definedName>
    <definedName name="лб" localSheetId="6" hidden="1">{"'РП (2)'!$A$5:$S$150"}</definedName>
    <definedName name="лб" localSheetId="5" hidden="1">{"'РП (2)'!$A$5:$S$150"}</definedName>
    <definedName name="лб" hidden="1">{"'РП (2)'!$A$5:$S$150"}</definedName>
    <definedName name="лдж" localSheetId="6" hidden="1">{"'РП (2)'!$A$5:$S$150"}</definedName>
    <definedName name="лдж" localSheetId="5" hidden="1">{"'РП (2)'!$A$5:$S$150"}</definedName>
    <definedName name="лдж" hidden="1">{"'РП (2)'!$A$5:$S$150"}</definedName>
    <definedName name="лена" localSheetId="6" hidden="1">{"'РП (2)'!$A$5:$S$150"}</definedName>
    <definedName name="лена" localSheetId="5" hidden="1">{"'РП (2)'!$A$5:$S$150"}</definedName>
    <definedName name="лена" hidden="1">{"'РП (2)'!$A$5:$S$150"}</definedName>
    <definedName name="ленинск" localSheetId="6" hidden="1">{"'РП (2)'!$A$5:$S$150"}</definedName>
    <definedName name="ленинск" localSheetId="5" hidden="1">{"'РП (2)'!$A$5:$S$150"}</definedName>
    <definedName name="ленинск" hidden="1">{"'РП (2)'!$A$5:$S$150"}</definedName>
    <definedName name="ллллт" localSheetId="6" hidden="1">{"'РП (2)'!$A$5:$S$150"}</definedName>
    <definedName name="ллллт" localSheetId="5" hidden="1">{"'РП (2)'!$A$5:$S$150"}</definedName>
    <definedName name="ллллт" hidden="1">{"'РП (2)'!$A$5:$S$150"}</definedName>
    <definedName name="ло" localSheetId="6" hidden="1">{"'РП (2)'!$A$5:$S$150"}</definedName>
    <definedName name="ло" localSheetId="5" hidden="1">{"'РП (2)'!$A$5:$S$150"}</definedName>
    <definedName name="ло" hidden="1">{"'РП (2)'!$A$5:$S$150"}</definedName>
    <definedName name="лор" localSheetId="6" hidden="1">{"'РП (2)'!$A$5:$S$150"}</definedName>
    <definedName name="лор" localSheetId="5" hidden="1">{"'РП (2)'!$A$5:$S$150"}</definedName>
    <definedName name="лор" hidden="1">{"'РП (2)'!$A$5:$S$150"}</definedName>
    <definedName name="нет" localSheetId="6" hidden="1">{"'РП (2)'!$A$5:$S$150"}</definedName>
    <definedName name="нет" localSheetId="5" hidden="1">{"'РП (2)'!$A$5:$S$150"}</definedName>
    <definedName name="нет" hidden="1">{"'РП (2)'!$A$5:$S$150"}</definedName>
    <definedName name="нор" localSheetId="6" hidden="1">{"'РП (2)'!$A$5:$S$150"}</definedName>
    <definedName name="нор" localSheetId="5" hidden="1">{"'РП (2)'!$A$5:$S$150"}</definedName>
    <definedName name="нор" hidden="1">{"'РП (2)'!$A$5:$S$150"}</definedName>
    <definedName name="оао" localSheetId="6" hidden="1">{"'РП (2)'!$A$5:$S$150"}</definedName>
    <definedName name="оао" localSheetId="5" hidden="1">{"'РП (2)'!$A$5:$S$150"}</definedName>
    <definedName name="оао" hidden="1">{"'РП (2)'!$A$5:$S$150"}</definedName>
    <definedName name="Общеж." localSheetId="6" hidden="1">{"'РП (2)'!$A$5:$S$150"}</definedName>
    <definedName name="Общеж." localSheetId="5" hidden="1">{"'РП (2)'!$A$5:$S$150"}</definedName>
    <definedName name="Общеж." hidden="1">{"'РП (2)'!$A$5:$S$150"}</definedName>
    <definedName name="оолдж" localSheetId="6" hidden="1">{"'РП (2)'!$A$5:$S$150"}</definedName>
    <definedName name="оолдж" localSheetId="5" hidden="1">{"'РП (2)'!$A$5:$S$150"}</definedName>
    <definedName name="оолдж" hidden="1">{"'РП (2)'!$A$5:$S$150"}</definedName>
    <definedName name="ооод" localSheetId="6" hidden="1">{"'РП (2)'!$A$5:$S$150"}</definedName>
    <definedName name="ооод" localSheetId="5" hidden="1">{"'РП (2)'!$A$5:$S$150"}</definedName>
    <definedName name="ооод" hidden="1">{"'РП (2)'!$A$5:$S$150"}</definedName>
    <definedName name="ооож" localSheetId="6" hidden="1">{"'РП (2)'!$A$5:$S$150"}</definedName>
    <definedName name="ооож" localSheetId="5" hidden="1">{"'РП (2)'!$A$5:$S$150"}</definedName>
    <definedName name="ооож" hidden="1">{"'РП (2)'!$A$5:$S$150"}</definedName>
    <definedName name="оооэхз" localSheetId="6" hidden="1">{"'РП (2)'!$A$5:$S$150"}</definedName>
    <definedName name="оооэхз" localSheetId="5" hidden="1">{"'РП (2)'!$A$5:$S$150"}</definedName>
    <definedName name="оооэхз" hidden="1">{"'РП (2)'!$A$5:$S$150"}</definedName>
    <definedName name="ор" localSheetId="6" hidden="1">{"'РП (2)'!$A$5:$S$150"}</definedName>
    <definedName name="ор" localSheetId="5" hidden="1">{"'РП (2)'!$A$5:$S$150"}</definedName>
    <definedName name="ор" hidden="1">{"'РП (2)'!$A$5:$S$150"}</definedName>
    <definedName name="оштлош" localSheetId="6" hidden="1">{"'РП (2)'!$A$5:$S$150"}</definedName>
    <definedName name="оштлош" localSheetId="5" hidden="1">{"'РП (2)'!$A$5:$S$150"}</definedName>
    <definedName name="оштлош" hidden="1">{"'РП (2)'!$A$5:$S$150"}</definedName>
    <definedName name="ощлщл" localSheetId="6" hidden="1">{"'РП (2)'!$A$5:$S$150"}</definedName>
    <definedName name="ощлщл" localSheetId="5" hidden="1">{"'РП (2)'!$A$5:$S$150"}</definedName>
    <definedName name="ощлщл" hidden="1">{"'РП (2)'!$A$5:$S$150"}</definedName>
    <definedName name="па" localSheetId="6" hidden="1">{"'РП (2)'!$A$5:$S$150"}</definedName>
    <definedName name="па" localSheetId="5" hidden="1">{"'РП (2)'!$A$5:$S$150"}</definedName>
    <definedName name="па" hidden="1">{"'РП (2)'!$A$5:$S$150"}</definedName>
    <definedName name="пе" localSheetId="6" hidden="1">{"'РП (2)'!$A$5:$S$150"}</definedName>
    <definedName name="пе" localSheetId="5" hidden="1">{"'РП (2)'!$A$5:$S$150"}</definedName>
    <definedName name="пе" hidden="1">{"'РП (2)'!$A$5:$S$150"}</definedName>
    <definedName name="пени_штрафы_Нпроверки" localSheetId="6" hidden="1">{"'РП (2)'!$A$5:$S$150"}</definedName>
    <definedName name="пени_штрафы_Нпроверки" localSheetId="5" hidden="1">{"'РП (2)'!$A$5:$S$150"}</definedName>
    <definedName name="пени_штрафы_Нпроверки" hidden="1">{"'РП (2)'!$A$5:$S$150"}</definedName>
    <definedName name="пепр" localSheetId="6" hidden="1">{"'РП (2)'!$A$5:$S$150"}</definedName>
    <definedName name="пепр" localSheetId="5" hidden="1">{"'РП (2)'!$A$5:$S$150"}</definedName>
    <definedName name="пепр" hidden="1">{"'РП (2)'!$A$5:$S$150"}</definedName>
    <definedName name="пп" localSheetId="6" hidden="1">{"'РП (2)'!$A$5:$S$150"}</definedName>
    <definedName name="пп" localSheetId="5" hidden="1">{"'РП (2)'!$A$5:$S$150"}</definedName>
    <definedName name="пп" hidden="1">{"'РП (2)'!$A$5:$S$150"}</definedName>
    <definedName name="прибыль" localSheetId="6" hidden="1">{"'РП (2)'!$A$5:$S$150"}</definedName>
    <definedName name="прибыль" localSheetId="5" hidden="1">{"'РП (2)'!$A$5:$S$150"}</definedName>
    <definedName name="прибыль" hidden="1">{"'РП (2)'!$A$5:$S$150"}</definedName>
    <definedName name="про" localSheetId="6" hidden="1">{"'РП (2)'!$A$5:$S$150"}</definedName>
    <definedName name="про" localSheetId="5" hidden="1">{"'РП (2)'!$A$5:$S$150"}</definedName>
    <definedName name="про" hidden="1">{"'РП (2)'!$A$5:$S$150"}</definedName>
    <definedName name="расч.нал.приб." localSheetId="6" hidden="1">{"'РП (2)'!$A$5:$S$150"}</definedName>
    <definedName name="расч.нал.приб." localSheetId="5" hidden="1">{"'РП (2)'!$A$5:$S$150"}</definedName>
    <definedName name="расч.нал.приб." hidden="1">{"'РП (2)'!$A$5:$S$150"}</definedName>
    <definedName name="расчет" localSheetId="6" hidden="1">{"'РП (2)'!$A$5:$S$150"}</definedName>
    <definedName name="расчет" localSheetId="5" hidden="1">{"'РП (2)'!$A$5:$S$150"}</definedName>
    <definedName name="расчет" hidden="1">{"'РП (2)'!$A$5:$S$150"}</definedName>
    <definedName name="рол" localSheetId="6" hidden="1">{"'РП (2)'!$A$5:$S$150"}</definedName>
    <definedName name="рол" localSheetId="5" hidden="1">{"'РП (2)'!$A$5:$S$150"}</definedName>
    <definedName name="рол" hidden="1">{"'РП (2)'!$A$5:$S$150"}</definedName>
    <definedName name="ролдж" localSheetId="6" hidden="1">{"'РП (2)'!$A$5:$S$150"}</definedName>
    <definedName name="ролдж" localSheetId="5" hidden="1">{"'РП (2)'!$A$5:$S$150"}</definedName>
    <definedName name="ролдж" hidden="1">{"'РП (2)'!$A$5:$S$150"}</definedName>
    <definedName name="рп" localSheetId="6" hidden="1">{"'РП (2)'!$A$5:$S$150"}</definedName>
    <definedName name="рп" localSheetId="5" hidden="1">{"'РП (2)'!$A$5:$S$150"}</definedName>
    <definedName name="рп" hidden="1">{"'РП (2)'!$A$5:$S$150"}</definedName>
    <definedName name="рпо" localSheetId="6" hidden="1">{"'РП (2)'!$A$5:$S$150"}</definedName>
    <definedName name="рпо" localSheetId="5" hidden="1">{"'РП (2)'!$A$5:$S$150"}</definedName>
    <definedName name="рпо" hidden="1">{"'РП (2)'!$A$5:$S$150"}</definedName>
    <definedName name="рр" localSheetId="6" hidden="1">{"'РП (2)'!$A$5:$S$150"}</definedName>
    <definedName name="рр" localSheetId="5" hidden="1">{"'РП (2)'!$A$5:$S$150"}</definedName>
    <definedName name="рр" hidden="1">{"'РП (2)'!$A$5:$S$150"}</definedName>
    <definedName name="рррр" localSheetId="6" hidden="1">{"'РП (2)'!$A$5:$S$150"}</definedName>
    <definedName name="рррр" localSheetId="5" hidden="1">{"'РП (2)'!$A$5:$S$150"}</definedName>
    <definedName name="рррр" hidden="1">{"'РП (2)'!$A$5:$S$150"}</definedName>
    <definedName name="ррррррр" localSheetId="6" hidden="1">{"'РП (2)'!$A$5:$S$150"}</definedName>
    <definedName name="ррррррр" localSheetId="5" hidden="1">{"'РП (2)'!$A$5:$S$150"}</definedName>
    <definedName name="ррррррр" hidden="1">{"'РП (2)'!$A$5:$S$150"}</definedName>
    <definedName name="руков" localSheetId="6" hidden="1">{"'РП (2)'!$A$5:$S$150"}</definedName>
    <definedName name="руков" localSheetId="5" hidden="1">{"'РП (2)'!$A$5:$S$150"}</definedName>
    <definedName name="руков" hidden="1">{"'РП (2)'!$A$5:$S$150"}</definedName>
    <definedName name="Свод" localSheetId="6" hidden="1">{"'РП (2)'!$A$5:$S$150"}</definedName>
    <definedName name="Свод" localSheetId="5" hidden="1">{"'РП (2)'!$A$5:$S$150"}</definedName>
    <definedName name="Свод" hidden="1">{"'РП (2)'!$A$5:$S$150"}</definedName>
    <definedName name="совм" localSheetId="6" hidden="1">{"'РП (2)'!$A$5:$S$150"}</definedName>
    <definedName name="совм" localSheetId="5" hidden="1">{"'РП (2)'!$A$5:$S$150"}</definedName>
    <definedName name="совм" hidden="1">{"'РП (2)'!$A$5:$S$150"}</definedName>
    <definedName name="соц.льготы" localSheetId="6" hidden="1">{"'РП (2)'!$A$5:$S$150"}</definedName>
    <definedName name="соц.льготы" localSheetId="5" hidden="1">{"'РП (2)'!$A$5:$S$150"}</definedName>
    <definedName name="соц.льготы" hidden="1">{"'РП (2)'!$A$5:$S$150"}</definedName>
    <definedName name="Справка" localSheetId="6" hidden="1">{"'РП (2)'!$A$5:$S$150"}</definedName>
    <definedName name="Справка" localSheetId="5" hidden="1">{"'РП (2)'!$A$5:$S$150"}</definedName>
    <definedName name="Справка" hidden="1">{"'РП (2)'!$A$5:$S$150"}</definedName>
    <definedName name="Татьяна" localSheetId="6" hidden="1">{"'РП (2)'!$A$5:$S$150"}</definedName>
    <definedName name="Татьяна" localSheetId="5" hidden="1">{"'РП (2)'!$A$5:$S$150"}</definedName>
    <definedName name="Татьяна" hidden="1">{"'РП (2)'!$A$5:$S$150"}</definedName>
    <definedName name="тт" localSheetId="6" hidden="1">{"'РП (2)'!$A$5:$S$150"}</definedName>
    <definedName name="тт" localSheetId="5" hidden="1">{"'РП (2)'!$A$5:$S$150"}</definedName>
    <definedName name="тт" hidden="1">{"'РП (2)'!$A$5:$S$150"}</definedName>
    <definedName name="тьб" localSheetId="6" hidden="1">{"'РП (2)'!$A$5:$S$150"}</definedName>
    <definedName name="тьб" localSheetId="5" hidden="1">{"'РП (2)'!$A$5:$S$150"}</definedName>
    <definedName name="тьб" hidden="1">{"'РП (2)'!$A$5:$S$150"}</definedName>
    <definedName name="тэп" localSheetId="6" hidden="1">{"'РП (2)'!$A$5:$S$150"}</definedName>
    <definedName name="тэп" localSheetId="5" hidden="1">{"'РП (2)'!$A$5:$S$150"}</definedName>
    <definedName name="тэп" hidden="1">{"'РП (2)'!$A$5:$S$150"}</definedName>
    <definedName name="ук" localSheetId="6" hidden="1">{"'РП (2)'!$A$5:$S$150"}</definedName>
    <definedName name="ук" localSheetId="5" hidden="1">{"'РП (2)'!$A$5:$S$150"}</definedName>
    <definedName name="ук" hidden="1">{"'РП (2)'!$A$5:$S$150"}</definedName>
    <definedName name="уу" localSheetId="6" hidden="1">{"'РП (2)'!$A$5:$S$150"}</definedName>
    <definedName name="уу" localSheetId="5" hidden="1">{"'РП (2)'!$A$5:$S$150"}</definedName>
    <definedName name="уу" hidden="1">{"'РП (2)'!$A$5:$S$150"}</definedName>
    <definedName name="уцк" localSheetId="6" hidden="1">{"'РП (2)'!$A$5:$S$150"}</definedName>
    <definedName name="уцк" localSheetId="5" hidden="1">{"'РП (2)'!$A$5:$S$150"}</definedName>
    <definedName name="уцк" hidden="1">{"'РП (2)'!$A$5:$S$150"}</definedName>
    <definedName name="ФОТмай" localSheetId="6" hidden="1">{"'РП (2)'!$A$5:$S$150"}</definedName>
    <definedName name="ФОТмай" localSheetId="5" hidden="1">{"'РП (2)'!$A$5:$S$150"}</definedName>
    <definedName name="ФОТмай" hidden="1">{"'РП (2)'!$A$5:$S$150"}</definedName>
    <definedName name="фц" localSheetId="6" hidden="1">{"'РП (2)'!$A$5:$S$150"}</definedName>
    <definedName name="фц" localSheetId="5" hidden="1">{"'РП (2)'!$A$5:$S$150"}</definedName>
    <definedName name="фц" hidden="1">{"'РП (2)'!$A$5:$S$150"}</definedName>
    <definedName name="ххххх" localSheetId="6" hidden="1">{"'РП (2)'!$A$5:$S$150"}</definedName>
    <definedName name="ххххх" localSheetId="5" hidden="1">{"'РП (2)'!$A$5:$S$150"}</definedName>
    <definedName name="ххххх" hidden="1">{"'РП (2)'!$A$5:$S$150"}</definedName>
    <definedName name="цв" localSheetId="6" hidden="1">{"'РП (2)'!$A$5:$S$150"}</definedName>
    <definedName name="цв" localSheetId="5" hidden="1">{"'РП (2)'!$A$5:$S$150"}</definedName>
    <definedName name="цв" hidden="1">{"'РП (2)'!$A$5:$S$150"}</definedName>
    <definedName name="цк" localSheetId="6" hidden="1">{"'РП (2)'!$A$5:$S$150"}</definedName>
    <definedName name="цк" localSheetId="5" hidden="1">{"'РП (2)'!$A$5:$S$150"}</definedName>
    <definedName name="цк" hidden="1">{"'РП (2)'!$A$5:$S$150"}</definedName>
    <definedName name="цф" localSheetId="6" hidden="1">{"'РП (2)'!$A$5:$S$150"}</definedName>
    <definedName name="цф" localSheetId="5" hidden="1">{"'РП (2)'!$A$5:$S$150"}</definedName>
    <definedName name="цф" hidden="1">{"'РП (2)'!$A$5:$S$150"}</definedName>
    <definedName name="цц" localSheetId="6" hidden="1">{"'РП (2)'!$A$5:$S$150"}</definedName>
    <definedName name="цц" localSheetId="5" hidden="1">{"'РП (2)'!$A$5:$S$150"}</definedName>
    <definedName name="цц" hidden="1">{"'РП (2)'!$A$5:$S$150"}</definedName>
    <definedName name="ццц" localSheetId="6" hidden="1">{"'РП (2)'!$A$5:$S$150"}</definedName>
    <definedName name="ццц" localSheetId="5" hidden="1">{"'РП (2)'!$A$5:$S$150"}</definedName>
    <definedName name="ццц" hidden="1">{"'РП (2)'!$A$5:$S$150"}</definedName>
    <definedName name="шгзлхз" localSheetId="6" hidden="1">{"'РП (2)'!$A$5:$S$150"}</definedName>
    <definedName name="шгзлхз" localSheetId="5" hidden="1">{"'РП (2)'!$A$5:$S$150"}</definedName>
    <definedName name="шгзлхз" hidden="1">{"'РП (2)'!$A$5:$S$150"}</definedName>
    <definedName name="шгзщш" localSheetId="6" hidden="1">{"'РП (2)'!$A$5:$S$150"}</definedName>
    <definedName name="шгзщш" localSheetId="5" hidden="1">{"'РП (2)'!$A$5:$S$150"}</definedName>
    <definedName name="шгзщш" hidden="1">{"'РП (2)'!$A$5:$S$150"}</definedName>
    <definedName name="шгн" localSheetId="6" hidden="1">{"'РП (2)'!$A$5:$S$150"}</definedName>
    <definedName name="шгн" localSheetId="5" hidden="1">{"'РП (2)'!$A$5:$S$150"}</definedName>
    <definedName name="шгн" hidden="1">{"'РП (2)'!$A$5:$S$150"}</definedName>
    <definedName name="шгшгшг" localSheetId="6" hidden="1">{"'РП (2)'!$A$5:$S$150"}</definedName>
    <definedName name="шгшгшг" localSheetId="5" hidden="1">{"'РП (2)'!$A$5:$S$150"}</definedName>
    <definedName name="шгшгшг" hidden="1">{"'РП (2)'!$A$5:$S$150"}</definedName>
    <definedName name="шшрш" localSheetId="6" hidden="1">{"'РП (2)'!$A$5:$S$150"}</definedName>
    <definedName name="шшрш" localSheetId="5" hidden="1">{"'РП (2)'!$A$5:$S$150"}</definedName>
    <definedName name="шшрш" hidden="1">{"'РП (2)'!$A$5:$S$150"}</definedName>
    <definedName name="шшшшш" localSheetId="6" hidden="1">{"'РП (2)'!$A$5:$S$150"}</definedName>
    <definedName name="шшшшш" localSheetId="5" hidden="1">{"'РП (2)'!$A$5:$S$150"}</definedName>
    <definedName name="шшшшш" hidden="1">{"'РП (2)'!$A$5:$S$150"}</definedName>
    <definedName name="щр" localSheetId="6" hidden="1">{"'РП (2)'!$A$5:$S$150"}</definedName>
    <definedName name="щр" localSheetId="5" hidden="1">{"'РП (2)'!$A$5:$S$150"}</definedName>
    <definedName name="щр" hidden="1">{"'РП (2)'!$A$5:$S$150"}</definedName>
    <definedName name="щшоджл" localSheetId="6" hidden="1">{"'РП (2)'!$A$5:$S$150"}</definedName>
    <definedName name="щшоджл" localSheetId="5" hidden="1">{"'РП (2)'!$A$5:$S$150"}</definedName>
    <definedName name="щшоджл" hidden="1">{"'РП (2)'!$A$5:$S$150"}</definedName>
    <definedName name="щщ" localSheetId="6" hidden="1">{"'РП (2)'!$A$5:$S$150"}</definedName>
    <definedName name="щщ" localSheetId="5" hidden="1">{"'РП (2)'!$A$5:$S$150"}</definedName>
    <definedName name="щщ" hidden="1">{"'РП (2)'!$A$5:$S$150"}</definedName>
    <definedName name="щщощщ" localSheetId="6" hidden="1">{"'РП (2)'!$A$5:$S$150"}</definedName>
    <definedName name="щщощщ" localSheetId="5" hidden="1">{"'РП (2)'!$A$5:$S$150"}</definedName>
    <definedName name="щщощщ" hidden="1">{"'РП (2)'!$A$5:$S$150"}</definedName>
    <definedName name="ъжъждоп" localSheetId="6" hidden="1">{"'РП (2)'!$A$5:$S$150"}</definedName>
    <definedName name="ъжъждоп" localSheetId="5" hidden="1">{"'РП (2)'!$A$5:$S$150"}</definedName>
    <definedName name="ъжъждоп" hidden="1">{"'РП (2)'!$A$5:$S$150"}</definedName>
    <definedName name="ъхз" localSheetId="6" hidden="1">{"'РП (2)'!$A$5:$S$150"}</definedName>
    <definedName name="ъхз" localSheetId="5" hidden="1">{"'РП (2)'!$A$5:$S$150"}</definedName>
    <definedName name="ъхз" hidden="1">{"'РП (2)'!$A$5:$S$150"}</definedName>
    <definedName name="ъъъъъ" localSheetId="6" hidden="1">{"'РП (2)'!$A$5:$S$150"}</definedName>
    <definedName name="ъъъъъ" localSheetId="5" hidden="1">{"'РП (2)'!$A$5:$S$150"}</definedName>
    <definedName name="ъъъъъ" hidden="1">{"'РП (2)'!$A$5:$S$150"}</definedName>
    <definedName name="ыпм" localSheetId="6" hidden="1">{"'РП (2)'!$A$5:$S$150"}</definedName>
    <definedName name="ыпм" localSheetId="5" hidden="1">{"'РП (2)'!$A$5:$S$150"}</definedName>
    <definedName name="ыпм" hidden="1">{"'РП (2)'!$A$5:$S$150"}</definedName>
    <definedName name="ыыы" localSheetId="6" hidden="1">{"'РП (2)'!$A$5:$S$150"}</definedName>
    <definedName name="ыыы" localSheetId="5" hidden="1">{"'РП (2)'!$A$5:$S$150"}</definedName>
    <definedName name="ыыы" hidden="1">{"'РП (2)'!$A$5:$S$150"}</definedName>
    <definedName name="э" localSheetId="6" hidden="1">{"'РП (2)'!$A$5:$S$150"}</definedName>
    <definedName name="э" localSheetId="5" hidden="1">{"'РП (2)'!$A$5:$S$150"}</definedName>
    <definedName name="э" hidden="1">{"'РП (2)'!$A$5:$S$150"}</definedName>
    <definedName name="эж" localSheetId="6" hidden="1">{"'РП (2)'!$A$5:$S$150"}</definedName>
    <definedName name="эж" localSheetId="5" hidden="1">{"'РП (2)'!$A$5:$S$150"}</definedName>
    <definedName name="эж" hidden="1">{"'РП (2)'!$A$5:$S$150"}</definedName>
    <definedName name="эжд" localSheetId="6" hidden="1">{"'РП (2)'!$A$5:$S$150"}</definedName>
    <definedName name="эжд" localSheetId="5" hidden="1">{"'РП (2)'!$A$5:$S$150"}</definedName>
    <definedName name="эжд" hidden="1">{"'РП (2)'!$A$5:$S$150"}</definedName>
    <definedName name="эзп" localSheetId="6" hidden="1">{"'РП (2)'!$A$5:$S$150"}</definedName>
    <definedName name="эзп" localSheetId="5" hidden="1">{"'РП (2)'!$A$5:$S$150"}</definedName>
    <definedName name="эзп" hidden="1">{"'РП (2)'!$A$5:$S$150"}</definedName>
    <definedName name="ээээээ" localSheetId="6" hidden="1">{"'РП (2)'!$A$5:$S$150"}</definedName>
    <definedName name="ээээээ" localSheetId="5" hidden="1">{"'РП (2)'!$A$5:$S$150"}</definedName>
    <definedName name="ээээээ" hidden="1">{"'РП (2)'!$A$5:$S$150"}</definedName>
    <definedName name="юбилей" localSheetId="6" hidden="1">{"'РП (2)'!$A$5:$S$150"}</definedName>
    <definedName name="юбилей" localSheetId="5" hidden="1">{"'РП (2)'!$A$5:$S$150"}</definedName>
    <definedName name="юбилей" hidden="1">{"'РП (2)'!$A$5:$S$150"}</definedName>
    <definedName name="юююююю" localSheetId="6" hidden="1">{"'РП (2)'!$A$5:$S$150"}</definedName>
    <definedName name="юююююю" localSheetId="5" hidden="1">{"'РП (2)'!$A$5:$S$150"}</definedName>
    <definedName name="юююююю" hidden="1">{"'РП (2)'!$A$5:$S$150"}</definedName>
    <definedName name="я" localSheetId="6" hidden="1">{"'РП (2)'!$A$5:$S$150"}</definedName>
    <definedName name="я" localSheetId="5" hidden="1">{"'РП (2)'!$A$5:$S$150"}</definedName>
    <definedName name="я" hidden="1">{"'РП (2)'!$A$5:$S$150"}</definedName>
    <definedName name="Январь" localSheetId="6" hidden="1">{"'РП (2)'!$A$5:$S$150"}</definedName>
    <definedName name="Январь" localSheetId="5" hidden="1">{"'РП (2)'!$A$5:$S$150"}</definedName>
    <definedName name="Январь" hidden="1">{"'РП (2)'!$A$5:$S$150"}</definedName>
    <definedName name="яяя" localSheetId="6" hidden="1">{"'РП (2)'!$A$5:$S$150"}</definedName>
    <definedName name="яяя" localSheetId="5" hidden="1">{"'РП (2)'!$A$5:$S$150"}</definedName>
    <definedName name="яяя" hidden="1">{"'РП (2)'!$A$5:$S$150"}</definedName>
    <definedName name="もりた">#REF!</definedName>
    <definedName name="견적" localSheetId="6" hidden="1">{#N/A,#N/A,FALSE,"CCTV"}</definedName>
    <definedName name="견적" hidden="1">{#N/A,#N/A,FALSE,"CCTV"}</definedName>
    <definedName name="견적2" localSheetId="6" hidden="1">{#N/A,#N/A,FALSE,"CCTV"}</definedName>
    <definedName name="견적2" hidden="1">{#N/A,#N/A,FALSE,"CCTV"}</definedName>
    <definedName name="견적SHEET" localSheetId="6" hidden="1">{#N/A,#N/A,FALSE,"CCTV"}</definedName>
    <definedName name="견적SHEET" hidden="1">{#N/A,#N/A,FALSE,"CCTV"}</definedName>
    <definedName name="래그" localSheetId="6" hidden="1">{#N/A,#N/A,FALSE,"CCTV"}</definedName>
    <definedName name="래그" hidden="1">{#N/A,#N/A,FALSE,"CCTV"}</definedName>
    <definedName name="샘풀카피" localSheetId="6" hidden="1">{#N/A,#N/A,FALSE,"CCTV"}</definedName>
    <definedName name="샘풀카피" hidden="1">{#N/A,#N/A,FALSE,"CCTV"}</definedName>
    <definedName name="샘플카피2" localSheetId="6" hidden="1">{#N/A,#N/A,FALSE,"CCTV"}</definedName>
    <definedName name="샘플카피2" hidden="1">{#N/A,#N/A,FALSE,"CCTV"}</definedName>
    <definedName name="샘플카피3" localSheetId="6" hidden="1">{#N/A,#N/A,FALSE,"CCTV"}</definedName>
    <definedName name="샘플카피3" hidden="1">{#N/A,#N/A,FALSE,"CCTV"}</definedName>
    <definedName name="손익" localSheetId="6" hidden="1">#REF!</definedName>
    <definedName name="손익" localSheetId="5" hidden="1">#REF!</definedName>
    <definedName name="손익" hidden="1">#REF!</definedName>
    <definedName name="ㅇ" localSheetId="6" hidden="1">#REF!</definedName>
    <definedName name="ㅇ" localSheetId="5" hidden="1">#REF!</definedName>
    <definedName name="ㅇ" hidden="1">#REF!</definedName>
    <definedName name="어" localSheetId="6" hidden="1">#REF!</definedName>
    <definedName name="어" localSheetId="5" hidden="1">#REF!</definedName>
    <definedName name="어" hidden="1">#REF!</definedName>
    <definedName name="자" localSheetId="6" hidden="1">#REF!</definedName>
    <definedName name="자" localSheetId="5" hidden="1">#REF!</definedName>
    <definedName name="자" hidden="1">#REF!</definedName>
    <definedName name="전" localSheetId="5">#REF!</definedName>
    <definedName name="전">#REF!</definedName>
    <definedName name="주택사업본부" localSheetId="5">#REF!</definedName>
    <definedName name="주택사업본부">#REF!</definedName>
    <definedName name="철구사업본부" localSheetId="5">#REF!</definedName>
    <definedName name="철구사업본부">#REF!</definedName>
    <definedName name="템플리트모듈1" localSheetId="6">BlankMacro1</definedName>
    <definedName name="템플리트모듈1" localSheetId="5">BlankMacro1</definedName>
    <definedName name="템플리트모듈1">BlankMacro1</definedName>
    <definedName name="템플리트모듈2" localSheetId="6">BlankMacro1</definedName>
    <definedName name="템플리트모듈2" localSheetId="5">BlankMacro1</definedName>
    <definedName name="템플리트모듈2">BlankMacro1</definedName>
    <definedName name="템플리트모듈3" localSheetId="6">BlankMacro1</definedName>
    <definedName name="템플리트모듈3" localSheetId="5">BlankMacro1</definedName>
    <definedName name="템플리트모듈3">BlankMacro1</definedName>
    <definedName name="템플리트모듈4" localSheetId="6">BlankMacro1</definedName>
    <definedName name="템플리트모듈4" localSheetId="5">BlankMacro1</definedName>
    <definedName name="템플리트모듈4">BlankMacro1</definedName>
    <definedName name="템플리트모듈5" localSheetId="6">BlankMacro1</definedName>
    <definedName name="템플리트모듈5" localSheetId="5">BlankMacro1</definedName>
    <definedName name="템플리트모듈5">BlankMacro1</definedName>
    <definedName name="템플리트모듈6" localSheetId="6">BlankMacro1</definedName>
    <definedName name="템플리트모듈6" localSheetId="5">BlankMacro1</definedName>
    <definedName name="템플리트모듈6">BlankMacro1</definedName>
    <definedName name="피팅" localSheetId="6">BlankMacro1</definedName>
    <definedName name="피팅" localSheetId="5">BlankMacro1</definedName>
    <definedName name="피팅">BlankMacro1</definedName>
    <definedName name="勝">#REF!</definedName>
    <definedName name="工事">#REF!</definedName>
    <definedName name="暗暗" localSheetId="6" hidden="1">'[223]Exp Code'!#REF!</definedName>
    <definedName name="暗暗" hidden="1">'[223]Exp Code'!#REF!</definedName>
    <definedName name="現法">#REF!</definedName>
    <definedName name="直轄">#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64" i="5" l="1"/>
  <c r="I65" i="5"/>
  <c r="I66" i="5"/>
  <c r="I67" i="5"/>
  <c r="I68" i="5"/>
  <c r="I69" i="5"/>
  <c r="I70" i="5"/>
  <c r="I71" i="5"/>
  <c r="I72" i="5"/>
  <c r="I63" i="5"/>
  <c r="C9" i="18"/>
  <c r="H29" i="5"/>
  <c r="C27" i="18" l="1"/>
  <c r="C46" i="18"/>
  <c r="I21" i="1"/>
  <c r="I22" i="1"/>
  <c r="I23" i="1"/>
  <c r="I24" i="1"/>
  <c r="I25" i="1"/>
  <c r="I26" i="1"/>
  <c r="I27" i="1"/>
  <c r="I28" i="1"/>
  <c r="I29" i="1"/>
  <c r="I20" i="1"/>
  <c r="K2" i="19"/>
  <c r="E44" i="18"/>
  <c r="D32" i="18"/>
  <c r="C32" i="18"/>
  <c r="D25" i="18"/>
  <c r="D27" i="18" s="1"/>
  <c r="C24" i="18"/>
  <c r="C22" i="18"/>
  <c r="C25" i="18" s="1"/>
  <c r="G71" i="5"/>
  <c r="F71" i="5"/>
  <c r="C8" i="18"/>
  <c r="C10" i="18" s="1"/>
  <c r="D10" i="18" l="1"/>
  <c r="D12" i="18" s="1"/>
  <c r="H64" i="5" l="1"/>
  <c r="J37" i="5"/>
  <c r="I40" i="7"/>
  <c r="I39" i="7"/>
  <c r="F106" i="5"/>
  <c r="F107" i="5"/>
  <c r="F108" i="5"/>
  <c r="F109" i="5"/>
  <c r="F110" i="5"/>
  <c r="F105" i="5"/>
  <c r="B104" i="7" l="1"/>
  <c r="E78" i="7"/>
  <c r="E71" i="7"/>
  <c r="E60" i="7"/>
  <c r="D60" i="7"/>
  <c r="F52" i="7"/>
  <c r="G52" i="7" s="1"/>
  <c r="L30" i="7" l="1"/>
  <c r="L31" i="7"/>
  <c r="L32" i="7"/>
  <c r="L33" i="7"/>
  <c r="L29" i="7"/>
  <c r="K30" i="7"/>
  <c r="K31" i="7"/>
  <c r="K32" i="7"/>
  <c r="K33" i="7"/>
  <c r="K29" i="7"/>
  <c r="H30" i="7"/>
  <c r="J30" i="7" s="1"/>
  <c r="H31" i="7"/>
  <c r="H32" i="7"/>
  <c r="H33" i="7"/>
  <c r="J33" i="7" s="1"/>
  <c r="H29" i="7"/>
  <c r="G32" i="7"/>
  <c r="F42" i="7" s="1"/>
  <c r="V4" i="7"/>
  <c r="D82" i="5"/>
  <c r="E82" i="5" s="1"/>
  <c r="F82" i="5" s="1"/>
  <c r="S41584" i="11"/>
  <c r="R41584" i="11"/>
  <c r="U41367" i="11"/>
  <c r="U40343" i="11"/>
  <c r="U40341" i="11"/>
  <c r="U40339" i="11"/>
  <c r="U40337" i="11"/>
  <c r="U40335" i="11"/>
  <c r="U40333" i="11"/>
  <c r="U40331" i="11"/>
  <c r="U40329" i="11"/>
  <c r="U40327" i="11"/>
  <c r="U40325" i="11"/>
  <c r="U40321" i="11"/>
  <c r="U39509" i="11"/>
  <c r="U39507" i="11"/>
  <c r="U39460" i="11"/>
  <c r="U39458" i="11"/>
  <c r="U39456" i="11"/>
  <c r="U39454" i="11"/>
  <c r="U39452" i="11"/>
  <c r="U39450" i="11"/>
  <c r="U39448" i="11"/>
  <c r="U39446" i="11"/>
  <c r="U39444" i="11"/>
  <c r="U39442" i="11"/>
  <c r="U39440" i="11"/>
  <c r="U39438" i="11"/>
  <c r="U39436" i="11"/>
  <c r="U39434" i="11"/>
  <c r="U39432" i="11"/>
  <c r="U39430" i="11"/>
  <c r="U39428" i="11"/>
  <c r="U39426" i="11"/>
  <c r="U39424" i="11"/>
  <c r="U39422" i="11"/>
  <c r="U39420" i="11"/>
  <c r="U39418" i="11"/>
  <c r="U39416" i="11"/>
  <c r="U39414" i="11"/>
  <c r="U39412" i="11"/>
  <c r="U39389" i="11"/>
  <c r="U39340" i="11"/>
  <c r="U39338" i="11"/>
  <c r="U39336" i="11"/>
  <c r="U39334" i="11"/>
  <c r="U39105" i="11"/>
  <c r="U39102" i="11"/>
  <c r="U39100" i="11"/>
  <c r="U39043" i="11"/>
  <c r="U38957" i="11"/>
  <c r="U38914" i="11"/>
  <c r="U38912" i="11"/>
  <c r="U38803" i="11"/>
  <c r="U38801" i="11"/>
  <c r="U38526" i="11"/>
  <c r="U38524" i="11"/>
  <c r="U37785" i="11"/>
  <c r="U37783" i="11"/>
  <c r="U37781" i="11"/>
  <c r="U37779" i="11"/>
  <c r="U37777" i="11"/>
  <c r="U37775" i="11"/>
  <c r="U37773" i="11"/>
  <c r="U37771" i="11"/>
  <c r="U37769" i="11"/>
  <c r="U37767" i="11"/>
  <c r="U37763" i="11"/>
  <c r="U37761" i="11"/>
  <c r="U37489" i="11"/>
  <c r="U36876" i="11"/>
  <c r="U36874" i="11"/>
  <c r="U36872" i="11"/>
  <c r="U36870" i="11"/>
  <c r="U36868" i="11"/>
  <c r="U36866" i="11"/>
  <c r="U36864" i="11"/>
  <c r="U36862" i="11"/>
  <c r="U36860" i="11"/>
  <c r="U36858" i="11"/>
  <c r="U36856" i="11"/>
  <c r="U36854" i="11"/>
  <c r="U36852" i="11"/>
  <c r="U36850" i="11"/>
  <c r="U36848" i="11"/>
  <c r="U36846" i="11"/>
  <c r="U36822" i="11"/>
  <c r="U36820" i="11"/>
  <c r="U36818" i="11"/>
  <c r="U36816" i="11"/>
  <c r="U36814" i="11"/>
  <c r="U36812" i="11"/>
  <c r="U36810" i="11"/>
  <c r="U36808" i="11"/>
  <c r="U36806" i="11"/>
  <c r="U36804" i="11"/>
  <c r="U36802" i="11"/>
  <c r="U36800" i="11"/>
  <c r="U36719" i="11"/>
  <c r="U36694" i="11"/>
  <c r="U36692" i="11"/>
  <c r="U36690" i="11"/>
  <c r="U36688" i="11"/>
  <c r="U36595" i="11"/>
  <c r="U36529" i="11"/>
  <c r="U36315" i="11"/>
  <c r="U36313" i="11"/>
  <c r="U36233" i="11"/>
  <c r="U36226" i="11"/>
  <c r="U36205" i="11"/>
  <c r="U36201" i="11"/>
  <c r="U36159" i="11"/>
  <c r="U36130" i="11"/>
  <c r="U36128" i="11"/>
  <c r="U35895" i="11"/>
  <c r="U35894" i="11"/>
  <c r="U34971" i="11"/>
  <c r="U34969" i="11"/>
  <c r="U34967" i="11"/>
  <c r="U34965" i="11"/>
  <c r="U34963" i="11"/>
  <c r="U34961" i="11"/>
  <c r="U34959" i="11"/>
  <c r="U34957" i="11"/>
  <c r="U34955" i="11"/>
  <c r="U34953" i="11"/>
  <c r="U34949" i="11"/>
  <c r="U34947" i="11"/>
  <c r="U34799" i="11"/>
  <c r="U34765" i="11"/>
  <c r="U33904" i="11"/>
  <c r="U33902" i="11"/>
  <c r="U33900" i="11"/>
  <c r="U33898" i="11"/>
  <c r="U33896" i="11"/>
  <c r="U33894" i="11"/>
  <c r="U33892" i="11"/>
  <c r="U33890" i="11"/>
  <c r="U33888" i="11"/>
  <c r="U33886" i="11"/>
  <c r="U33884" i="11"/>
  <c r="U33882" i="11"/>
  <c r="U33880" i="11"/>
  <c r="U33878" i="11"/>
  <c r="U33876" i="11"/>
  <c r="U33874" i="11"/>
  <c r="U33872" i="11"/>
  <c r="U33870" i="11"/>
  <c r="U33868" i="11"/>
  <c r="U33866" i="11"/>
  <c r="U33864" i="11"/>
  <c r="U33862" i="11"/>
  <c r="U33860" i="11"/>
  <c r="U33858" i="11"/>
  <c r="U33856" i="11"/>
  <c r="U33854" i="11"/>
  <c r="U33852" i="11"/>
  <c r="U33850" i="11"/>
  <c r="U33818" i="11"/>
  <c r="U33816" i="11"/>
  <c r="U33717" i="11"/>
  <c r="U33679" i="11"/>
  <c r="U33677" i="11"/>
  <c r="U33608" i="11"/>
  <c r="U33606" i="11"/>
  <c r="U33552" i="11"/>
  <c r="U33550" i="11"/>
  <c r="U33531" i="11"/>
  <c r="U33433" i="11"/>
  <c r="U33241" i="11"/>
  <c r="U33202" i="11"/>
  <c r="U33200" i="11"/>
  <c r="U33173" i="11"/>
  <c r="U32900" i="11"/>
  <c r="U32898" i="11"/>
  <c r="U31889" i="11"/>
  <c r="U31887" i="11"/>
  <c r="U31885" i="11"/>
  <c r="U31883" i="11"/>
  <c r="U31881" i="11"/>
  <c r="U31879" i="11"/>
  <c r="U31877" i="11"/>
  <c r="U31875" i="11"/>
  <c r="U31873" i="11"/>
  <c r="U31871" i="11"/>
  <c r="U31867" i="11"/>
  <c r="U31865" i="11"/>
  <c r="U31791" i="11"/>
  <c r="U31218" i="11"/>
  <c r="U31216" i="11"/>
  <c r="U31214" i="11"/>
  <c r="U31212" i="11"/>
  <c r="U31210" i="11"/>
  <c r="U31208" i="11"/>
  <c r="U31206" i="11"/>
  <c r="U31204" i="11"/>
  <c r="U31202" i="11"/>
  <c r="U31200" i="11"/>
  <c r="U31198" i="11"/>
  <c r="U31196" i="11"/>
  <c r="U31194" i="11"/>
  <c r="U31192" i="11"/>
  <c r="U31190" i="11"/>
  <c r="U31188" i="11"/>
  <c r="U31186" i="11"/>
  <c r="U31184" i="11"/>
  <c r="U31182" i="11"/>
  <c r="U31180" i="11"/>
  <c r="U31178" i="11"/>
  <c r="U31176" i="11"/>
  <c r="U31174" i="11"/>
  <c r="U31172" i="11"/>
  <c r="U31170" i="11"/>
  <c r="U31168" i="11"/>
  <c r="U31166" i="11"/>
  <c r="U31164" i="11"/>
  <c r="U31043" i="11"/>
  <c r="U30970" i="11"/>
  <c r="U30968" i="11"/>
  <c r="U30877" i="11"/>
  <c r="U30874" i="11"/>
  <c r="U30872" i="11"/>
  <c r="U30825" i="11"/>
  <c r="U30806" i="11"/>
  <c r="U30689" i="11"/>
  <c r="U30611" i="11"/>
  <c r="U30608" i="11"/>
  <c r="U30606" i="11"/>
  <c r="U30559" i="11"/>
  <c r="U30490" i="11"/>
  <c r="U30488" i="11"/>
  <c r="U30423" i="11"/>
  <c r="U29277" i="11"/>
  <c r="U29275" i="11"/>
  <c r="U29273" i="11"/>
  <c r="U29271" i="11"/>
  <c r="U29269" i="11"/>
  <c r="U29267" i="11"/>
  <c r="U29265" i="11"/>
  <c r="U29263" i="11"/>
  <c r="U29261" i="11"/>
  <c r="U29259" i="11"/>
  <c r="U29255" i="11"/>
  <c r="U29253" i="11"/>
  <c r="U28905" i="11"/>
  <c r="U28154" i="11"/>
  <c r="U28152" i="11"/>
  <c r="U28150" i="11"/>
  <c r="U28148" i="11"/>
  <c r="U28146" i="11"/>
  <c r="U28144" i="11"/>
  <c r="U28142" i="11"/>
  <c r="U28140" i="11"/>
  <c r="U28138" i="11"/>
  <c r="U28136" i="11"/>
  <c r="U28134" i="11"/>
  <c r="U28132" i="11"/>
  <c r="U28130" i="11"/>
  <c r="U28128" i="11"/>
  <c r="U28072" i="11"/>
  <c r="U28070" i="11"/>
  <c r="U28068" i="11"/>
  <c r="U28066" i="11"/>
  <c r="U28064" i="11"/>
  <c r="U28062" i="11"/>
  <c r="U28060" i="11"/>
  <c r="U28058" i="11"/>
  <c r="U28056" i="11"/>
  <c r="U28054" i="11"/>
  <c r="U28035" i="11"/>
  <c r="U27964" i="11"/>
  <c r="U27962" i="11"/>
  <c r="U27926" i="11"/>
  <c r="U27924" i="11"/>
  <c r="U27893" i="11"/>
  <c r="U27773" i="11"/>
  <c r="U27770" i="11"/>
  <c r="U27768" i="11"/>
  <c r="U27767" i="11"/>
  <c r="U27701" i="11"/>
  <c r="U27675" i="11"/>
  <c r="U27471" i="11"/>
  <c r="U27447" i="11"/>
  <c r="U27443" i="11"/>
  <c r="U27441" i="11"/>
  <c r="U27342" i="11"/>
  <c r="U27340" i="11"/>
  <c r="U25667" i="11"/>
  <c r="U25665" i="11"/>
  <c r="U25663" i="11"/>
  <c r="U25661" i="11"/>
  <c r="U25659" i="11"/>
  <c r="U25657" i="11"/>
  <c r="U25655" i="11"/>
  <c r="U25653" i="11"/>
  <c r="U25651" i="11"/>
  <c r="U25649" i="11"/>
  <c r="U25645" i="11"/>
  <c r="U25643" i="11"/>
  <c r="U24970" i="11"/>
  <c r="U24968" i="11"/>
  <c r="U24966" i="11"/>
  <c r="U24964" i="11"/>
  <c r="U24962" i="11"/>
  <c r="U24960" i="11"/>
  <c r="U24958" i="11"/>
  <c r="U24956" i="11"/>
  <c r="U24954" i="11"/>
  <c r="U24952" i="11"/>
  <c r="U24950" i="11"/>
  <c r="U24948" i="11"/>
  <c r="U24946" i="11"/>
  <c r="U24944" i="11"/>
  <c r="U24942" i="11"/>
  <c r="U24940" i="11"/>
  <c r="U24938" i="11"/>
  <c r="U24936" i="11"/>
  <c r="U24934" i="11"/>
  <c r="U24932" i="11"/>
  <c r="U24930" i="11"/>
  <c r="U24928" i="11"/>
  <c r="U24926" i="11"/>
  <c r="U24924" i="11"/>
  <c r="U24903" i="11"/>
  <c r="U24814" i="11"/>
  <c r="U24812" i="11"/>
  <c r="U24810" i="11"/>
  <c r="U24808" i="11"/>
  <c r="U24739" i="11"/>
  <c r="U24716" i="11"/>
  <c r="U24714" i="11"/>
  <c r="U24351" i="11"/>
  <c r="U24319" i="11"/>
  <c r="U24277" i="11"/>
  <c r="U24231" i="11"/>
  <c r="U24152" i="11"/>
  <c r="U24150" i="11"/>
  <c r="U23251" i="11"/>
  <c r="U23249" i="11"/>
  <c r="U23247" i="11"/>
  <c r="U23245" i="11"/>
  <c r="U23243" i="11"/>
  <c r="U23241" i="11"/>
  <c r="U23239" i="11"/>
  <c r="U23237" i="11"/>
  <c r="U23235" i="11"/>
  <c r="U23233" i="11"/>
  <c r="U23101" i="11"/>
  <c r="U21498" i="11"/>
  <c r="U21496" i="11"/>
  <c r="U21494" i="11"/>
  <c r="U21492" i="11"/>
  <c r="U21490" i="11"/>
  <c r="U21488" i="11"/>
  <c r="U21486" i="11"/>
  <c r="U21484" i="11"/>
  <c r="U21482" i="11"/>
  <c r="U21480" i="11"/>
  <c r="U21478" i="11"/>
  <c r="U21476" i="11"/>
  <c r="U21474" i="11"/>
  <c r="U21472" i="11"/>
  <c r="U21331" i="11"/>
  <c r="U21322" i="11"/>
  <c r="U21320" i="11"/>
  <c r="U21318" i="11"/>
  <c r="U21316" i="11"/>
  <c r="U21314" i="11"/>
  <c r="U21312" i="11"/>
  <c r="U21310" i="11"/>
  <c r="U21308" i="11"/>
  <c r="U21306" i="11"/>
  <c r="U21304" i="11"/>
  <c r="U21275" i="11"/>
  <c r="U21270" i="11"/>
  <c r="U21268" i="11"/>
  <c r="U21220" i="11"/>
  <c r="U21218" i="11"/>
  <c r="U21105" i="11"/>
  <c r="U21100" i="11"/>
  <c r="U21098" i="11"/>
  <c r="U21040" i="11"/>
  <c r="U21038" i="11"/>
  <c r="U20781" i="11"/>
  <c r="U20725" i="11"/>
  <c r="U20723" i="11"/>
  <c r="U20639" i="11"/>
  <c r="U20585" i="11"/>
  <c r="U20445" i="11"/>
  <c r="U20440" i="11"/>
  <c r="U20438" i="11"/>
  <c r="U19753" i="11"/>
  <c r="U19741" i="11"/>
  <c r="U19739" i="11"/>
  <c r="U19737" i="11"/>
  <c r="U19735" i="11"/>
  <c r="U19733" i="11"/>
  <c r="U19731" i="11"/>
  <c r="U19729" i="11"/>
  <c r="U19727" i="11"/>
  <c r="U19725" i="11"/>
  <c r="U19723" i="11"/>
  <c r="U19719" i="11"/>
  <c r="U19717" i="11"/>
  <c r="U19507" i="11"/>
  <c r="U17740" i="11"/>
  <c r="U17738" i="11"/>
  <c r="U17736" i="11"/>
  <c r="U17734" i="11"/>
  <c r="U17732" i="11"/>
  <c r="U17730" i="11"/>
  <c r="U17728" i="11"/>
  <c r="U17726" i="11"/>
  <c r="U17724" i="11"/>
  <c r="U17722" i="11"/>
  <c r="U17720" i="11"/>
  <c r="U17718" i="11"/>
  <c r="U17716" i="11"/>
  <c r="U17714" i="11"/>
  <c r="U17712" i="11"/>
  <c r="U17710" i="11"/>
  <c r="U17708" i="11"/>
  <c r="U17706" i="11"/>
  <c r="U17704" i="11"/>
  <c r="U17702" i="11"/>
  <c r="U17700" i="11"/>
  <c r="U17698" i="11"/>
  <c r="U17696" i="11"/>
  <c r="U17694" i="11"/>
  <c r="U17673" i="11"/>
  <c r="U17645" i="11"/>
  <c r="U17584" i="11"/>
  <c r="U17582" i="11"/>
  <c r="U17428" i="11"/>
  <c r="U17426" i="11"/>
  <c r="U17343" i="11"/>
  <c r="U17338" i="11"/>
  <c r="U17336" i="11"/>
  <c r="U17209" i="11"/>
  <c r="U17177" i="11"/>
  <c r="U17168" i="11"/>
  <c r="U17013" i="11"/>
  <c r="U17011" i="11"/>
  <c r="U16851" i="11"/>
  <c r="U16774" i="11"/>
  <c r="U16772" i="11"/>
  <c r="U16179" i="11"/>
  <c r="U16177" i="11"/>
  <c r="U16175" i="11"/>
  <c r="U16173" i="11"/>
  <c r="U16171" i="11"/>
  <c r="U16169" i="11"/>
  <c r="U16167" i="11"/>
  <c r="U16165" i="11"/>
  <c r="U16163" i="11"/>
  <c r="U16161" i="11"/>
  <c r="U16157" i="11"/>
  <c r="U16155" i="11"/>
  <c r="U16109" i="11"/>
  <c r="U14096" i="11"/>
  <c r="U14094" i="11"/>
  <c r="U14092" i="11"/>
  <c r="U14090" i="11"/>
  <c r="U14088" i="11"/>
  <c r="U14086" i="11"/>
  <c r="U14084" i="11"/>
  <c r="U14082" i="11"/>
  <c r="U14080" i="11"/>
  <c r="U14078" i="11"/>
  <c r="U14076" i="11"/>
  <c r="U14074" i="11"/>
  <c r="U14072" i="11"/>
  <c r="U14070" i="11"/>
  <c r="U14068" i="11"/>
  <c r="U14066" i="11"/>
  <c r="U14064" i="11"/>
  <c r="U13976" i="11"/>
  <c r="U13974" i="11"/>
  <c r="U13972" i="11"/>
  <c r="U13970" i="11"/>
  <c r="U13968" i="11"/>
  <c r="U13966" i="11"/>
  <c r="U13964" i="11"/>
  <c r="U13962" i="11"/>
  <c r="U13960" i="11"/>
  <c r="U13958" i="11"/>
  <c r="U13956" i="11"/>
  <c r="U13954" i="11"/>
  <c r="U13854" i="11"/>
  <c r="U13852" i="11"/>
  <c r="U13827" i="11"/>
  <c r="U13717" i="11"/>
  <c r="U13689" i="11"/>
  <c r="U13471" i="11"/>
  <c r="U13466" i="11"/>
  <c r="U13464" i="11"/>
  <c r="U13175" i="11"/>
  <c r="U13169" i="11"/>
  <c r="U13137" i="11"/>
  <c r="U13133" i="11"/>
  <c r="U13074" i="11"/>
  <c r="U13072" i="11"/>
  <c r="U12499" i="11"/>
  <c r="U12497" i="11"/>
  <c r="U12495" i="11"/>
  <c r="U12493" i="11"/>
  <c r="U12491" i="11"/>
  <c r="U12489" i="11"/>
  <c r="U12487" i="11"/>
  <c r="U12485" i="11"/>
  <c r="U12483" i="11"/>
  <c r="U12481" i="11"/>
  <c r="U12477" i="11"/>
  <c r="U12475" i="11"/>
  <c r="U11895" i="11"/>
  <c r="U9634" i="11"/>
  <c r="U9632" i="11"/>
  <c r="U9630" i="11"/>
  <c r="U9628" i="11"/>
  <c r="U9626" i="11"/>
  <c r="U9624" i="11"/>
  <c r="U9622" i="11"/>
  <c r="U9620" i="11"/>
  <c r="U9618" i="11"/>
  <c r="U9616" i="11"/>
  <c r="U9614" i="11"/>
  <c r="U9612" i="11"/>
  <c r="U9610" i="11"/>
  <c r="U9608" i="11"/>
  <c r="U9606" i="11"/>
  <c r="U9604" i="11"/>
  <c r="U9602" i="11"/>
  <c r="U9600" i="11"/>
  <c r="U9572" i="11"/>
  <c r="U9570" i="11"/>
  <c r="U9568" i="11"/>
  <c r="U9566" i="11"/>
  <c r="U9564" i="11"/>
  <c r="U9562" i="11"/>
  <c r="U9560" i="11"/>
  <c r="U9558" i="11"/>
  <c r="U9556" i="11"/>
  <c r="U9554" i="11"/>
  <c r="U9411" i="11"/>
  <c r="U9404" i="11"/>
  <c r="U9402" i="11"/>
  <c r="U9400" i="11"/>
  <c r="U9398" i="11"/>
  <c r="U9396" i="11"/>
  <c r="U9394" i="11"/>
  <c r="U9255" i="11"/>
  <c r="U9253" i="11"/>
  <c r="U8808" i="11"/>
  <c r="U8806" i="11"/>
  <c r="U8751" i="11"/>
  <c r="U8749" i="11"/>
  <c r="U8727" i="11"/>
  <c r="U7707" i="11"/>
  <c r="U7705" i="11"/>
  <c r="U7703" i="11"/>
  <c r="U7701" i="11"/>
  <c r="U7699" i="11"/>
  <c r="U7697" i="11"/>
  <c r="U7695" i="11"/>
  <c r="U7693" i="11"/>
  <c r="U7691" i="11"/>
  <c r="U7689" i="11"/>
  <c r="U7685" i="11"/>
  <c r="U7683" i="11"/>
  <c r="U6503" i="11"/>
  <c r="U5429" i="11"/>
  <c r="U5412" i="11"/>
  <c r="U5410" i="11"/>
  <c r="U5408" i="11"/>
  <c r="U5406" i="11"/>
  <c r="U5404" i="11"/>
  <c r="U5402" i="11"/>
  <c r="U5400" i="11"/>
  <c r="U5398" i="11"/>
  <c r="U5396" i="11"/>
  <c r="U5394" i="11"/>
  <c r="U5392" i="11"/>
  <c r="U5390" i="11"/>
  <c r="U5388" i="11"/>
  <c r="U5386" i="11"/>
  <c r="U5384" i="11"/>
  <c r="U5382" i="11"/>
  <c r="U5380" i="11"/>
  <c r="U5378" i="11"/>
  <c r="U5376" i="11"/>
  <c r="U5374" i="11"/>
  <c r="U5372" i="11"/>
  <c r="U5370" i="11"/>
  <c r="U5368" i="11"/>
  <c r="U5366" i="11"/>
  <c r="U5364" i="11"/>
  <c r="U5362" i="11"/>
  <c r="U5360" i="11"/>
  <c r="U5358" i="11"/>
  <c r="U5329" i="11"/>
  <c r="U5324" i="11"/>
  <c r="U5322" i="11"/>
  <c r="U5207" i="11"/>
  <c r="U5145" i="11"/>
  <c r="U5095" i="11"/>
  <c r="U5092" i="11"/>
  <c r="U5090" i="11"/>
  <c r="U4720" i="11"/>
  <c r="U4718" i="11"/>
  <c r="U4615" i="11"/>
  <c r="U4613" i="11"/>
  <c r="U4255" i="11"/>
  <c r="U3237" i="11"/>
  <c r="U3211" i="11"/>
  <c r="U3209" i="11"/>
  <c r="U3207" i="11"/>
  <c r="U3205" i="11"/>
  <c r="U3203" i="11"/>
  <c r="U3201" i="11"/>
  <c r="U3199" i="11"/>
  <c r="U3197" i="11"/>
  <c r="U3195" i="11"/>
  <c r="U3193" i="11"/>
  <c r="U3189" i="11"/>
  <c r="U3187" i="11"/>
  <c r="U1472" i="11"/>
  <c r="U1470" i="11"/>
  <c r="U1468" i="11"/>
  <c r="U1466" i="11"/>
  <c r="U1464" i="11"/>
  <c r="U1462" i="11"/>
  <c r="U1460" i="11"/>
  <c r="U1458" i="11"/>
  <c r="U1456" i="11"/>
  <c r="U1454" i="11"/>
  <c r="U1452" i="11"/>
  <c r="U1450" i="11"/>
  <c r="U1448" i="11"/>
  <c r="U1446" i="11"/>
  <c r="U1444" i="11"/>
  <c r="U1442" i="11"/>
  <c r="U1440" i="11"/>
  <c r="U1438" i="11"/>
  <c r="U1436" i="11"/>
  <c r="U1434" i="11"/>
  <c r="U1432" i="11"/>
  <c r="U1430" i="11"/>
  <c r="U1428" i="11"/>
  <c r="U1426" i="11"/>
  <c r="U1424" i="11"/>
  <c r="U1422" i="11"/>
  <c r="U1420" i="11"/>
  <c r="U1418" i="11"/>
  <c r="U1357" i="11"/>
  <c r="U1216" i="11"/>
  <c r="U1214" i="11"/>
  <c r="U1097" i="11"/>
  <c r="U1088" i="11"/>
  <c r="U1086" i="11"/>
  <c r="U1084" i="11"/>
  <c r="U1082" i="11"/>
  <c r="U912" i="11"/>
  <c r="U910" i="11"/>
  <c r="U887" i="11"/>
  <c r="U745" i="11"/>
  <c r="U563" i="11"/>
  <c r="U433" i="11"/>
  <c r="U399" i="11"/>
  <c r="U392" i="11"/>
  <c r="U388" i="11"/>
  <c r="U386" i="11"/>
  <c r="U384" i="11"/>
  <c r="U382" i="11"/>
  <c r="S4" i="4"/>
  <c r="S5" i="4"/>
  <c r="S6" i="4"/>
  <c r="S7" i="4"/>
  <c r="S8" i="4"/>
  <c r="S9" i="4"/>
  <c r="S10" i="4"/>
  <c r="S11" i="4"/>
  <c r="S12" i="4"/>
  <c r="S13" i="4"/>
  <c r="S14" i="4"/>
  <c r="S30" i="4"/>
  <c r="S16" i="4"/>
  <c r="S17" i="4"/>
  <c r="S18" i="4"/>
  <c r="S19" i="4"/>
  <c r="S20" i="4"/>
  <c r="S74" i="4"/>
  <c r="S63" i="4"/>
  <c r="S23" i="4"/>
  <c r="S24" i="4"/>
  <c r="S25" i="4"/>
  <c r="S26" i="4"/>
  <c r="S27" i="4"/>
  <c r="S73" i="4"/>
  <c r="S62" i="4"/>
  <c r="S47" i="4"/>
  <c r="S31" i="4"/>
  <c r="S32" i="4"/>
  <c r="S49" i="4"/>
  <c r="S34" i="4"/>
  <c r="S35" i="4"/>
  <c r="S36" i="4"/>
  <c r="S37" i="4"/>
  <c r="S38" i="4"/>
  <c r="S39" i="4"/>
  <c r="S40" i="4"/>
  <c r="S41" i="4"/>
  <c r="S29" i="4"/>
  <c r="S43" i="4"/>
  <c r="S44" i="4"/>
  <c r="S219" i="4"/>
  <c r="S217" i="4"/>
  <c r="S211" i="4"/>
  <c r="S68" i="4"/>
  <c r="S57" i="4"/>
  <c r="S55" i="4"/>
  <c r="S212" i="4"/>
  <c r="S69" i="4"/>
  <c r="S213" i="4"/>
  <c r="S70" i="4"/>
  <c r="S216" i="4"/>
  <c r="S199" i="4"/>
  <c r="S208" i="4"/>
  <c r="S65" i="4"/>
  <c r="S33" i="4"/>
  <c r="S60" i="4"/>
  <c r="S61" i="4"/>
  <c r="S210" i="4"/>
  <c r="S67" i="4"/>
  <c r="S71" i="4"/>
  <c r="S58" i="4"/>
  <c r="S214" i="4"/>
  <c r="S72" i="4"/>
  <c r="S209" i="4"/>
  <c r="S66" i="4"/>
  <c r="S75" i="4"/>
  <c r="S64" i="4"/>
  <c r="S59" i="4"/>
  <c r="S56" i="4"/>
  <c r="S218" i="4"/>
  <c r="S215" i="4"/>
  <c r="S76" i="4"/>
  <c r="S77" i="4"/>
  <c r="S78" i="4"/>
  <c r="S79" i="4"/>
  <c r="S80" i="4"/>
  <c r="S81" i="4"/>
  <c r="S82" i="4"/>
  <c r="S83" i="4"/>
  <c r="S84" i="4"/>
  <c r="S85" i="4"/>
  <c r="S86" i="4"/>
  <c r="S87" i="4"/>
  <c r="S88" i="4"/>
  <c r="S89" i="4"/>
  <c r="S90" i="4"/>
  <c r="S91" i="4"/>
  <c r="S92" i="4"/>
  <c r="S93" i="4"/>
  <c r="S94" i="4"/>
  <c r="S95" i="4"/>
  <c r="S96" i="4"/>
  <c r="S97" i="4"/>
  <c r="S98" i="4"/>
  <c r="S99" i="4"/>
  <c r="S100" i="4"/>
  <c r="S101" i="4"/>
  <c r="S102" i="4"/>
  <c r="S103" i="4"/>
  <c r="S104" i="4"/>
  <c r="S105" i="4"/>
  <c r="S106" i="4"/>
  <c r="S107" i="4"/>
  <c r="S108" i="4"/>
  <c r="S109" i="4"/>
  <c r="S110" i="4"/>
  <c r="S111" i="4"/>
  <c r="S112" i="4"/>
  <c r="S113" i="4"/>
  <c r="S114" i="4"/>
  <c r="S115" i="4"/>
  <c r="S116" i="4"/>
  <c r="S117" i="4"/>
  <c r="S118" i="4"/>
  <c r="S119" i="4"/>
  <c r="S120" i="4"/>
  <c r="S121" i="4"/>
  <c r="S122" i="4"/>
  <c r="S123" i="4"/>
  <c r="S124" i="4"/>
  <c r="S125" i="4"/>
  <c r="S126" i="4"/>
  <c r="S127" i="4"/>
  <c r="S128" i="4"/>
  <c r="S129" i="4"/>
  <c r="S130" i="4"/>
  <c r="S131" i="4"/>
  <c r="S132" i="4"/>
  <c r="S133" i="4"/>
  <c r="S134" i="4"/>
  <c r="S135" i="4"/>
  <c r="S136" i="4"/>
  <c r="S137" i="4"/>
  <c r="S138" i="4"/>
  <c r="S139" i="4"/>
  <c r="S140" i="4"/>
  <c r="S141" i="4"/>
  <c r="S142" i="4"/>
  <c r="S143" i="4"/>
  <c r="S144" i="4"/>
  <c r="S145" i="4"/>
  <c r="S146" i="4"/>
  <c r="S147" i="4"/>
  <c r="S148" i="4"/>
  <c r="S149" i="4"/>
  <c r="S150" i="4"/>
  <c r="S151" i="4"/>
  <c r="S152" i="4"/>
  <c r="S153" i="4"/>
  <c r="S154" i="4"/>
  <c r="S155" i="4"/>
  <c r="S156" i="4"/>
  <c r="S157" i="4"/>
  <c r="S158" i="4"/>
  <c r="S159" i="4"/>
  <c r="S160" i="4"/>
  <c r="S161" i="4"/>
  <c r="S162" i="4"/>
  <c r="S163" i="4"/>
  <c r="S164" i="4"/>
  <c r="S165" i="4"/>
  <c r="S166" i="4"/>
  <c r="S167" i="4"/>
  <c r="S168" i="4"/>
  <c r="S169" i="4"/>
  <c r="S170" i="4"/>
  <c r="S171" i="4"/>
  <c r="S172" i="4"/>
  <c r="S173" i="4"/>
  <c r="S174" i="4"/>
  <c r="S175" i="4"/>
  <c r="S176" i="4"/>
  <c r="S177" i="4"/>
  <c r="S178" i="4"/>
  <c r="S179" i="4"/>
  <c r="S180" i="4"/>
  <c r="S181" i="4"/>
  <c r="S182" i="4"/>
  <c r="S183" i="4"/>
  <c r="S184" i="4"/>
  <c r="S185" i="4"/>
  <c r="S186" i="4"/>
  <c r="S187" i="4"/>
  <c r="S188" i="4"/>
  <c r="S189" i="4"/>
  <c r="S190" i="4"/>
  <c r="S191" i="4"/>
  <c r="S192" i="4"/>
  <c r="S193" i="4"/>
  <c r="S194" i="4"/>
  <c r="S195" i="4"/>
  <c r="S196" i="4"/>
  <c r="S197" i="4"/>
  <c r="S198" i="4"/>
  <c r="S45" i="4"/>
  <c r="S200" i="4"/>
  <c r="S201" i="4"/>
  <c r="S202" i="4"/>
  <c r="S203" i="4"/>
  <c r="S204" i="4"/>
  <c r="S205" i="4"/>
  <c r="S206" i="4"/>
  <c r="S207" i="4"/>
  <c r="S54" i="4"/>
  <c r="S53" i="4"/>
  <c r="S42" i="4"/>
  <c r="S50" i="4"/>
  <c r="S28" i="4"/>
  <c r="S48" i="4"/>
  <c r="S15" i="4"/>
  <c r="S22" i="4"/>
  <c r="S21" i="4"/>
  <c r="S46" i="4"/>
  <c r="S51" i="4"/>
  <c r="S52" i="4"/>
  <c r="S220" i="4"/>
  <c r="S221" i="4"/>
  <c r="S222" i="4"/>
  <c r="S223" i="4"/>
  <c r="S224" i="4"/>
  <c r="S225" i="4"/>
  <c r="S226" i="4"/>
  <c r="S227" i="4"/>
  <c r="S228" i="4"/>
  <c r="S229" i="4"/>
  <c r="S230" i="4"/>
  <c r="S231" i="4"/>
  <c r="S232" i="4"/>
  <c r="S233" i="4"/>
  <c r="S234" i="4"/>
  <c r="S235" i="4"/>
  <c r="S236" i="4"/>
  <c r="S237" i="4"/>
  <c r="S238" i="4"/>
  <c r="S239" i="4"/>
  <c r="S240" i="4"/>
  <c r="S241" i="4"/>
  <c r="S242" i="4"/>
  <c r="S243" i="4"/>
  <c r="S318" i="4"/>
  <c r="S307" i="4"/>
  <c r="S278" i="4"/>
  <c r="S247" i="4"/>
  <c r="S248" i="4"/>
  <c r="S249" i="4"/>
  <c r="S280" i="4"/>
  <c r="S251" i="4"/>
  <c r="S252" i="4"/>
  <c r="S253" i="4"/>
  <c r="S254" i="4"/>
  <c r="S255" i="4"/>
  <c r="S256" i="4"/>
  <c r="S257" i="4"/>
  <c r="S320" i="4"/>
  <c r="S308" i="4"/>
  <c r="S292" i="4"/>
  <c r="S261" i="4"/>
  <c r="S262" i="4"/>
  <c r="S263" i="4"/>
  <c r="S264" i="4"/>
  <c r="S265" i="4"/>
  <c r="S266" i="4"/>
  <c r="S267" i="4"/>
  <c r="S268" i="4"/>
  <c r="S269" i="4"/>
  <c r="S270" i="4"/>
  <c r="S271" i="4"/>
  <c r="S272" i="4"/>
  <c r="S258" i="4"/>
  <c r="S274" i="4"/>
  <c r="S275" i="4"/>
  <c r="S276" i="4"/>
  <c r="S277" i="4"/>
  <c r="S246" i="4"/>
  <c r="S245" i="4"/>
  <c r="S397" i="4"/>
  <c r="S281" i="4"/>
  <c r="S282" i="4"/>
  <c r="S283" i="4"/>
  <c r="S284" i="4"/>
  <c r="S285" i="4"/>
  <c r="S286" i="4"/>
  <c r="S287" i="4"/>
  <c r="S288" i="4"/>
  <c r="S398" i="4"/>
  <c r="S395" i="4"/>
  <c r="S317" i="4"/>
  <c r="S306" i="4"/>
  <c r="S244" i="4"/>
  <c r="S294" i="4"/>
  <c r="S380" i="4"/>
  <c r="S305" i="4"/>
  <c r="S301" i="4"/>
  <c r="S389" i="4"/>
  <c r="S314" i="4"/>
  <c r="S391" i="4"/>
  <c r="S316" i="4"/>
  <c r="S394" i="4"/>
  <c r="S324" i="4"/>
  <c r="S388" i="4"/>
  <c r="S312" i="4"/>
  <c r="S396" i="4"/>
  <c r="S393" i="4"/>
  <c r="S390" i="4"/>
  <c r="S315" i="4"/>
  <c r="S309" i="4"/>
  <c r="S302" i="4"/>
  <c r="S313" i="4"/>
  <c r="S304" i="4"/>
  <c r="S392" i="4"/>
  <c r="S319" i="4"/>
  <c r="S387" i="4"/>
  <c r="S311" i="4"/>
  <c r="S310" i="4"/>
  <c r="S303" i="4"/>
  <c r="S279" i="4"/>
  <c r="S321" i="4"/>
  <c r="S322" i="4"/>
  <c r="S323" i="4"/>
  <c r="S295" i="4"/>
  <c r="S325" i="4"/>
  <c r="S326" i="4"/>
  <c r="S327" i="4"/>
  <c r="S328" i="4"/>
  <c r="S329" i="4"/>
  <c r="S330" i="4"/>
  <c r="S331" i="4"/>
  <c r="S332" i="4"/>
  <c r="S333" i="4"/>
  <c r="S334" i="4"/>
  <c r="S335" i="4"/>
  <c r="S336" i="4"/>
  <c r="S337" i="4"/>
  <c r="S338" i="4"/>
  <c r="S339" i="4"/>
  <c r="S340" i="4"/>
  <c r="S341" i="4"/>
  <c r="S342" i="4"/>
  <c r="S343" i="4"/>
  <c r="S344" i="4"/>
  <c r="S345" i="4"/>
  <c r="S346" i="4"/>
  <c r="S347" i="4"/>
  <c r="S348" i="4"/>
  <c r="S349" i="4"/>
  <c r="S350" i="4"/>
  <c r="S351" i="4"/>
  <c r="S352" i="4"/>
  <c r="S353" i="4"/>
  <c r="S354" i="4"/>
  <c r="S355" i="4"/>
  <c r="S356" i="4"/>
  <c r="S357" i="4"/>
  <c r="S358" i="4"/>
  <c r="S359" i="4"/>
  <c r="S360" i="4"/>
  <c r="S361" i="4"/>
  <c r="S362" i="4"/>
  <c r="S363" i="4"/>
  <c r="S364" i="4"/>
  <c r="S365" i="4"/>
  <c r="S366" i="4"/>
  <c r="S367" i="4"/>
  <c r="S368" i="4"/>
  <c r="S369" i="4"/>
  <c r="S370" i="4"/>
  <c r="S371" i="4"/>
  <c r="S372" i="4"/>
  <c r="S373" i="4"/>
  <c r="S374" i="4"/>
  <c r="S375" i="4"/>
  <c r="S376" i="4"/>
  <c r="S377" i="4"/>
  <c r="S378" i="4"/>
  <c r="S379" i="4"/>
  <c r="S290" i="4"/>
  <c r="S381" i="4"/>
  <c r="S382" i="4"/>
  <c r="S383" i="4"/>
  <c r="S384" i="4"/>
  <c r="S385" i="4"/>
  <c r="S386" i="4"/>
  <c r="S300" i="4"/>
  <c r="S299" i="4"/>
  <c r="S289" i="4"/>
  <c r="S296" i="4"/>
  <c r="S273" i="4"/>
  <c r="S293" i="4"/>
  <c r="S250" i="4"/>
  <c r="S260" i="4"/>
  <c r="S259" i="4"/>
  <c r="S291" i="4"/>
  <c r="S298" i="4"/>
  <c r="S297" i="4"/>
  <c r="S399" i="4"/>
  <c r="S400" i="4"/>
  <c r="S401" i="4"/>
  <c r="S402" i="4"/>
  <c r="S403" i="4"/>
  <c r="S404" i="4"/>
  <c r="S405" i="4"/>
  <c r="S406" i="4"/>
  <c r="S407" i="4"/>
  <c r="S408" i="4"/>
  <c r="S409" i="4"/>
  <c r="S410" i="4"/>
  <c r="S411" i="4"/>
  <c r="S412" i="4"/>
  <c r="S413" i="4"/>
  <c r="S414" i="4"/>
  <c r="S415" i="4"/>
  <c r="S416" i="4"/>
  <c r="S417" i="4"/>
  <c r="S418" i="4"/>
  <c r="S419" i="4"/>
  <c r="S420" i="4"/>
  <c r="S421" i="4"/>
  <c r="S422" i="4"/>
  <c r="S423" i="4"/>
  <c r="S424" i="4"/>
  <c r="S425" i="4"/>
  <c r="S426" i="4"/>
  <c r="S427" i="4"/>
  <c r="S428" i="4"/>
  <c r="S429" i="4"/>
  <c r="S430" i="4"/>
  <c r="S431" i="4"/>
  <c r="S432" i="4"/>
  <c r="S433" i="4"/>
  <c r="S434" i="4"/>
  <c r="S435" i="4"/>
  <c r="S436" i="4"/>
  <c r="S437" i="4"/>
  <c r="S438" i="4"/>
  <c r="S439" i="4"/>
  <c r="S440" i="4"/>
  <c r="S441" i="4"/>
  <c r="S442" i="4"/>
  <c r="S443" i="4"/>
  <c r="S444" i="4"/>
  <c r="S445" i="4"/>
  <c r="S446" i="4"/>
  <c r="S447" i="4"/>
  <c r="S448" i="4"/>
  <c r="S449" i="4"/>
  <c r="S450" i="4"/>
  <c r="S451" i="4"/>
  <c r="S452" i="4"/>
  <c r="S453" i="4"/>
  <c r="S454" i="4"/>
  <c r="S455" i="4"/>
  <c r="S456" i="4"/>
  <c r="S457" i="4"/>
  <c r="S458" i="4"/>
  <c r="S459" i="4"/>
  <c r="S460" i="4"/>
  <c r="S461" i="4"/>
  <c r="S462" i="4"/>
  <c r="S463" i="4"/>
  <c r="S464" i="4"/>
  <c r="S465" i="4"/>
  <c r="S466" i="4"/>
  <c r="S467" i="4"/>
  <c r="S468" i="4"/>
  <c r="S469" i="4"/>
  <c r="S470" i="4"/>
  <c r="S471" i="4"/>
  <c r="S472" i="4"/>
  <c r="S473" i="4"/>
  <c r="S474" i="4"/>
  <c r="S475" i="4"/>
  <c r="S476" i="4"/>
  <c r="S477" i="4"/>
  <c r="S478" i="4"/>
  <c r="S479" i="4"/>
  <c r="S480" i="4"/>
  <c r="S481" i="4"/>
  <c r="S482" i="4"/>
  <c r="S483" i="4"/>
  <c r="S484" i="4"/>
  <c r="S485" i="4"/>
  <c r="S486" i="4"/>
  <c r="S492" i="4"/>
  <c r="S488" i="4"/>
  <c r="S489" i="4"/>
  <c r="S490" i="4"/>
  <c r="S491" i="4"/>
  <c r="S517" i="4"/>
  <c r="S635" i="4"/>
  <c r="S575" i="4"/>
  <c r="S555" i="4"/>
  <c r="S496" i="4"/>
  <c r="S497" i="4"/>
  <c r="S498" i="4"/>
  <c r="S499" i="4"/>
  <c r="S500" i="4"/>
  <c r="S501" i="4"/>
  <c r="S502" i="4"/>
  <c r="S503" i="4"/>
  <c r="S504" i="4"/>
  <c r="S505" i="4"/>
  <c r="S506" i="4"/>
  <c r="S507" i="4"/>
  <c r="S508" i="4"/>
  <c r="S509" i="4"/>
  <c r="S510" i="4"/>
  <c r="S511" i="4"/>
  <c r="S512" i="4"/>
  <c r="S513" i="4"/>
  <c r="S514" i="4"/>
  <c r="S515" i="4"/>
  <c r="S516" i="4"/>
  <c r="S553" i="4"/>
  <c r="S518" i="4"/>
  <c r="S519" i="4"/>
  <c r="S520" i="4"/>
  <c r="S521" i="4"/>
  <c r="S522" i="4"/>
  <c r="S523" i="4"/>
  <c r="S524" i="4"/>
  <c r="S525" i="4"/>
  <c r="S526" i="4"/>
  <c r="S527" i="4"/>
  <c r="S630" i="4"/>
  <c r="S571" i="4"/>
  <c r="S557" i="4"/>
  <c r="S531" i="4"/>
  <c r="S532" i="4"/>
  <c r="S533" i="4"/>
  <c r="S534" i="4"/>
  <c r="S535" i="4"/>
  <c r="S536" i="4"/>
  <c r="S537" i="4"/>
  <c r="S538" i="4"/>
  <c r="S539" i="4"/>
  <c r="S540" i="4"/>
  <c r="S541" i="4"/>
  <c r="S542" i="4"/>
  <c r="S543" i="4"/>
  <c r="S544" i="4"/>
  <c r="S545" i="4"/>
  <c r="S546" i="4"/>
  <c r="S547" i="4"/>
  <c r="S548" i="4"/>
  <c r="S549" i="4"/>
  <c r="S550" i="4"/>
  <c r="S551" i="4"/>
  <c r="S552" i="4"/>
  <c r="S559" i="4"/>
  <c r="S530" i="4"/>
  <c r="S633" i="4"/>
  <c r="S570" i="4"/>
  <c r="S566" i="4"/>
  <c r="S637" i="4"/>
  <c r="S577" i="4"/>
  <c r="S639" i="4"/>
  <c r="S579" i="4"/>
  <c r="S645" i="4"/>
  <c r="S632" i="4"/>
  <c r="S634" i="4"/>
  <c r="S574" i="4"/>
  <c r="S636" i="4"/>
  <c r="S576" i="4"/>
  <c r="S567" i="4"/>
  <c r="S565" i="4"/>
  <c r="S640" i="4"/>
  <c r="S631" i="4"/>
  <c r="S573" i="4"/>
  <c r="S569" i="4"/>
  <c r="S638" i="4"/>
  <c r="S578" i="4"/>
  <c r="S572" i="4"/>
  <c r="S568" i="4"/>
  <c r="S702" i="4"/>
  <c r="S641" i="4"/>
  <c r="S580" i="4"/>
  <c r="S581" i="4"/>
  <c r="S582" i="4"/>
  <c r="S583" i="4"/>
  <c r="S584" i="4"/>
  <c r="S585" i="4"/>
  <c r="S586" i="4"/>
  <c r="S587" i="4"/>
  <c r="S588" i="4"/>
  <c r="S589" i="4"/>
  <c r="S590" i="4"/>
  <c r="S591" i="4"/>
  <c r="S592" i="4"/>
  <c r="S593" i="4"/>
  <c r="S594" i="4"/>
  <c r="S595" i="4"/>
  <c r="S596" i="4"/>
  <c r="S597" i="4"/>
  <c r="S598" i="4"/>
  <c r="S599" i="4"/>
  <c r="S600" i="4"/>
  <c r="S601" i="4"/>
  <c r="S602" i="4"/>
  <c r="S603" i="4"/>
  <c r="S604" i="4"/>
  <c r="S605" i="4"/>
  <c r="S606" i="4"/>
  <c r="S607" i="4"/>
  <c r="S608" i="4"/>
  <c r="S609" i="4"/>
  <c r="S610" i="4"/>
  <c r="S611" i="4"/>
  <c r="S612" i="4"/>
  <c r="S613" i="4"/>
  <c r="S614" i="4"/>
  <c r="S615" i="4"/>
  <c r="S616" i="4"/>
  <c r="S617" i="4"/>
  <c r="S618" i="4"/>
  <c r="S619" i="4"/>
  <c r="S620" i="4"/>
  <c r="S621" i="4"/>
  <c r="S622" i="4"/>
  <c r="S623" i="4"/>
  <c r="S624" i="4"/>
  <c r="S625" i="4"/>
  <c r="S626" i="4"/>
  <c r="S627" i="4"/>
  <c r="S628" i="4"/>
  <c r="S629" i="4"/>
  <c r="S564" i="4"/>
  <c r="S563" i="4"/>
  <c r="S528" i="4"/>
  <c r="S560" i="4"/>
  <c r="S495" i="4"/>
  <c r="S556" i="4"/>
  <c r="S487" i="4"/>
  <c r="S494" i="4"/>
  <c r="S493" i="4"/>
  <c r="S554" i="4"/>
  <c r="S562" i="4"/>
  <c r="S561" i="4"/>
  <c r="S642" i="4"/>
  <c r="S643" i="4"/>
  <c r="S644" i="4"/>
  <c r="S529" i="4"/>
  <c r="S646" i="4"/>
  <c r="S647" i="4"/>
  <c r="S648" i="4"/>
  <c r="S649" i="4"/>
  <c r="S650" i="4"/>
  <c r="S651" i="4"/>
  <c r="S652" i="4"/>
  <c r="S653" i="4"/>
  <c r="S654" i="4"/>
  <c r="S655" i="4"/>
  <c r="S656" i="4"/>
  <c r="S657" i="4"/>
  <c r="S658" i="4"/>
  <c r="S659" i="4"/>
  <c r="S660" i="4"/>
  <c r="S661" i="4"/>
  <c r="S662" i="4"/>
  <c r="S663" i="4"/>
  <c r="S664" i="4"/>
  <c r="S665" i="4"/>
  <c r="S666" i="4"/>
  <c r="S667" i="4"/>
  <c r="S668" i="4"/>
  <c r="S669" i="4"/>
  <c r="S670" i="4"/>
  <c r="S671" i="4"/>
  <c r="S672" i="4"/>
  <c r="S673" i="4"/>
  <c r="S674" i="4"/>
  <c r="S675" i="4"/>
  <c r="S676" i="4"/>
  <c r="S677" i="4"/>
  <c r="S678" i="4"/>
  <c r="S679" i="4"/>
  <c r="S680" i="4"/>
  <c r="S681" i="4"/>
  <c r="S682" i="4"/>
  <c r="S683" i="4"/>
  <c r="S684" i="4"/>
  <c r="S685" i="4"/>
  <c r="S686" i="4"/>
  <c r="S687" i="4"/>
  <c r="S688" i="4"/>
  <c r="S689" i="4"/>
  <c r="S690" i="4"/>
  <c r="S691" i="4"/>
  <c r="S692" i="4"/>
  <c r="S693" i="4"/>
  <c r="S694" i="4"/>
  <c r="S695" i="4"/>
  <c r="S696" i="4"/>
  <c r="S697" i="4"/>
  <c r="S698" i="4"/>
  <c r="S699" i="4"/>
  <c r="S700" i="4"/>
  <c r="S701" i="4"/>
  <c r="S558" i="4"/>
  <c r="S703" i="4"/>
  <c r="S704" i="4"/>
  <c r="S705" i="4"/>
  <c r="S706" i="4"/>
  <c r="S707" i="4"/>
  <c r="S708" i="4"/>
  <c r="S709" i="4"/>
  <c r="S710" i="4"/>
  <c r="S711" i="4"/>
  <c r="S712" i="4"/>
  <c r="S713" i="4"/>
  <c r="S714" i="4"/>
  <c r="S715" i="4"/>
  <c r="S716" i="4"/>
  <c r="S717" i="4"/>
  <c r="S718" i="4"/>
  <c r="S719" i="4"/>
  <c r="S720" i="4"/>
  <c r="S721" i="4"/>
  <c r="S722" i="4"/>
  <c r="S723" i="4"/>
  <c r="S724" i="4"/>
  <c r="S725" i="4"/>
  <c r="S726" i="4"/>
  <c r="S727" i="4"/>
  <c r="S728" i="4"/>
  <c r="S729" i="4"/>
  <c r="S730" i="4"/>
  <c r="S731" i="4"/>
  <c r="S732" i="4"/>
  <c r="S733" i="4"/>
  <c r="S734" i="4"/>
  <c r="S735" i="4"/>
  <c r="S736" i="4"/>
  <c r="S737" i="4"/>
  <c r="S738" i="4"/>
  <c r="S739" i="4"/>
  <c r="S740" i="4"/>
  <c r="S741" i="4"/>
  <c r="S742" i="4"/>
  <c r="S743" i="4"/>
  <c r="S744" i="4"/>
  <c r="S745" i="4"/>
  <c r="S746" i="4"/>
  <c r="S747" i="4"/>
  <c r="S748" i="4"/>
  <c r="S749" i="4"/>
  <c r="S750" i="4"/>
  <c r="S751" i="4"/>
  <c r="S752" i="4"/>
  <c r="S753" i="4"/>
  <c r="S754" i="4"/>
  <c r="S755" i="4"/>
  <c r="S756" i="4"/>
  <c r="S757" i="4"/>
  <c r="S758" i="4"/>
  <c r="S759" i="4"/>
  <c r="S760" i="4"/>
  <c r="S761" i="4"/>
  <c r="S762" i="4"/>
  <c r="S763" i="4"/>
  <c r="S764" i="4"/>
  <c r="S765" i="4"/>
  <c r="S766" i="4"/>
  <c r="S767" i="4"/>
  <c r="S768" i="4"/>
  <c r="S769" i="4"/>
  <c r="S886" i="4"/>
  <c r="S865" i="4"/>
  <c r="S772" i="4"/>
  <c r="S773" i="4"/>
  <c r="S774" i="4"/>
  <c r="S775" i="4"/>
  <c r="S776" i="4"/>
  <c r="S777" i="4"/>
  <c r="S778" i="4"/>
  <c r="S779" i="4"/>
  <c r="S780" i="4"/>
  <c r="S781" i="4"/>
  <c r="S782" i="4"/>
  <c r="S783" i="4"/>
  <c r="S784" i="4"/>
  <c r="S785" i="4"/>
  <c r="S786" i="4"/>
  <c r="S787" i="4"/>
  <c r="S788" i="4"/>
  <c r="S789" i="4"/>
  <c r="S801" i="4"/>
  <c r="S871" i="4"/>
  <c r="S857" i="4"/>
  <c r="S793" i="4"/>
  <c r="S794" i="4"/>
  <c r="S795" i="4"/>
  <c r="S796" i="4"/>
  <c r="S797" i="4"/>
  <c r="S798" i="4"/>
  <c r="S799" i="4"/>
  <c r="S800" i="4"/>
  <c r="S866" i="4"/>
  <c r="S855" i="4"/>
  <c r="S836" i="4"/>
  <c r="S804" i="4"/>
  <c r="S805" i="4"/>
  <c r="S806" i="4"/>
  <c r="S807" i="4"/>
  <c r="S808" i="4"/>
  <c r="S809" i="4"/>
  <c r="S810" i="4"/>
  <c r="S811" i="4"/>
  <c r="S812" i="4"/>
  <c r="S813" i="4"/>
  <c r="S896" i="4"/>
  <c r="S891" i="4"/>
  <c r="S816" i="4"/>
  <c r="S817" i="4"/>
  <c r="S770" i="4"/>
  <c r="S819" i="4"/>
  <c r="S820" i="4"/>
  <c r="S821" i="4"/>
  <c r="S822" i="4"/>
  <c r="S823" i="4"/>
  <c r="S824" i="4"/>
  <c r="S825" i="4"/>
  <c r="S826" i="4"/>
  <c r="S827" i="4"/>
  <c r="S828" i="4"/>
  <c r="S829" i="4"/>
  <c r="S830" i="4"/>
  <c r="S831" i="4"/>
  <c r="S832" i="4"/>
  <c r="S833" i="4"/>
  <c r="S834" i="4"/>
  <c r="S835" i="4"/>
  <c r="S879" i="4"/>
  <c r="S861" i="4"/>
  <c r="S838" i="4"/>
  <c r="S839" i="4"/>
  <c r="S840" i="4"/>
  <c r="S841" i="4"/>
  <c r="S842" i="4"/>
  <c r="S843" i="4"/>
  <c r="S844" i="4"/>
  <c r="S869" i="4"/>
  <c r="S893" i="4"/>
  <c r="S890" i="4"/>
  <c r="S853" i="4"/>
  <c r="S849" i="4"/>
  <c r="S883" i="4"/>
  <c r="S862" i="4"/>
  <c r="S889" i="4"/>
  <c r="S868" i="4"/>
  <c r="S870" i="4"/>
  <c r="S856" i="4"/>
  <c r="S884" i="4"/>
  <c r="S863" i="4"/>
  <c r="S803" i="4"/>
  <c r="S892" i="4"/>
  <c r="S888" i="4"/>
  <c r="S872" i="4"/>
  <c r="S859" i="4"/>
  <c r="S858" i="4"/>
  <c r="S851" i="4"/>
  <c r="S887" i="4"/>
  <c r="S867" i="4"/>
  <c r="S860" i="4"/>
  <c r="S852" i="4"/>
  <c r="S885" i="4"/>
  <c r="S864" i="4"/>
  <c r="S854" i="4"/>
  <c r="S850" i="4"/>
  <c r="S873" i="4"/>
  <c r="S874" i="4"/>
  <c r="S875" i="4"/>
  <c r="S876" i="4"/>
  <c r="S877" i="4"/>
  <c r="S878" i="4"/>
  <c r="S802" i="4"/>
  <c r="S880" i="4"/>
  <c r="S881" i="4"/>
  <c r="S882" i="4"/>
  <c r="S848" i="4"/>
  <c r="S814" i="4"/>
  <c r="S845" i="4"/>
  <c r="S792" i="4"/>
  <c r="S818" i="4"/>
  <c r="S771" i="4"/>
  <c r="S791" i="4"/>
  <c r="S790" i="4"/>
  <c r="S815" i="4"/>
  <c r="S847" i="4"/>
  <c r="S846" i="4"/>
  <c r="S894" i="4"/>
  <c r="S895" i="4"/>
  <c r="S837" i="4"/>
  <c r="S897" i="4"/>
  <c r="S898" i="4"/>
  <c r="S899" i="4"/>
  <c r="S900" i="4"/>
  <c r="S901" i="4"/>
  <c r="S902" i="4"/>
  <c r="S903" i="4"/>
  <c r="S904" i="4"/>
  <c r="S905" i="4"/>
  <c r="S906" i="4"/>
  <c r="S907" i="4"/>
  <c r="S908" i="4"/>
  <c r="S909" i="4"/>
  <c r="S910" i="4"/>
  <c r="S911" i="4"/>
  <c r="S912" i="4"/>
  <c r="S913" i="4"/>
  <c r="S914" i="4"/>
  <c r="S915" i="4"/>
  <c r="S916" i="4"/>
  <c r="S917" i="4"/>
  <c r="S918" i="4"/>
  <c r="S919" i="4"/>
  <c r="S920" i="4"/>
  <c r="S921" i="4"/>
  <c r="S922" i="4"/>
  <c r="S923" i="4"/>
  <c r="S924" i="4"/>
  <c r="S925" i="4"/>
  <c r="S926" i="4"/>
  <c r="S927" i="4"/>
  <c r="S928" i="4"/>
  <c r="S929" i="4"/>
  <c r="S930" i="4"/>
  <c r="S931" i="4"/>
  <c r="S932" i="4"/>
  <c r="S933" i="4"/>
  <c r="S934" i="4"/>
  <c r="S935" i="4"/>
  <c r="S936" i="4"/>
  <c r="S937" i="4"/>
  <c r="S938" i="4"/>
  <c r="S939" i="4"/>
  <c r="S940" i="4"/>
  <c r="S941" i="4"/>
  <c r="S942" i="4"/>
  <c r="S943" i="4"/>
  <c r="S944" i="4"/>
  <c r="S945" i="4"/>
  <c r="S946" i="4"/>
  <c r="S947" i="4"/>
  <c r="S948" i="4"/>
  <c r="S949" i="4"/>
  <c r="S950" i="4"/>
  <c r="S951" i="4"/>
  <c r="S952" i="4"/>
  <c r="S953" i="4"/>
  <c r="S954" i="4"/>
  <c r="S955" i="4"/>
  <c r="S956" i="4"/>
  <c r="S957" i="4"/>
  <c r="S958" i="4"/>
  <c r="S959" i="4"/>
  <c r="S960" i="4"/>
  <c r="S961" i="4"/>
  <c r="S962" i="4"/>
  <c r="S963" i="4"/>
  <c r="S964" i="4"/>
  <c r="S965" i="4"/>
  <c r="S966" i="4"/>
  <c r="S967" i="4"/>
  <c r="S968" i="4"/>
  <c r="S969" i="4"/>
  <c r="S970" i="4"/>
  <c r="S971" i="4"/>
  <c r="S972" i="4"/>
  <c r="S973" i="4"/>
  <c r="S974" i="4"/>
  <c r="S975" i="4"/>
  <c r="S976" i="4"/>
  <c r="S977" i="4"/>
  <c r="S978" i="4"/>
  <c r="S979" i="4"/>
  <c r="S980" i="4"/>
  <c r="S981" i="4"/>
  <c r="S982" i="4"/>
  <c r="S983" i="4"/>
  <c r="S984" i="4"/>
  <c r="S985" i="4"/>
  <c r="S986" i="4"/>
  <c r="S987" i="4"/>
  <c r="S1050" i="4"/>
  <c r="S1062" i="4"/>
  <c r="S990" i="4"/>
  <c r="S991" i="4"/>
  <c r="S992" i="4"/>
  <c r="S993" i="4"/>
  <c r="S994" i="4"/>
  <c r="S995" i="4"/>
  <c r="S996" i="4"/>
  <c r="S997" i="4"/>
  <c r="S998" i="4"/>
  <c r="S999" i="4"/>
  <c r="S1000" i="4"/>
  <c r="S1001" i="4"/>
  <c r="S1101" i="4"/>
  <c r="S1094" i="4"/>
  <c r="S1004" i="4"/>
  <c r="S1005" i="4"/>
  <c r="S1006" i="4"/>
  <c r="S1007" i="4"/>
  <c r="S1008" i="4"/>
  <c r="S1009" i="4"/>
  <c r="S1088" i="4"/>
  <c r="S1011" i="4"/>
  <c r="S1012" i="4"/>
  <c r="S1013" i="4"/>
  <c r="S1014" i="4"/>
  <c r="S1015" i="4"/>
  <c r="S1016" i="4"/>
  <c r="S1017" i="4"/>
  <c r="S1018" i="4"/>
  <c r="S1056" i="4"/>
  <c r="S1074" i="4"/>
  <c r="S988" i="4"/>
  <c r="S1003" i="4"/>
  <c r="S1023" i="4"/>
  <c r="S1024" i="4"/>
  <c r="S1025" i="4"/>
  <c r="S1026" i="4"/>
  <c r="S1027" i="4"/>
  <c r="S1028" i="4"/>
  <c r="S1029" i="4"/>
  <c r="S1089" i="4"/>
  <c r="S1086" i="4"/>
  <c r="S1032" i="4"/>
  <c r="S1033" i="4"/>
  <c r="S1034" i="4"/>
  <c r="S1035" i="4"/>
  <c r="S1036" i="4"/>
  <c r="S1037" i="4"/>
  <c r="S1038" i="4"/>
  <c r="S1039" i="4"/>
  <c r="S1040" i="4"/>
  <c r="S1041" i="4"/>
  <c r="S989" i="4"/>
  <c r="S1010" i="4"/>
  <c r="S1044" i="4"/>
  <c r="S1045" i="4"/>
  <c r="S1046" i="4"/>
  <c r="S1047" i="4"/>
  <c r="S1048" i="4"/>
  <c r="S1049" i="4"/>
  <c r="S1055" i="4"/>
  <c r="S1073" i="4"/>
  <c r="S1087" i="4"/>
  <c r="S1053" i="4"/>
  <c r="S1075" i="4"/>
  <c r="S1078" i="4"/>
  <c r="S1031" i="4"/>
  <c r="S1058" i="4"/>
  <c r="S1030" i="4"/>
  <c r="S1057" i="4"/>
  <c r="S1019" i="4"/>
  <c r="S1051" i="4"/>
  <c r="S1043" i="4"/>
  <c r="S1061" i="4"/>
  <c r="S1064" i="4"/>
  <c r="S1065" i="4"/>
  <c r="S1066" i="4"/>
  <c r="S1067" i="4"/>
  <c r="S1068" i="4"/>
  <c r="S1069" i="4"/>
  <c r="S1070" i="4"/>
  <c r="S1071" i="4"/>
  <c r="S1072" i="4"/>
  <c r="S1042" i="4"/>
  <c r="S1059" i="4"/>
  <c r="S1021" i="4"/>
  <c r="S1052" i="4"/>
  <c r="S1060" i="4"/>
  <c r="S1076" i="4"/>
  <c r="S1022" i="4"/>
  <c r="S1054" i="4"/>
  <c r="S1063" i="4"/>
  <c r="S1077" i="4"/>
  <c r="S1002" i="4"/>
  <c r="S1020" i="4"/>
  <c r="S1079" i="4"/>
  <c r="S1085" i="4"/>
  <c r="S1082" i="4"/>
  <c r="S1090" i="4"/>
  <c r="S1083" i="4"/>
  <c r="S1095" i="4"/>
  <c r="S1092" i="4"/>
  <c r="S1093" i="4"/>
  <c r="S1084" i="4"/>
  <c r="S1080" i="4"/>
  <c r="S1081" i="4"/>
  <c r="S1096" i="4"/>
  <c r="S1097" i="4"/>
  <c r="S1098" i="4"/>
  <c r="S1099" i="4"/>
  <c r="S1100" i="4"/>
  <c r="S1091" i="4"/>
  <c r="S1102" i="4"/>
  <c r="S1103" i="4"/>
  <c r="S1104" i="4"/>
  <c r="S1105" i="4"/>
  <c r="S1106" i="4"/>
  <c r="S1107" i="4"/>
  <c r="S1108" i="4"/>
  <c r="S1109" i="4"/>
  <c r="S1110" i="4"/>
  <c r="S1111" i="4"/>
  <c r="S1112" i="4"/>
  <c r="S1113" i="4"/>
  <c r="S1114" i="4"/>
  <c r="S1115" i="4"/>
  <c r="S1116" i="4"/>
  <c r="S1117" i="4"/>
  <c r="S1118" i="4"/>
  <c r="S1119" i="4"/>
  <c r="S1120" i="4"/>
  <c r="S1121" i="4"/>
  <c r="S1122" i="4"/>
  <c r="S1123" i="4"/>
  <c r="S1124" i="4"/>
  <c r="S1125" i="4"/>
  <c r="S1126" i="4"/>
  <c r="S1127" i="4"/>
  <c r="S1128" i="4"/>
  <c r="S1129" i="4"/>
  <c r="S1130" i="4"/>
  <c r="S1131" i="4"/>
  <c r="S1132" i="4"/>
  <c r="S1133" i="4"/>
  <c r="S1134" i="4"/>
  <c r="S1135" i="4"/>
  <c r="S1136" i="4"/>
  <c r="S1137" i="4"/>
  <c r="S1138" i="4"/>
  <c r="S1139" i="4"/>
  <c r="S1140" i="4"/>
  <c r="S1141" i="4"/>
  <c r="S1142" i="4"/>
  <c r="S1143" i="4"/>
  <c r="S1144" i="4"/>
  <c r="S1145" i="4"/>
  <c r="S1146" i="4"/>
  <c r="S1147" i="4"/>
  <c r="S1148" i="4"/>
  <c r="S1149" i="4"/>
  <c r="S1150" i="4"/>
  <c r="S1151" i="4"/>
  <c r="S1152" i="4"/>
  <c r="S1153" i="4"/>
  <c r="S1154" i="4"/>
  <c r="S1155" i="4"/>
  <c r="S1156" i="4"/>
  <c r="S1157" i="4"/>
  <c r="S1158" i="4"/>
  <c r="S1159" i="4"/>
  <c r="S1160" i="4"/>
  <c r="S1161" i="4"/>
  <c r="S1162" i="4"/>
  <c r="S1163" i="4"/>
  <c r="S1164" i="4"/>
  <c r="S1165" i="4"/>
  <c r="S1166" i="4"/>
  <c r="S1167" i="4"/>
  <c r="S1168" i="4"/>
  <c r="S1169" i="4"/>
  <c r="S1170" i="4"/>
  <c r="S1171" i="4"/>
  <c r="S1172" i="4"/>
  <c r="S1173" i="4"/>
  <c r="S1174" i="4"/>
  <c r="S1175" i="4"/>
  <c r="S1176" i="4"/>
  <c r="S1177" i="4"/>
  <c r="S1178" i="4"/>
  <c r="S1179" i="4"/>
  <c r="S1180" i="4"/>
  <c r="S1181" i="4"/>
  <c r="S1182" i="4"/>
  <c r="S1183" i="4"/>
  <c r="S1184" i="4"/>
  <c r="S1185" i="4"/>
  <c r="S1186" i="4"/>
  <c r="S1187" i="4"/>
  <c r="S1188" i="4"/>
  <c r="S1189" i="4"/>
  <c r="S1190" i="4"/>
  <c r="S1191" i="4"/>
  <c r="S1192" i="4"/>
  <c r="S1193" i="4"/>
  <c r="S1194" i="4"/>
  <c r="S1195" i="4"/>
  <c r="S1196" i="4"/>
  <c r="S1197" i="4"/>
  <c r="S1198" i="4"/>
  <c r="S1199" i="4"/>
  <c r="S1200" i="4"/>
  <c r="S1201" i="4"/>
  <c r="S1202" i="4"/>
  <c r="S1203" i="4"/>
  <c r="S1204" i="4"/>
  <c r="S1205" i="4"/>
  <c r="S1206" i="4"/>
  <c r="S1207" i="4"/>
  <c r="S1208" i="4"/>
  <c r="S1209" i="4"/>
  <c r="S1210" i="4"/>
  <c r="S1211" i="4"/>
  <c r="S1212" i="4"/>
  <c r="S1213" i="4"/>
  <c r="S1214" i="4"/>
  <c r="S1215" i="4"/>
  <c r="S1216" i="4"/>
  <c r="S1217" i="4"/>
  <c r="S1218" i="4"/>
  <c r="S1219" i="4"/>
  <c r="S1220" i="4"/>
  <c r="S1221" i="4"/>
  <c r="S1222" i="4"/>
  <c r="S1223" i="4"/>
  <c r="S1224" i="4"/>
  <c r="S1225" i="4"/>
  <c r="S1226" i="4"/>
  <c r="S1227" i="4"/>
  <c r="S1228" i="4"/>
  <c r="S1229" i="4"/>
  <c r="S1230" i="4"/>
  <c r="S1231" i="4"/>
  <c r="S1232" i="4"/>
  <c r="S1233" i="4"/>
  <c r="S1234" i="4"/>
  <c r="S1235" i="4"/>
  <c r="S1236" i="4"/>
  <c r="S1237" i="4"/>
  <c r="S1238" i="4"/>
  <c r="S1239" i="4"/>
  <c r="S1240" i="4"/>
  <c r="S1241" i="4"/>
  <c r="S1242" i="4"/>
  <c r="S1243" i="4"/>
  <c r="S1244" i="4"/>
  <c r="S1245" i="4"/>
  <c r="S1246" i="4"/>
  <c r="S1247" i="4"/>
  <c r="S1248" i="4"/>
  <c r="S1249" i="4"/>
  <c r="S1250" i="4"/>
  <c r="S1251" i="4"/>
  <c r="S1252" i="4"/>
  <c r="S1253" i="4"/>
  <c r="S1254" i="4"/>
  <c r="S1255" i="4"/>
  <c r="S1256" i="4"/>
  <c r="S1257" i="4"/>
  <c r="S1258" i="4"/>
  <c r="S1259" i="4"/>
  <c r="S1260" i="4"/>
  <c r="S1261" i="4"/>
  <c r="S1309" i="4"/>
  <c r="S1329" i="4"/>
  <c r="S1348" i="4"/>
  <c r="S1355" i="4"/>
  <c r="S1266" i="4"/>
  <c r="S1350" i="4"/>
  <c r="S1268" i="4"/>
  <c r="S1269" i="4"/>
  <c r="S1270" i="4"/>
  <c r="S1271" i="4"/>
  <c r="S1272" i="4"/>
  <c r="S1377" i="4"/>
  <c r="S1342" i="4"/>
  <c r="S1275" i="4"/>
  <c r="S1362" i="4"/>
  <c r="S1277" i="4"/>
  <c r="S1278" i="4"/>
  <c r="S1279" i="4"/>
  <c r="S1280" i="4"/>
  <c r="S1281" i="4"/>
  <c r="S1282" i="4"/>
  <c r="S1283" i="4"/>
  <c r="S1284" i="4"/>
  <c r="S1285" i="4"/>
  <c r="S1286" i="4"/>
  <c r="S1287" i="4"/>
  <c r="S1288" i="4"/>
  <c r="S1289" i="4"/>
  <c r="S1290" i="4"/>
  <c r="S1291" i="4"/>
  <c r="S1292" i="4"/>
  <c r="S1293" i="4"/>
  <c r="S1294" i="4"/>
  <c r="S1295" i="4"/>
  <c r="S1296" i="4"/>
  <c r="S1297" i="4"/>
  <c r="S1276" i="4"/>
  <c r="S1323" i="4"/>
  <c r="S1320" i="4"/>
  <c r="S1330" i="4"/>
  <c r="S1302" i="4"/>
  <c r="S1303" i="4"/>
  <c r="S1304" i="4"/>
  <c r="S1305" i="4"/>
  <c r="S1306" i="4"/>
  <c r="S1307" i="4"/>
  <c r="S1262" i="4"/>
  <c r="S1264" i="4"/>
  <c r="S1310" i="4"/>
  <c r="S1347" i="4"/>
  <c r="S1312" i="4"/>
  <c r="S1313" i="4"/>
  <c r="S1314" i="4"/>
  <c r="S1315" i="4"/>
  <c r="S1316" i="4"/>
  <c r="S1317" i="4"/>
  <c r="S1318" i="4"/>
  <c r="S1319" i="4"/>
  <c r="S1308" i="4"/>
  <c r="S1332" i="4"/>
  <c r="S1335" i="4"/>
  <c r="S1299" i="4"/>
  <c r="S1325" i="4"/>
  <c r="S1298" i="4"/>
  <c r="S1324" i="4"/>
  <c r="S1265" i="4"/>
  <c r="S1311" i="4"/>
  <c r="S1300" i="4"/>
  <c r="S1326" i="4"/>
  <c r="S1263" i="4"/>
  <c r="S1267" i="4"/>
  <c r="S1274" i="4"/>
  <c r="S1322" i="4"/>
  <c r="S1331" i="4"/>
  <c r="S1334" i="4"/>
  <c r="S1301" i="4"/>
  <c r="S1327" i="4"/>
  <c r="S1328" i="4"/>
  <c r="S1333" i="4"/>
  <c r="S1273" i="4"/>
  <c r="S1321" i="4"/>
  <c r="S1353" i="4"/>
  <c r="S1344" i="4"/>
  <c r="S1345" i="4"/>
  <c r="S1336" i="4"/>
  <c r="S1346" i="4"/>
  <c r="S1339" i="4"/>
  <c r="S1351" i="4"/>
  <c r="S1340" i="4"/>
  <c r="S1356" i="4"/>
  <c r="S1352" i="4"/>
  <c r="S1354" i="4"/>
  <c r="S1343" i="4"/>
  <c r="S1338" i="4"/>
  <c r="S1337" i="4"/>
  <c r="S1357" i="4"/>
  <c r="S1358" i="4"/>
  <c r="S1359" i="4"/>
  <c r="S1360" i="4"/>
  <c r="S1361" i="4"/>
  <c r="S1349" i="4"/>
  <c r="S1363" i="4"/>
  <c r="S1364" i="4"/>
  <c r="S1365" i="4"/>
  <c r="S1366" i="4"/>
  <c r="S1367" i="4"/>
  <c r="S1368" i="4"/>
  <c r="S1369" i="4"/>
  <c r="S1370" i="4"/>
  <c r="S1371" i="4"/>
  <c r="S1372" i="4"/>
  <c r="S1373" i="4"/>
  <c r="S1374" i="4"/>
  <c r="S1375" i="4"/>
  <c r="S1376" i="4"/>
  <c r="S1341" i="4"/>
  <c r="S1378" i="4"/>
  <c r="S1379" i="4"/>
  <c r="S1380" i="4"/>
  <c r="S1381" i="4"/>
  <c r="S1382" i="4"/>
  <c r="S1383" i="4"/>
  <c r="S1384" i="4"/>
  <c r="S1385" i="4"/>
  <c r="S1386" i="4"/>
  <c r="S1387" i="4"/>
  <c r="S1388" i="4"/>
  <c r="S1389" i="4"/>
  <c r="S1390" i="4"/>
  <c r="S1391" i="4"/>
  <c r="S1392" i="4"/>
  <c r="S1393" i="4"/>
  <c r="S1394" i="4"/>
  <c r="S1395" i="4"/>
  <c r="S1396" i="4"/>
  <c r="S1397" i="4"/>
  <c r="S1398" i="4"/>
  <c r="S1399" i="4"/>
  <c r="S1400" i="4"/>
  <c r="S1401" i="4"/>
  <c r="S1402" i="4"/>
  <c r="S1403" i="4"/>
  <c r="S1404" i="4"/>
  <c r="S1405" i="4"/>
  <c r="S1406" i="4"/>
  <c r="S1407" i="4"/>
  <c r="S1408" i="4"/>
  <c r="S1409" i="4"/>
  <c r="S1410" i="4"/>
  <c r="S1411" i="4"/>
  <c r="S1412" i="4"/>
  <c r="S1413" i="4"/>
  <c r="S1414" i="4"/>
  <c r="S1415" i="4"/>
  <c r="S1416" i="4"/>
  <c r="S1417" i="4"/>
  <c r="S1418" i="4"/>
  <c r="S1419" i="4"/>
  <c r="S1420" i="4"/>
  <c r="S1421" i="4"/>
  <c r="S1422" i="4"/>
  <c r="S1423" i="4"/>
  <c r="S1424" i="4"/>
  <c r="S1425" i="4"/>
  <c r="S1426" i="4"/>
  <c r="S1427" i="4"/>
  <c r="S1428" i="4"/>
  <c r="S1429" i="4"/>
  <c r="S1430" i="4"/>
  <c r="S1431" i="4"/>
  <c r="S1432" i="4"/>
  <c r="S1433" i="4"/>
  <c r="S1434" i="4"/>
  <c r="S1435" i="4"/>
  <c r="S1436" i="4"/>
  <c r="S1437" i="4"/>
  <c r="S1438" i="4"/>
  <c r="S1439" i="4"/>
  <c r="S1440" i="4"/>
  <c r="S1441" i="4"/>
  <c r="S1442" i="4"/>
  <c r="S1443" i="4"/>
  <c r="S1444" i="4"/>
  <c r="S1445" i="4"/>
  <c r="S1446" i="4"/>
  <c r="S1447" i="4"/>
  <c r="S1448" i="4"/>
  <c r="S1449" i="4"/>
  <c r="S1450" i="4"/>
  <c r="S1451" i="4"/>
  <c r="S1452" i="4"/>
  <c r="S1453" i="4"/>
  <c r="S1454" i="4"/>
  <c r="S1455" i="4"/>
  <c r="S1456" i="4"/>
  <c r="S1457" i="4"/>
  <c r="S1458" i="4"/>
  <c r="S1459" i="4"/>
  <c r="S1460" i="4"/>
  <c r="S1461" i="4"/>
  <c r="S1462" i="4"/>
  <c r="S1463" i="4"/>
  <c r="S1464" i="4"/>
  <c r="S1465" i="4"/>
  <c r="S1466" i="4"/>
  <c r="S1467" i="4"/>
  <c r="S1468" i="4"/>
  <c r="S1469" i="4"/>
  <c r="S1470" i="4"/>
  <c r="S1471" i="4"/>
  <c r="S1472" i="4"/>
  <c r="S1473" i="4"/>
  <c r="S1474" i="4"/>
  <c r="S1475" i="4"/>
  <c r="S1476" i="4"/>
  <c r="S1477" i="4"/>
  <c r="S1478" i="4"/>
  <c r="S1479" i="4"/>
  <c r="S1480" i="4"/>
  <c r="S1481" i="4"/>
  <c r="S1482" i="4"/>
  <c r="S1483" i="4"/>
  <c r="S1484" i="4"/>
  <c r="S1485" i="4"/>
  <c r="S1486" i="4"/>
  <c r="S1487" i="4"/>
  <c r="S1488" i="4"/>
  <c r="S1489" i="4"/>
  <c r="S1490" i="4"/>
  <c r="S1491" i="4"/>
  <c r="S1492" i="4"/>
  <c r="S1493" i="4"/>
  <c r="S1494" i="4"/>
  <c r="S1495" i="4"/>
  <c r="S1496" i="4"/>
  <c r="S1497" i="4"/>
  <c r="S1498" i="4"/>
  <c r="S1499" i="4"/>
  <c r="S1500" i="4"/>
  <c r="S1501" i="4"/>
  <c r="S1502" i="4"/>
  <c r="S1503" i="4"/>
  <c r="S1504" i="4"/>
  <c r="S1505" i="4"/>
  <c r="S3" i="4"/>
  <c r="D104" i="7" l="1"/>
  <c r="E104" i="7" s="1"/>
  <c r="F104" i="7" s="1"/>
  <c r="G104" i="7" s="1"/>
  <c r="H104" i="7" s="1"/>
  <c r="I104" i="7" s="1"/>
  <c r="M31" i="7"/>
  <c r="M32" i="7"/>
  <c r="N32" i="7" s="1"/>
  <c r="M33" i="7"/>
  <c r="D85" i="7"/>
  <c r="E85" i="7" s="1"/>
  <c r="F85" i="7" s="1"/>
  <c r="G85" i="7" s="1"/>
  <c r="H85" i="7" s="1"/>
  <c r="I85" i="7" s="1"/>
  <c r="M30" i="7"/>
  <c r="G39" i="7" a="1"/>
  <c r="G39" i="7" s="1"/>
  <c r="J29" i="7"/>
  <c r="M29" i="7" s="1"/>
  <c r="I32" i="7"/>
  <c r="G82" i="5"/>
  <c r="H82" i="5" s="1"/>
  <c r="I82" i="5" s="1"/>
  <c r="G64" i="5"/>
  <c r="G65" i="5"/>
  <c r="G66" i="5"/>
  <c r="G67" i="5"/>
  <c r="G68" i="5"/>
  <c r="G69" i="5"/>
  <c r="G70" i="5"/>
  <c r="G72" i="5"/>
  <c r="G63" i="5"/>
  <c r="F64" i="5"/>
  <c r="F65" i="5"/>
  <c r="F66" i="5"/>
  <c r="F67" i="5"/>
  <c r="F68" i="5"/>
  <c r="F69" i="5"/>
  <c r="F70" i="5"/>
  <c r="F72" i="5"/>
  <c r="F63" i="5"/>
  <c r="H72" i="5" l="1"/>
  <c r="H70" i="5"/>
  <c r="H68" i="5"/>
  <c r="H67" i="5"/>
  <c r="H63" i="5"/>
  <c r="H71" i="5"/>
  <c r="G73" i="5"/>
  <c r="H65" i="5"/>
  <c r="F73" i="5"/>
  <c r="F59" i="5"/>
  <c r="L30" i="5"/>
  <c r="K30" i="5"/>
  <c r="H30" i="5"/>
  <c r="L29" i="5"/>
  <c r="K29" i="5"/>
  <c r="J29" i="5"/>
  <c r="B81" i="5" s="1"/>
  <c r="H73" i="5" l="1"/>
  <c r="J30" i="5"/>
  <c r="B121" i="5"/>
  <c r="D121" i="5" s="1"/>
  <c r="E121" i="5" s="1"/>
  <c r="F121" i="5" s="1"/>
  <c r="G121" i="5" s="1"/>
  <c r="H121" i="5" s="1"/>
  <c r="I121" i="5" s="1"/>
  <c r="D81" i="5"/>
  <c r="E81" i="5" s="1"/>
  <c r="F81" i="5" s="1"/>
  <c r="G81" i="5" s="1"/>
  <c r="H81" i="5" s="1"/>
  <c r="I81" i="5" s="1"/>
  <c r="H37" i="5"/>
  <c r="H38" i="5"/>
  <c r="J38" i="5" s="1"/>
  <c r="M30" i="5"/>
  <c r="M29" i="5"/>
  <c r="U4" i="5"/>
  <c r="G22" i="1" l="1"/>
  <c r="K22" i="1" s="1"/>
  <c r="Q22" i="1" s="1"/>
  <c r="R22" i="1" s="1"/>
  <c r="G23" i="1"/>
  <c r="K23" i="1" s="1"/>
  <c r="Q23" i="1" s="1"/>
  <c r="R23" i="1" s="1"/>
  <c r="G28" i="1"/>
  <c r="K28" i="1" s="1"/>
  <c r="Q28" i="1" s="1"/>
  <c r="R28" i="1" s="1"/>
  <c r="G30" i="1"/>
  <c r="K30" i="1" s="1"/>
  <c r="G31" i="1"/>
  <c r="K31" i="1" s="1"/>
  <c r="G32" i="1"/>
  <c r="K32" i="1" s="1"/>
  <c r="G33" i="1"/>
  <c r="K33" i="1" s="1"/>
  <c r="G20" i="1"/>
  <c r="K20" i="1" s="1"/>
  <c r="Q20" i="1" s="1"/>
  <c r="R20" i="1" s="1"/>
  <c r="Q33" i="1" l="1"/>
  <c r="R33" i="1" s="1"/>
  <c r="Q32" i="1"/>
  <c r="R32" i="1" s="1"/>
  <c r="Q31" i="1"/>
  <c r="R31" i="1" s="1"/>
  <c r="Q30" i="1"/>
  <c r="R30" i="1" s="1"/>
  <c r="K208" i="2"/>
  <c r="I208" i="2"/>
  <c r="K207" i="2"/>
  <c r="I207" i="2"/>
  <c r="K206" i="2"/>
  <c r="I206" i="2"/>
  <c r="K205" i="2"/>
  <c r="I205" i="2"/>
  <c r="K204" i="2"/>
  <c r="I204" i="2"/>
  <c r="K203" i="2"/>
  <c r="I203" i="2"/>
  <c r="K202" i="2"/>
  <c r="I202" i="2"/>
  <c r="K201" i="2"/>
  <c r="I201" i="2"/>
  <c r="K200" i="2"/>
  <c r="I200" i="2"/>
  <c r="K199" i="2"/>
  <c r="I199" i="2"/>
  <c r="K198" i="2"/>
  <c r="I198" i="2"/>
  <c r="K197" i="2"/>
  <c r="I197" i="2"/>
  <c r="K196" i="2"/>
  <c r="I196" i="2"/>
  <c r="K195" i="2"/>
  <c r="I195" i="2"/>
  <c r="K194" i="2"/>
  <c r="I194" i="2"/>
  <c r="K193" i="2"/>
  <c r="I193" i="2"/>
  <c r="K192" i="2"/>
  <c r="I192" i="2"/>
  <c r="K191" i="2"/>
  <c r="I191" i="2"/>
  <c r="K190" i="2"/>
  <c r="I190" i="2"/>
  <c r="K189" i="2"/>
  <c r="I189" i="2"/>
  <c r="K188" i="2"/>
  <c r="I188" i="2"/>
  <c r="K187" i="2"/>
  <c r="I187" i="2"/>
  <c r="K186" i="2"/>
  <c r="I186" i="2"/>
  <c r="K185" i="2"/>
  <c r="I185" i="2"/>
  <c r="K184" i="2"/>
  <c r="I184" i="2"/>
  <c r="K183" i="2"/>
  <c r="I183" i="2"/>
  <c r="K182" i="2"/>
  <c r="I182" i="2"/>
  <c r="K181" i="2"/>
  <c r="I181" i="2"/>
  <c r="K180" i="2"/>
  <c r="I180" i="2"/>
  <c r="K179" i="2"/>
  <c r="I179" i="2"/>
  <c r="K178" i="2"/>
  <c r="I178" i="2"/>
  <c r="K177" i="2"/>
  <c r="I177" i="2"/>
  <c r="K176" i="2"/>
  <c r="I176" i="2"/>
  <c r="K175" i="2"/>
  <c r="I175" i="2"/>
  <c r="K174" i="2"/>
  <c r="I174" i="2"/>
  <c r="K173" i="2"/>
  <c r="I173" i="2"/>
  <c r="K172" i="2"/>
  <c r="I172" i="2"/>
  <c r="K171" i="2"/>
  <c r="I171" i="2"/>
  <c r="K170" i="2"/>
  <c r="I170" i="2"/>
  <c r="K169" i="2"/>
  <c r="I169" i="2"/>
  <c r="K168" i="2"/>
  <c r="I168" i="2"/>
  <c r="K167" i="2"/>
  <c r="I167" i="2"/>
  <c r="K166" i="2"/>
  <c r="I166" i="2"/>
  <c r="K165" i="2"/>
  <c r="I165" i="2"/>
  <c r="K164" i="2"/>
  <c r="I164" i="2"/>
  <c r="K163" i="2"/>
  <c r="I163" i="2"/>
  <c r="K162" i="2"/>
  <c r="I162" i="2"/>
  <c r="K161" i="2"/>
  <c r="I161" i="2"/>
  <c r="K160" i="2"/>
  <c r="I160" i="2"/>
  <c r="K159" i="2"/>
  <c r="I159" i="2"/>
  <c r="K158" i="2"/>
  <c r="I158" i="2"/>
  <c r="K157" i="2"/>
  <c r="I157" i="2"/>
  <c r="K156" i="2"/>
  <c r="I156" i="2"/>
  <c r="K155" i="2"/>
  <c r="I155" i="2"/>
  <c r="K154" i="2"/>
  <c r="I154" i="2"/>
  <c r="K153" i="2"/>
  <c r="I153" i="2"/>
  <c r="K152" i="2"/>
  <c r="I152" i="2"/>
  <c r="K151" i="2"/>
  <c r="I151" i="2"/>
  <c r="K150" i="2"/>
  <c r="I150" i="2"/>
  <c r="K149" i="2"/>
  <c r="I149" i="2"/>
  <c r="K148" i="2"/>
  <c r="I148" i="2"/>
  <c r="K147" i="2"/>
  <c r="I147" i="2"/>
  <c r="K146" i="2"/>
  <c r="I146" i="2"/>
  <c r="K145" i="2"/>
  <c r="I145" i="2"/>
  <c r="K144" i="2"/>
  <c r="I144" i="2"/>
  <c r="K143" i="2"/>
  <c r="I143" i="2"/>
  <c r="K142" i="2"/>
  <c r="I142" i="2"/>
  <c r="K141" i="2"/>
  <c r="I141" i="2"/>
  <c r="K140" i="2"/>
  <c r="I140" i="2"/>
  <c r="K139" i="2"/>
  <c r="I139" i="2"/>
  <c r="K138" i="2"/>
  <c r="I138" i="2"/>
  <c r="K137" i="2"/>
  <c r="I137" i="2"/>
  <c r="K136" i="2"/>
  <c r="I136" i="2"/>
  <c r="K135" i="2"/>
  <c r="I135" i="2"/>
  <c r="K134" i="2"/>
  <c r="I134" i="2"/>
  <c r="K133" i="2"/>
  <c r="I133" i="2"/>
  <c r="K132" i="2"/>
  <c r="I132" i="2"/>
  <c r="K131" i="2"/>
  <c r="I131" i="2"/>
  <c r="K130" i="2"/>
  <c r="I130" i="2"/>
  <c r="K129" i="2"/>
  <c r="I129" i="2"/>
  <c r="K128" i="2"/>
  <c r="I128" i="2"/>
  <c r="K127" i="2"/>
  <c r="I127" i="2"/>
  <c r="K126" i="2"/>
  <c r="I126" i="2"/>
  <c r="K125" i="2"/>
  <c r="I125" i="2"/>
  <c r="K124" i="2"/>
  <c r="I124" i="2"/>
  <c r="K123" i="2"/>
  <c r="I123" i="2"/>
  <c r="K122" i="2"/>
  <c r="I122" i="2"/>
  <c r="K121" i="2"/>
  <c r="I121" i="2"/>
  <c r="K120" i="2"/>
  <c r="I120" i="2"/>
  <c r="K119" i="2"/>
  <c r="I119" i="2"/>
  <c r="K118" i="2"/>
  <c r="I118" i="2"/>
  <c r="K117" i="2"/>
  <c r="I117" i="2"/>
  <c r="K116" i="2"/>
  <c r="I116" i="2"/>
  <c r="K115" i="2"/>
  <c r="I115" i="2"/>
  <c r="K114" i="2"/>
  <c r="I114" i="2"/>
  <c r="K113" i="2"/>
  <c r="I113" i="2"/>
  <c r="K112" i="2"/>
  <c r="I112" i="2"/>
  <c r="K111" i="2"/>
  <c r="I111" i="2"/>
  <c r="K110" i="2"/>
  <c r="I110" i="2"/>
  <c r="K109" i="2"/>
  <c r="I109" i="2"/>
  <c r="K108" i="2"/>
  <c r="I108" i="2"/>
  <c r="K107" i="2"/>
  <c r="I107" i="2"/>
  <c r="K106" i="2"/>
  <c r="I106" i="2"/>
  <c r="K105" i="2"/>
  <c r="I105" i="2"/>
  <c r="K104" i="2"/>
  <c r="I104" i="2"/>
  <c r="K103" i="2"/>
  <c r="I103" i="2"/>
  <c r="K102" i="2"/>
  <c r="I102" i="2"/>
  <c r="K101" i="2"/>
  <c r="I101" i="2"/>
  <c r="K100" i="2"/>
  <c r="I100" i="2"/>
  <c r="K99" i="2"/>
  <c r="I99" i="2"/>
  <c r="K98" i="2"/>
  <c r="I98" i="2"/>
  <c r="K97" i="2"/>
  <c r="I97" i="2"/>
  <c r="K96" i="2"/>
  <c r="I96" i="2"/>
  <c r="K95" i="2"/>
  <c r="I95" i="2"/>
  <c r="K94" i="2"/>
  <c r="I94" i="2"/>
  <c r="K93" i="2"/>
  <c r="I93" i="2"/>
  <c r="K92" i="2"/>
  <c r="I92" i="2"/>
  <c r="K91" i="2"/>
  <c r="I91" i="2"/>
  <c r="K90" i="2"/>
  <c r="I90" i="2"/>
  <c r="K89" i="2"/>
  <c r="I89" i="2"/>
  <c r="K88" i="2"/>
  <c r="I88" i="2"/>
  <c r="K87" i="2"/>
  <c r="I87" i="2"/>
  <c r="K86" i="2"/>
  <c r="I86" i="2"/>
  <c r="K85" i="2"/>
  <c r="I85" i="2"/>
  <c r="K84" i="2"/>
  <c r="I84" i="2"/>
  <c r="K83" i="2"/>
  <c r="I83" i="2"/>
  <c r="K82" i="2"/>
  <c r="I82" i="2"/>
  <c r="K81" i="2"/>
  <c r="I81" i="2"/>
  <c r="K80" i="2"/>
  <c r="I80" i="2"/>
  <c r="K79" i="2"/>
  <c r="I79" i="2"/>
  <c r="K78" i="2"/>
  <c r="I78" i="2"/>
  <c r="K77" i="2"/>
  <c r="I77" i="2"/>
  <c r="K76" i="2"/>
  <c r="I76" i="2"/>
  <c r="K75" i="2"/>
  <c r="I75" i="2"/>
  <c r="K74" i="2"/>
  <c r="I74" i="2"/>
  <c r="K73" i="2"/>
  <c r="I73" i="2"/>
  <c r="K72" i="2"/>
  <c r="I72" i="2"/>
  <c r="K71" i="2"/>
  <c r="I71" i="2"/>
  <c r="K70" i="2"/>
  <c r="I70" i="2"/>
  <c r="K69" i="2"/>
  <c r="I69" i="2"/>
  <c r="K68" i="2"/>
  <c r="I68" i="2"/>
  <c r="K67" i="2"/>
  <c r="I67" i="2"/>
  <c r="K66" i="2"/>
  <c r="I66" i="2"/>
  <c r="K65" i="2"/>
  <c r="I65" i="2"/>
  <c r="K64" i="2"/>
  <c r="I64" i="2"/>
  <c r="K63" i="2"/>
  <c r="I63" i="2"/>
  <c r="K62" i="2"/>
  <c r="I62" i="2"/>
  <c r="K61" i="2"/>
  <c r="I61" i="2"/>
  <c r="K60" i="2"/>
  <c r="I60" i="2"/>
  <c r="K59" i="2"/>
  <c r="I59" i="2"/>
  <c r="K58" i="2"/>
  <c r="I58" i="2"/>
  <c r="K57" i="2"/>
  <c r="I57" i="2"/>
  <c r="O56" i="2"/>
  <c r="K56" i="2"/>
  <c r="I56" i="2"/>
  <c r="K55" i="2"/>
  <c r="I55" i="2"/>
  <c r="K54" i="2"/>
  <c r="I54" i="2"/>
  <c r="K53" i="2"/>
  <c r="I53" i="2"/>
  <c r="K52" i="2"/>
  <c r="I52" i="2"/>
  <c r="K51" i="2"/>
  <c r="I51" i="2"/>
  <c r="K50" i="2"/>
  <c r="I50" i="2"/>
  <c r="K49" i="2"/>
  <c r="I49" i="2"/>
  <c r="K48" i="2"/>
  <c r="I48" i="2"/>
  <c r="K47" i="2"/>
  <c r="I47" i="2"/>
  <c r="K46" i="2"/>
  <c r="I46" i="2"/>
  <c r="K45" i="2"/>
  <c r="I45" i="2"/>
  <c r="K44" i="2"/>
  <c r="I44" i="2"/>
  <c r="K43" i="2"/>
  <c r="I43" i="2"/>
  <c r="K42" i="2"/>
  <c r="I42" i="2"/>
  <c r="K41" i="2"/>
  <c r="I41" i="2"/>
  <c r="K40" i="2"/>
  <c r="I40" i="2"/>
  <c r="K39" i="2"/>
  <c r="I39" i="2"/>
  <c r="K38" i="2"/>
  <c r="I38" i="2"/>
  <c r="K37" i="2"/>
  <c r="I37" i="2"/>
  <c r="K36" i="2"/>
  <c r="I36" i="2"/>
  <c r="O35" i="2"/>
  <c r="K35" i="2"/>
  <c r="I35" i="2"/>
  <c r="K34" i="2"/>
  <c r="I34" i="2"/>
  <c r="K33" i="2"/>
  <c r="I33" i="2"/>
  <c r="K32" i="2"/>
  <c r="I32" i="2"/>
  <c r="K31" i="2"/>
  <c r="I31" i="2"/>
  <c r="K30" i="2"/>
  <c r="I30" i="2"/>
  <c r="K29" i="2"/>
  <c r="I29" i="2"/>
  <c r="K28" i="2"/>
  <c r="I28" i="2"/>
  <c r="K27" i="2"/>
  <c r="I27" i="2"/>
  <c r="K26" i="2"/>
  <c r="I26" i="2"/>
  <c r="K25" i="2"/>
  <c r="I25" i="2"/>
  <c r="K24" i="2"/>
  <c r="I24" i="2"/>
  <c r="K23" i="2"/>
  <c r="I23" i="2"/>
  <c r="K22" i="2"/>
  <c r="I22" i="2"/>
  <c r="K21" i="2"/>
  <c r="I21" i="2"/>
  <c r="K20" i="2"/>
  <c r="I20" i="2"/>
  <c r="K19" i="2"/>
  <c r="I19" i="2"/>
  <c r="K18" i="2"/>
  <c r="I18" i="2"/>
  <c r="K17" i="2"/>
  <c r="I17" i="2"/>
  <c r="K16" i="2"/>
  <c r="I16" i="2"/>
  <c r="K15" i="2"/>
  <c r="I15" i="2"/>
  <c r="K14" i="2"/>
  <c r="I14" i="2"/>
  <c r="K13" i="2"/>
  <c r="I13" i="2"/>
  <c r="K12" i="2"/>
  <c r="I12" i="2"/>
  <c r="K11" i="2"/>
  <c r="I11" i="2"/>
  <c r="K10" i="2"/>
  <c r="I10" i="2"/>
  <c r="K9" i="2"/>
  <c r="I9" i="2"/>
  <c r="K8" i="2"/>
  <c r="I8" i="2"/>
  <c r="K7" i="2"/>
  <c r="I7" i="2"/>
  <c r="G11" i="1"/>
  <c r="G12" i="1" s="1"/>
  <c r="G14" i="1" s="1"/>
  <c r="G30" i="7" l="1"/>
  <c r="G26" i="1"/>
  <c r="K26" i="1" s="1"/>
  <c r="Q26" i="1" s="1"/>
  <c r="R26" i="1" s="1"/>
  <c r="G29" i="5"/>
  <c r="G21" i="1"/>
  <c r="K21" i="1" s="1"/>
  <c r="G33" i="7"/>
  <c r="G29" i="1"/>
  <c r="K29" i="1" s="1"/>
  <c r="G31" i="7"/>
  <c r="J104" i="7" s="1"/>
  <c r="G27" i="1"/>
  <c r="K27" i="1" s="1"/>
  <c r="Q27" i="1" s="1"/>
  <c r="R27" i="1" s="1"/>
  <c r="G30" i="5"/>
  <c r="G24" i="1"/>
  <c r="K24" i="1" s="1"/>
  <c r="G29" i="7"/>
  <c r="J85" i="7" s="1"/>
  <c r="G25" i="1"/>
  <c r="K25" i="1" s="1"/>
  <c r="Q24" i="1" l="1"/>
  <c r="R24" i="1" s="1"/>
  <c r="Q25" i="1"/>
  <c r="R25" i="1" s="1"/>
  <c r="C39" i="18"/>
  <c r="C44" i="18" s="1"/>
  <c r="Q21" i="1"/>
  <c r="R21" i="1" s="1"/>
  <c r="C12" i="18"/>
  <c r="I29" i="7"/>
  <c r="F39" i="7"/>
  <c r="J39" i="7" s="1"/>
  <c r="N29" i="7"/>
  <c r="I31" i="7"/>
  <c r="F41" i="7"/>
  <c r="N31" i="7"/>
  <c r="I33" i="7"/>
  <c r="F43" i="7"/>
  <c r="N33" i="7"/>
  <c r="I30" i="7"/>
  <c r="F40" i="7"/>
  <c r="N30" i="7"/>
  <c r="G37" i="5"/>
  <c r="K37" i="5" s="1"/>
  <c r="I29" i="5"/>
  <c r="N29" i="5"/>
  <c r="Q29" i="1"/>
  <c r="R29" i="1" s="1"/>
  <c r="G38" i="5"/>
  <c r="K38" i="5" s="1"/>
  <c r="I30" i="5"/>
  <c r="N30" i="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4186" uniqueCount="23184">
  <si>
    <t>E101 - LEADSHEET</t>
  </si>
  <si>
    <t>Client</t>
  </si>
  <si>
    <t>Finhay JSC</t>
  </si>
  <si>
    <t>Preparer:</t>
  </si>
  <si>
    <t>Period</t>
  </si>
  <si>
    <t>Reviewer:</t>
  </si>
  <si>
    <t>Currency</t>
  </si>
  <si>
    <t>VND</t>
  </si>
  <si>
    <t>TVN</t>
  </si>
  <si>
    <t>DVL</t>
  </si>
  <si>
    <t xml:space="preserve">THN </t>
  </si>
  <si>
    <t>DTV</t>
  </si>
  <si>
    <t>PM TE</t>
  </si>
  <si>
    <t>PM</t>
  </si>
  <si>
    <t>TE</t>
  </si>
  <si>
    <t>SAD</t>
  </si>
  <si>
    <t>Rate/Status</t>
  </si>
  <si>
    <t>Unaudited</t>
  </si>
  <si>
    <t xml:space="preserve">Total Revenue and Financial income </t>
  </si>
  <si>
    <t>Overall materiality</t>
  </si>
  <si>
    <t>Leadsheet</t>
  </si>
  <si>
    <t>LS Account</t>
  </si>
  <si>
    <t>Account name</t>
  </si>
  <si>
    <t>Section</t>
  </si>
  <si>
    <t>Ref</t>
  </si>
  <si>
    <t>31/12/2024
Unaudited
VND</t>
  </si>
  <si>
    <t>Late ADJ</t>
  </si>
  <si>
    <t>Audit ADJ</t>
  </si>
  <si>
    <t>31/12/2024
Audited
VND</t>
  </si>
  <si>
    <t>Variance
VND</t>
  </si>
  <si>
    <t>Variance
%</t>
  </si>
  <si>
    <t>OARP</t>
  </si>
  <si>
    <t>30/06/2025
Unaudited
VND</t>
  </si>
  <si>
    <t>30/06/2025
Audited
VND</t>
  </si>
  <si>
    <t>Cho vay</t>
  </si>
  <si>
    <t>Phải thu của khách hàng</t>
  </si>
  <si>
    <t>Trả trước cho người bán</t>
  </si>
  <si>
    <t>Phải thu lãi từ HD tiền gửi</t>
  </si>
  <si>
    <t>Phải thu cổ tức bằng tiền</t>
  </si>
  <si>
    <t>Phải thu khác</t>
  </si>
  <si>
    <t>Phải thu khác: Liquidity Pool (chưa thu/trả)</t>
  </si>
  <si>
    <t>Phải thu khác - Sản phẩm vàng</t>
  </si>
  <si>
    <t>Phải thu hoạt động nghiệp vụ chứng khoán</t>
  </si>
  <si>
    <t>Dự phòng suy giảm giá trị phải thu khác</t>
  </si>
  <si>
    <t>1283</t>
  </si>
  <si>
    <t>131</t>
  </si>
  <si>
    <t>131.01</t>
  </si>
  <si>
    <t>331N</t>
  </si>
  <si>
    <t>331.02</t>
  </si>
  <si>
    <t>1388.Bank</t>
  </si>
  <si>
    <t>1388.CT</t>
  </si>
  <si>
    <t>1388.Khac</t>
  </si>
  <si>
    <t>1388.Other</t>
  </si>
  <si>
    <t>1388.Vi</t>
  </si>
  <si>
    <t>1388.Pool</t>
  </si>
  <si>
    <t>1388.Gold</t>
  </si>
  <si>
    <t>1388.NghiepvuCK</t>
  </si>
  <si>
    <t>1398</t>
  </si>
  <si>
    <t>E</t>
  </si>
  <si>
    <t>WTB</t>
  </si>
  <si>
    <t>Client:</t>
  </si>
  <si>
    <t>Finhay Vietnam Joint Stock Company - Cty mẹ</t>
  </si>
  <si>
    <t>Audit period:</t>
  </si>
  <si>
    <t>Trial Balance for the year ended 30 June 2025</t>
  </si>
  <si>
    <t>Số hiệu tài khoản</t>
  </si>
  <si>
    <t>Tên tài khoản</t>
  </si>
  <si>
    <t>Đầu kỳ</t>
  </si>
  <si>
    <t>Phát sinh</t>
  </si>
  <si>
    <t>Cuối kỳ</t>
  </si>
  <si>
    <t>Nợ</t>
  </si>
  <si>
    <t>Có</t>
  </si>
  <si>
    <t>Level</t>
  </si>
  <si>
    <t>112</t>
  </si>
  <si>
    <t>Tiền gửi Ngân hàng</t>
  </si>
  <si>
    <t>1121</t>
  </si>
  <si>
    <t>Tiền Việt Nam</t>
  </si>
  <si>
    <t>1111</t>
  </si>
  <si>
    <t>113</t>
  </si>
  <si>
    <t>Tiền đang chuyển</t>
  </si>
  <si>
    <t>1131</t>
  </si>
  <si>
    <t>11311</t>
  </si>
  <si>
    <t>Tiền đang chuyển: Từ chuyển tiền nội bộ</t>
  </si>
  <si>
    <t>11312</t>
  </si>
  <si>
    <t>Tiền đang chuyển: Người dùng nạp tiền đã khớp nhưng ngân hàng chưa ghi có tài khoản</t>
  </si>
  <si>
    <t>121</t>
  </si>
  <si>
    <t>Chứng khoán kinh doanh</t>
  </si>
  <si>
    <t>1211</t>
  </si>
  <si>
    <t>Cổ phiếu</t>
  </si>
  <si>
    <t>1212</t>
  </si>
  <si>
    <t>Trái phiếu</t>
  </si>
  <si>
    <t>Trái phiếu_BCC</t>
  </si>
  <si>
    <t>Trái phiếu_Public Bond</t>
  </si>
  <si>
    <t>1218</t>
  </si>
  <si>
    <t>Chứng khoán và công cụ tài chính khác</t>
  </si>
  <si>
    <t>128</t>
  </si>
  <si>
    <t>Đầu tư nắm giữ đến ngày đáo hạn</t>
  </si>
  <si>
    <t>1281</t>
  </si>
  <si>
    <t>Tiền gửi có kỳ hạn</t>
  </si>
  <si>
    <t>1281.02</t>
  </si>
  <si>
    <t>Tiền gửi có kỳ hạn &gt; 3 tháng (Users)</t>
  </si>
  <si>
    <t>1281.04</t>
  </si>
  <si>
    <t>Tiền gửi có kỳ hạn &lt; 3 tháng (Users)</t>
  </si>
  <si>
    <t>133</t>
  </si>
  <si>
    <t>Thuế GTGT được khấu trừ</t>
  </si>
  <si>
    <t>1331</t>
  </si>
  <si>
    <t>Thuế GTGT được khấu trừ của hàng hóa, dịch vụ</t>
  </si>
  <si>
    <t>138</t>
  </si>
  <si>
    <t>1388</t>
  </si>
  <si>
    <t>Phải thu lãi từ các công cụ tài chính: HĐTG, CCTG, TP, ...</t>
  </si>
  <si>
    <t>1332</t>
  </si>
  <si>
    <t>Phải thu khác: Khác</t>
  </si>
  <si>
    <t>1388.NAV</t>
  </si>
  <si>
    <t>1388.User</t>
  </si>
  <si>
    <t>Phải thu của user (Chứng khoán)</t>
  </si>
  <si>
    <t>Phải thu khác: Phải thu từ đối tác trung gian thanh toán</t>
  </si>
  <si>
    <t>141</t>
  </si>
  <si>
    <t>Tạm ứng</t>
  </si>
  <si>
    <t>154</t>
  </si>
  <si>
    <t>Chi phí sản xuất, kinh doanh dở dang</t>
  </si>
  <si>
    <t>211</t>
  </si>
  <si>
    <t>Tài sản cố định hữu hình</t>
  </si>
  <si>
    <t>2112</t>
  </si>
  <si>
    <t>Máy móc, thiết bị</t>
  </si>
  <si>
    <t>2113</t>
  </si>
  <si>
    <t>Phương tiện vận tải, truyền dẫn</t>
  </si>
  <si>
    <t>2114</t>
  </si>
  <si>
    <t>Thiết bị, dụng cụ quản lý</t>
  </si>
  <si>
    <t>213</t>
  </si>
  <si>
    <t>Tài sản cố định vô hình</t>
  </si>
  <si>
    <t>2135</t>
  </si>
  <si>
    <t>Chương trình phần mềm</t>
  </si>
  <si>
    <t>1561</t>
  </si>
  <si>
    <t>214</t>
  </si>
  <si>
    <t>Hao mòn tài sản cố định</t>
  </si>
  <si>
    <t>2141</t>
  </si>
  <si>
    <t>Hao mòn TSCĐ hữu hình</t>
  </si>
  <si>
    <t>2143</t>
  </si>
  <si>
    <t>Hao mòn TSCĐ vô hình</t>
  </si>
  <si>
    <t>221</t>
  </si>
  <si>
    <t>Đầu tư vào công ty con</t>
  </si>
  <si>
    <t>228</t>
  </si>
  <si>
    <t>Đầu tư khác</t>
  </si>
  <si>
    <t>2288</t>
  </si>
  <si>
    <t>229</t>
  </si>
  <si>
    <t>Dự phòng tổn thất tài sản</t>
  </si>
  <si>
    <t>2291</t>
  </si>
  <si>
    <t>Dự phòng giảm giá chứng khoán kinh doanh</t>
  </si>
  <si>
    <t>2292</t>
  </si>
  <si>
    <t>Dự phòng tổn thất đầu tư vào đơn vị khác</t>
  </si>
  <si>
    <t>241</t>
  </si>
  <si>
    <t>Xây dựng cơ bản dở dang</t>
  </si>
  <si>
    <t>2412</t>
  </si>
  <si>
    <t>Xây dựng cơ bản</t>
  </si>
  <si>
    <t>2413</t>
  </si>
  <si>
    <t>Sửa chữa lớn TSCĐ</t>
  </si>
  <si>
    <t>242</t>
  </si>
  <si>
    <t>Chi phí trả trước</t>
  </si>
  <si>
    <t>2421</t>
  </si>
  <si>
    <t>Công cụ dụng cụ</t>
  </si>
  <si>
    <t>2421.02</t>
  </si>
  <si>
    <t>Công cụ dụng cụ
 - Dài hạn</t>
  </si>
  <si>
    <t>2422</t>
  </si>
  <si>
    <t>2422.01</t>
  </si>
  <si>
    <t>Chi phí trả trước - Ngắn hạn</t>
  </si>
  <si>
    <t>2422.02</t>
  </si>
  <si>
    <t>Chi phí trả trước - Dài hạn</t>
  </si>
  <si>
    <t>244</t>
  </si>
  <si>
    <t>Cầm cố, thế chấp, ký quỹ, ký cược</t>
  </si>
  <si>
    <t>331</t>
  </si>
  <si>
    <t>Phải trả cho người bán</t>
  </si>
  <si>
    <t>331.01</t>
  </si>
  <si>
    <t>Ứng trước cho người bán</t>
  </si>
  <si>
    <t>333</t>
  </si>
  <si>
    <t>Thuế và các khoản phải nộp Nhà nước</t>
  </si>
  <si>
    <t>3331</t>
  </si>
  <si>
    <t>Thuế giá trị gia tăng phải nộp</t>
  </si>
  <si>
    <t>33311</t>
  </si>
  <si>
    <t>Thuế GTGT đầu ra</t>
  </si>
  <si>
    <t>3335</t>
  </si>
  <si>
    <t>Thuế thu nhập cá nhân</t>
  </si>
  <si>
    <t>3335.FH</t>
  </si>
  <si>
    <t>Thuế thu nhập cá nhân lao động Finhay</t>
  </si>
  <si>
    <t>3335.TN</t>
  </si>
  <si>
    <t>Thuế thu nhập cá nhân từ dịch vụ thuê ngoài</t>
  </si>
  <si>
    <t>3335.User</t>
  </si>
  <si>
    <t>Thuế thu nhập cá nhân của người dùng</t>
  </si>
  <si>
    <t>3338</t>
  </si>
  <si>
    <t>Thuế bảo vệ môi trường và các loại thuế khác</t>
  </si>
  <si>
    <t>33382</t>
  </si>
  <si>
    <t>Các loại thuế khác</t>
  </si>
  <si>
    <t>334</t>
  </si>
  <si>
    <t>Phải trả người lao động</t>
  </si>
  <si>
    <t>3341</t>
  </si>
  <si>
    <t>Phải trả công nhân viên</t>
  </si>
  <si>
    <t>3348</t>
  </si>
  <si>
    <t>Phải trả người lao động khác</t>
  </si>
  <si>
    <t>335</t>
  </si>
  <si>
    <t>Chi phí phải trả</t>
  </si>
  <si>
    <t>338</t>
  </si>
  <si>
    <t>Phải trả, phải nộp khác</t>
  </si>
  <si>
    <t>3382</t>
  </si>
  <si>
    <t>Kinh phí công đoàn</t>
  </si>
  <si>
    <t>3383</t>
  </si>
  <si>
    <t>Bảo hiểm xã hội</t>
  </si>
  <si>
    <t>3384</t>
  </si>
  <si>
    <t>Bảo hiểm y tế</t>
  </si>
  <si>
    <t>3386</t>
  </si>
  <si>
    <t>Bảo hiểm thất nghiệp</t>
  </si>
  <si>
    <t>3387</t>
  </si>
  <si>
    <t>Doanh thu chưa thực hiện</t>
  </si>
  <si>
    <t>3388</t>
  </si>
  <si>
    <t>3388.Bank</t>
  </si>
  <si>
    <t>Phải trả, phải nộp - Ngân hàng</t>
  </si>
  <si>
    <t>3388.Cash</t>
  </si>
  <si>
    <t>Phải trả, phải nộp - TK tiền của User (Cash to be tranferred)</t>
  </si>
  <si>
    <t>3388.CCQ</t>
  </si>
  <si>
    <t>Phải trả người dùng: Chứng chỉ quỹ</t>
  </si>
  <si>
    <t>3388.CCTG</t>
  </si>
  <si>
    <t>Phải trả người dùng: COD</t>
  </si>
  <si>
    <t>3388.CK</t>
  </si>
  <si>
    <t>Phải trả người dùng: Chứng khoán</t>
  </si>
  <si>
    <t>3388.CT</t>
  </si>
  <si>
    <t>Phải trả người dùng: Cổ tức bằng tiền</t>
  </si>
  <si>
    <t>3388.Gold</t>
  </si>
  <si>
    <t>Phải trả, phải nộp - Vàng</t>
  </si>
  <si>
    <t>3388.Khac</t>
  </si>
  <si>
    <t>Phải trả, phải nộp - Khác</t>
  </si>
  <si>
    <t>3388.Lai CCTG</t>
  </si>
  <si>
    <t>Phải trả người dùng: Lãi tích lũy phải trả người dùng</t>
  </si>
  <si>
    <t>3388.NSav</t>
  </si>
  <si>
    <t>Phải trả người dùng: New Saving (Non-term)</t>
  </si>
  <si>
    <t>3388.Pending</t>
  </si>
  <si>
    <t>Phải trả người dùng: Tài sản chưa khớp</t>
  </si>
  <si>
    <t>3388.Saving</t>
  </si>
  <si>
    <t>Phải trả người dùng: New Saving (Term)</t>
  </si>
  <si>
    <t>3388.TD</t>
  </si>
  <si>
    <t>Phải trả người dùng: Sản phẩm tích lũy có kỳ hạn</t>
  </si>
  <si>
    <t>3388.TLKH</t>
  </si>
  <si>
    <t>Phải trả người dùng: Sản phẩm tích lũy có kỳ hạn mới</t>
  </si>
  <si>
    <t>341</t>
  </si>
  <si>
    <t>Vay và nợ thuê tài chính</t>
  </si>
  <si>
    <t>3388.FHB</t>
  </si>
  <si>
    <t>3411</t>
  </si>
  <si>
    <t>Các khoản đi vay</t>
  </si>
  <si>
    <t>411</t>
  </si>
  <si>
    <t>Vốn đầu tư của chủ sở hữu</t>
  </si>
  <si>
    <t>4111</t>
  </si>
  <si>
    <t>Vốn góp của chủ sở hữu</t>
  </si>
  <si>
    <t>41111</t>
  </si>
  <si>
    <t>Cổ phiếu phổ thông có quyền biểu quyết</t>
  </si>
  <si>
    <t>3388.Nsav</t>
  </si>
  <si>
    <t>41112</t>
  </si>
  <si>
    <t>Cổ phiếu ưu đãi</t>
  </si>
  <si>
    <t>4112</t>
  </si>
  <si>
    <t>Thặng dư vốn cổ phần</t>
  </si>
  <si>
    <t>421</t>
  </si>
  <si>
    <t>Lợi nhuận sau thuế chưa phân phối</t>
  </si>
  <si>
    <t>4211</t>
  </si>
  <si>
    <t>Lợi nhuận sau thuế chưa phân phối năm trước</t>
  </si>
  <si>
    <t>4212</t>
  </si>
  <si>
    <t>Lợi nhuận sau thuế chưa phân phối năm nay</t>
  </si>
  <si>
    <t>511</t>
  </si>
  <si>
    <t>Doanh thu bán hàng và cung cấp dịch vụ</t>
  </si>
  <si>
    <t>5113</t>
  </si>
  <si>
    <t>Doanh thu cung cấp dịch vụ</t>
  </si>
  <si>
    <t>5113.02</t>
  </si>
  <si>
    <t>Doanh thu từ HĐ người dùng rút tiền nhanh - Đầu tư</t>
  </si>
  <si>
    <t>5113.03</t>
  </si>
  <si>
    <t>Doanh thu từ HĐ người dùng rút tiền nhanh - Tích lũy</t>
  </si>
  <si>
    <t>5113.05</t>
  </si>
  <si>
    <t>Doanh thu từ phí bảo trì tài khoản</t>
  </si>
  <si>
    <t>5113.08</t>
  </si>
  <si>
    <t>Doanh thu từ hợp tác kinh doanh với đối tác</t>
  </si>
  <si>
    <t>5113.10</t>
  </si>
  <si>
    <t>Doanh thu từ giao dịch mua, bán vàng</t>
  </si>
  <si>
    <t>5113.12</t>
  </si>
  <si>
    <t>Doanh thu từ hợp tác kinh doanh với đối tác - Phí phân phối CCQ</t>
  </si>
  <si>
    <t>5113.13</t>
  </si>
  <si>
    <t>Doanh thu từ hợp tác kinh doanh với đối tác - CIMB</t>
  </si>
  <si>
    <t>5113.16</t>
  </si>
  <si>
    <t>Doanh thu từ HĐ người dùng giao dịch chứng khoán</t>
  </si>
  <si>
    <t>5113.17</t>
  </si>
  <si>
    <t>Doanh thu cung cấp và sử dụng dịch vụ phần mềm</t>
  </si>
  <si>
    <t>5111</t>
  </si>
  <si>
    <t>5118</t>
  </si>
  <si>
    <t>Doanh thu khác</t>
  </si>
  <si>
    <t>515</t>
  </si>
  <si>
    <t>Doanh thu hoạt động tài chính</t>
  </si>
  <si>
    <t>5113.01</t>
  </si>
  <si>
    <t>5151</t>
  </si>
  <si>
    <t>Doanh thu hoạt động tài chính: Lãi đã nhận</t>
  </si>
  <si>
    <t>5152</t>
  </si>
  <si>
    <t>Doanh thu hoạt động tài chính: Lãi dự thu</t>
  </si>
  <si>
    <t>5153</t>
  </si>
  <si>
    <t>Lãi từ việc mua bán tài sản</t>
  </si>
  <si>
    <t>5153.01</t>
  </si>
  <si>
    <t>Lãi từ việc mua bán tài sản - CCQ</t>
  </si>
  <si>
    <t>5153.02</t>
  </si>
  <si>
    <t>Lãi từ việc mua bán tài sản - FI</t>
  </si>
  <si>
    <t>5153.03</t>
  </si>
  <si>
    <t>Lãi từ việc mua bán tài sản - CK</t>
  </si>
  <si>
    <t>5153.04</t>
  </si>
  <si>
    <t>Lãi từ việc mua bán tài sản - Haybond</t>
  </si>
  <si>
    <t>5158</t>
  </si>
  <si>
    <t>Doanh thu hoạt động tài chính: Chênh lệch tỷ giá</t>
  </si>
  <si>
    <t>5113.15</t>
  </si>
  <si>
    <t>627</t>
  </si>
  <si>
    <t>Chi phí sản xuất chung</t>
  </si>
  <si>
    <t>6274</t>
  </si>
  <si>
    <t>Chi phí khấu hao TSCĐ</t>
  </si>
  <si>
    <t>6277</t>
  </si>
  <si>
    <t>Chi phí dịch vụ mua ngoài</t>
  </si>
  <si>
    <t>6277.01</t>
  </si>
  <si>
    <t>Phí mua bán CCQ</t>
  </si>
  <si>
    <t>6277.02</t>
  </si>
  <si>
    <t>Phí chuyển nhượng CK</t>
  </si>
  <si>
    <t>6277.03</t>
  </si>
  <si>
    <t>Phí lưu ký</t>
  </si>
  <si>
    <t>6277.06</t>
  </si>
  <si>
    <t>Phí ứng dụng thiết kế</t>
  </si>
  <si>
    <t>6277.07</t>
  </si>
  <si>
    <t>Phí dữ liệu</t>
  </si>
  <si>
    <t>6277.09</t>
  </si>
  <si>
    <t>Chi phí internet</t>
  </si>
  <si>
    <t>6277.10</t>
  </si>
  <si>
    <t>Chi phí thuê văn phòng</t>
  </si>
  <si>
    <t>6277.11</t>
  </si>
  <si>
    <t>Chi phí nâng cấp văn phòng</t>
  </si>
  <si>
    <t>6277.13</t>
  </si>
  <si>
    <t>Chi phí quản lý danh mục đầu tư</t>
  </si>
  <si>
    <t>6277.15</t>
  </si>
  <si>
    <t>Chi phí chi hộ</t>
  </si>
  <si>
    <t>6277.16</t>
  </si>
  <si>
    <t>Chi phí hỗ trợ phát hành thẻ CIMB-Finhay</t>
  </si>
  <si>
    <t>6273</t>
  </si>
  <si>
    <t>6277.17</t>
  </si>
  <si>
    <t>Chi phí cho hệ thống dữ liệu</t>
  </si>
  <si>
    <t>6278</t>
  </si>
  <si>
    <t>Chi phí bằng tiền khác</t>
  </si>
  <si>
    <t>632</t>
  </si>
  <si>
    <t>Giá vốn hàng bán</t>
  </si>
  <si>
    <t>635</t>
  </si>
  <si>
    <t>Chi phí tài chính</t>
  </si>
  <si>
    <t>6351</t>
  </si>
  <si>
    <t>Chi phí tài chính: trả lãi cho người dùng</t>
  </si>
  <si>
    <t>6352</t>
  </si>
  <si>
    <t>Chi phí tài chính: dự trả lãi cho người dùng</t>
  </si>
  <si>
    <t>6353</t>
  </si>
  <si>
    <t>Lỗ từ việc mua bán tài sản</t>
  </si>
  <si>
    <t>6353.01</t>
  </si>
  <si>
    <t>Lỗ từ việc mua bán tài sản - CCQ</t>
  </si>
  <si>
    <t>6353.03</t>
  </si>
  <si>
    <t>Lỗ từ việc mua bán tài sản - CK</t>
  </si>
  <si>
    <t>6353.04</t>
  </si>
  <si>
    <t>Lỗ từ việc mua bán tài sản - Haybond</t>
  </si>
  <si>
    <t>6356</t>
  </si>
  <si>
    <t>Lãi vay</t>
  </si>
  <si>
    <t>6356.01</t>
  </si>
  <si>
    <t>Lãi vay công ty</t>
  </si>
  <si>
    <t>6277.14</t>
  </si>
  <si>
    <t>6356.02</t>
  </si>
  <si>
    <t>Lãi vay trả cho người dùng Saving</t>
  </si>
  <si>
    <t>6356.03</t>
  </si>
  <si>
    <t>Lãi vay dự  trả cho người dùng Saving</t>
  </si>
  <si>
    <t>6358</t>
  </si>
  <si>
    <t>Chi phí tài chính: Chênh lệch tỷ giá</t>
  </si>
  <si>
    <t>641</t>
  </si>
  <si>
    <t>Chi phí bán hàng</t>
  </si>
  <si>
    <t>6411</t>
  </si>
  <si>
    <t>Chi phí nhân viên</t>
  </si>
  <si>
    <t>64111</t>
  </si>
  <si>
    <t>Lương thưởng</t>
  </si>
  <si>
    <t>64112</t>
  </si>
  <si>
    <t>Các khoản trích lập theo quy định</t>
  </si>
  <si>
    <t>64113</t>
  </si>
  <si>
    <t>Các khoản phúc lợi khác</t>
  </si>
  <si>
    <t>6417</t>
  </si>
  <si>
    <t>6417.02</t>
  </si>
  <si>
    <t>Phí quảng cáo</t>
  </si>
  <si>
    <t>6417.03</t>
  </si>
  <si>
    <t>Chi phí branding</t>
  </si>
  <si>
    <t>6353.02</t>
  </si>
  <si>
    <t>6417.05</t>
  </si>
  <si>
    <t>Điện thoại &amp; Fax</t>
  </si>
  <si>
    <t>6417.06</t>
  </si>
  <si>
    <t>Phí tên miền</t>
  </si>
  <si>
    <t>6417.09</t>
  </si>
  <si>
    <t>Chi phí sự kiện bên ngoài</t>
  </si>
  <si>
    <t>6417.11</t>
  </si>
  <si>
    <t>Cải tạo và nâng cấp văn phòng</t>
  </si>
  <si>
    <t>6417.12</t>
  </si>
  <si>
    <t>Chi phí dịch vụ mua ngoài khác</t>
  </si>
  <si>
    <t>6418</t>
  </si>
  <si>
    <t>6418.01</t>
  </si>
  <si>
    <t>Thưởng người dùng</t>
  </si>
  <si>
    <t>6418.02</t>
  </si>
  <si>
    <t>Quà tặng khách hàng</t>
  </si>
  <si>
    <t>642</t>
  </si>
  <si>
    <t>Chi phí quản lý doanh nghiệp</t>
  </si>
  <si>
    <t>6421</t>
  </si>
  <si>
    <t>Chi phí nhân viên quản lý</t>
  </si>
  <si>
    <t>64211</t>
  </si>
  <si>
    <t>64212</t>
  </si>
  <si>
    <t>6413</t>
  </si>
  <si>
    <t>64213</t>
  </si>
  <si>
    <t>6414</t>
  </si>
  <si>
    <t>6423</t>
  </si>
  <si>
    <t>Chi phí đồ dùng văn phòng</t>
  </si>
  <si>
    <t>6424</t>
  </si>
  <si>
    <t>6425</t>
  </si>
  <si>
    <t>Thuế, phí và lệ phí</t>
  </si>
  <si>
    <t>6427</t>
  </si>
  <si>
    <t>6417.04</t>
  </si>
  <si>
    <t>6427.01</t>
  </si>
  <si>
    <t>Phí dịch vụ dữ liệu và ứng dụng cho văn phòng</t>
  </si>
  <si>
    <t>6427.02</t>
  </si>
  <si>
    <t>Phí đi lại</t>
  </si>
  <si>
    <t>6427.03</t>
  </si>
  <si>
    <t>Phí chuyển phát</t>
  </si>
  <si>
    <t>6427.04</t>
  </si>
  <si>
    <t>Phí ngân hàng</t>
  </si>
  <si>
    <t>6427.05</t>
  </si>
  <si>
    <t>Công tác_Vé máy bay</t>
  </si>
  <si>
    <t>6427.06</t>
  </si>
  <si>
    <t>Công tác_Tiền lưu trú</t>
  </si>
  <si>
    <t>6417.16</t>
  </si>
  <si>
    <t>6427.07</t>
  </si>
  <si>
    <t>Công tác_Ăn uống</t>
  </si>
  <si>
    <t>6427.08</t>
  </si>
  <si>
    <t>Công tác_Tiền đi lại</t>
  </si>
  <si>
    <t>6427.09</t>
  </si>
  <si>
    <t>Công tác_Chi phí khác</t>
  </si>
  <si>
    <t>6427.11</t>
  </si>
  <si>
    <t>Phí kiểm soát giao dịch bank</t>
  </si>
  <si>
    <t>6418.03</t>
  </si>
  <si>
    <t>6427.12</t>
  </si>
  <si>
    <t>Phí kiểm toán</t>
  </si>
  <si>
    <t>6427.14</t>
  </si>
  <si>
    <t>Văn phòng phẩm</t>
  </si>
  <si>
    <t>6427.15</t>
  </si>
  <si>
    <t>Chi phí điện nước</t>
  </si>
  <si>
    <t>6427.16</t>
  </si>
  <si>
    <t>Chi phí gửi xe</t>
  </si>
  <si>
    <t>6427.18</t>
  </si>
  <si>
    <t>Phí dọn vệ sinh</t>
  </si>
  <si>
    <t>6427.19</t>
  </si>
  <si>
    <t>6427.20</t>
  </si>
  <si>
    <t>Chi phí đào tạo</t>
  </si>
  <si>
    <t>6427.21</t>
  </si>
  <si>
    <t>6427.22</t>
  </si>
  <si>
    <t>Chi phí cải tạo và nâng cấp văn phòng</t>
  </si>
  <si>
    <t>6427.23</t>
  </si>
  <si>
    <t>Chi phí bảo hiểm cho nhân viên</t>
  </si>
  <si>
    <t>6427.26</t>
  </si>
  <si>
    <t>6428</t>
  </si>
  <si>
    <t>6428.01</t>
  </si>
  <si>
    <t>Ăn uống, tiếp khách</t>
  </si>
  <si>
    <t>711</t>
  </si>
  <si>
    <t>Thu nhập khác</t>
  </si>
  <si>
    <t>811</t>
  </si>
  <si>
    <t>Chi phí khác</t>
  </si>
  <si>
    <t>911</t>
  </si>
  <si>
    <t>Xác định kết quả kinh doanh</t>
  </si>
  <si>
    <t>x</t>
  </si>
  <si>
    <t>[1]</t>
  </si>
  <si>
    <t>[2]</t>
  </si>
  <si>
    <t>[3]</t>
  </si>
  <si>
    <t>[4]</t>
  </si>
  <si>
    <t xml:space="preserve">Doanh thu chia sẻ theo hợp đồng hợp tác kinh doanh thu từ người dùng </t>
  </si>
  <si>
    <t>Nợ 131</t>
  </si>
  <si>
    <t>Có 5113.05 - Doanh thu từ phí bảo trì tài khoản</t>
  </si>
  <si>
    <t>Phí hỗ trợ người dùng rút tiền đầu tư tháng</t>
  </si>
  <si>
    <t>Có 5113.01 - Doanh thu từ HĐ người dùng rút tiền đầu tư</t>
  </si>
  <si>
    <t>Dự thu lãi hợp đồng tiền gửi</t>
  </si>
  <si>
    <t>Nợ 1388.Bank</t>
  </si>
  <si>
    <t>Có 5152 - Doanh thu hoạt động tài chính: Lãi dự thu</t>
  </si>
  <si>
    <t>Revert bút toán dự thu lãi HĐTG</t>
  </si>
  <si>
    <t>Nợ 5152 - Doanh thu hoạt động tài chính: Lãi dự thu</t>
  </si>
  <si>
    <t>Có 1388.Bank</t>
  </si>
  <si>
    <t>User mua lô lẻ tại từng tháng</t>
  </si>
  <si>
    <t>Nợ 1388.User - Phải thu của người dùng (CK)</t>
  </si>
  <si>
    <t>Tăng</t>
  </si>
  <si>
    <t>Có 3388.CK - Phải trả người dùng: CK</t>
  </si>
  <si>
    <t>User bán lô lẻ tại từng tháng</t>
  </si>
  <si>
    <t>Nợ 3388.CK - Phải trả người dùng: CK</t>
  </si>
  <si>
    <t>Giảm</t>
  </si>
  <si>
    <t>Có 1388.User - Phải thu của người dùng (CK)</t>
  </si>
  <si>
    <t>Có 131</t>
  </si>
  <si>
    <t>ĐT khi bán phát sinh khoản Thuế TNCN của user</t>
  </si>
  <si>
    <t>Có 3335.User - Thuế thu nhập cá nhân của người dùng</t>
  </si>
  <si>
    <t>ĐT ghi nhận khoản lãi lỗi từ việc bán CK</t>
  </si>
  <si>
    <t>Nợ 6353.03 - Lỗ từ việc mua bán tài sản - CK</t>
  </si>
  <si>
    <t>Có 5153.03 - Lãi từ việc mua bán tài sản - CK</t>
  </si>
  <si>
    <t>Thanh toán tiền user bán CP lô lẻ trong từng tháng</t>
  </si>
  <si>
    <t>Có 3388.Cash - Phải trả, phải nộp - TK tiền của User (Cash to be tranferred)</t>
  </si>
  <si>
    <t>Cộng tiền truy thu, hoàn phí lưu ký</t>
  </si>
  <si>
    <t>User thanh toán từ Cash TBT từng tháng</t>
  </si>
  <si>
    <t>Nợ 3388.Cash - Phải trả, phải nộp - TK tiền của User (Cash to be tranferred)</t>
  </si>
  <si>
    <t>Thu phí mua từ người dùng</t>
  </si>
  <si>
    <t>Ghi nhận số tiền thu hộ/chi hộ CT TNHH DV&amp;PP Finhay Việt nam giao dịch mua bán sản phẩm vàng (linh hoạt) T04, T05.2022</t>
  </si>
  <si>
    <t>1388.Pool - Phải thu khác: Liquidity Pool (chưa thu/trả)</t>
  </si>
  <si>
    <t>3388.Pool - Phải trả, phải nộp - Vàng (Liquidity Pool)</t>
  </si>
  <si>
    <t>Ghi nhận lãi lỗ từ các giao dịch đánh giá lại CK, CCQ, Mã CP phát sinh vào 30.6.22</t>
  </si>
  <si>
    <t>Lãi đánh giá lại CK, CCQ</t>
  </si>
  <si>
    <t>Lỗ đánh giá lại CK, CCQ</t>
  </si>
  <si>
    <t>Nợ 1388.NAV - Phải thu khác: Khác</t>
  </si>
  <si>
    <t>Nợ 6354 - Lỗ từ việc đánh giá tài sản/nợ phải trả</t>
  </si>
  <si>
    <t>Có 5154 - Lãi từ việc đánh giá tài sản/Nợ phải trả</t>
  </si>
  <si>
    <t>Có 1388.NAV - Phải thu khác: Khác</t>
  </si>
  <si>
    <t>Revert bút toán đánh giá 121 đoạn mã CK</t>
  </si>
  <si>
    <t>Nợ 5154 - Lãi từ việc đánh giá tài sản/Nợ phải trả</t>
  </si>
  <si>
    <t>Có 6354 - Lỗ từ việc đánh giá tài sản/nợ phải trả</t>
  </si>
  <si>
    <t xml:space="preserve">Ghi nhận số tiền cổ tức phải thu từ TVAM để trả người dùng </t>
  </si>
  <si>
    <t>Cổ tức trả bằng tiền còn phải thu theo tháng</t>
  </si>
  <si>
    <t>Nợ 1388.CT -  Phải thu cổ tức bằng tiền</t>
  </si>
  <si>
    <t>Có 3388.CT - Phải trả người dùng: Cổ tức bằng tiền</t>
  </si>
  <si>
    <t>Revert cổ tức trả bằng tiền tháng trước</t>
  </si>
  <si>
    <t>Nợ 3388.CT - Phải trả người dùng: Cổ tức bằng tiền</t>
  </si>
  <si>
    <t>Có 1388.CT -  Phải thu cổ tức bằng tiền</t>
  </si>
  <si>
    <t>Từ ngày 01/01/2025 đến ngày 30/6/2025</t>
  </si>
  <si>
    <t>Ngày hạch toán</t>
  </si>
  <si>
    <t>Ngày chứng từ</t>
  </si>
  <si>
    <t>Số chứng từ</t>
  </si>
  <si>
    <t>Ngày hóa đơn</t>
  </si>
  <si>
    <t>Số hóa đơn</t>
  </si>
  <si>
    <t>Diễn giải chung</t>
  </si>
  <si>
    <t>Diễn giải</t>
  </si>
  <si>
    <t>Tài khoản</t>
  </si>
  <si>
    <t>TK đối ứng</t>
  </si>
  <si>
    <t>Phát sinh Nợ</t>
  </si>
  <si>
    <t>Phát sinh Có</t>
  </si>
  <si>
    <t>Mã đối tượng</t>
  </si>
  <si>
    <t>Tên đối tượng</t>
  </si>
  <si>
    <t>Mã thống kê</t>
  </si>
  <si>
    <t>Tên thống kê</t>
  </si>
  <si>
    <t>Mã đơn vị</t>
  </si>
  <si>
    <t>CP hợp lý/không hợp lý</t>
  </si>
  <si>
    <t>Net</t>
  </si>
  <si>
    <t>DN2501.TCB553.003</t>
  </si>
  <si>
    <t>GD THE QUA POS SO THE 402156...0390 NGAY 01/01/2025 TAI PAYOO-AEONMALL HD HA NOI VN APPCODE 948441 TID 01906042</t>
  </si>
  <si>
    <t>BOM</t>
  </si>
  <si>
    <t>Nghiêm Xuân Huy</t>
  </si>
  <si>
    <t>COO</t>
  </si>
  <si>
    <t>Cashburn for other operating expenses</t>
  </si>
  <si>
    <t>Chi phí hợp lý</t>
  </si>
  <si>
    <t>DN2501.TCB553.007</t>
  </si>
  <si>
    <t>Thanh toán chi phí dữ liệu văn phòng Google GSUITE theo chưa có hoá đơn</t>
  </si>
  <si>
    <t>Chi phí không hợp lý</t>
  </si>
  <si>
    <t>DN2501.TCB553.012</t>
  </si>
  <si>
    <t>GD THE QUA POS SO THE 402156...0390 NGAY 02/01/2025 TAI VOICEFLOW, INC. +14159094091 CA APPCODE 567252 TID NC2W0VD3 theo HĐ 1838086 ngày 01/01/2025</t>
  </si>
  <si>
    <t>DN2501.TCB553.016</t>
  </si>
  <si>
    <t>TT-FHCTCP/1574 - Thanh toán tiền tài trợ Endeavor theo HĐ 1 ngày 06/01/2025</t>
  </si>
  <si>
    <t>0315394157</t>
  </si>
  <si>
    <t>CÔNG TY CỔ PHẦN ENDEAVOR VIỆT NAM</t>
  </si>
  <si>
    <t>DN2501.TCB553.019</t>
  </si>
  <si>
    <t>Thanh toán phí dữ liệu New Relic theo HĐ INV01193922 ngày 31/12/2024 (USD 59.85)</t>
  </si>
  <si>
    <t>DN2501.TCB553.020</t>
  </si>
  <si>
    <t>GD THE QUA POS SO THE 402156...0390 NGAY 03/01/2025 TAI ASHIMA GVM BA DINH HN TP. HA NOI VN APPCODE 468805 TID 53001474</t>
  </si>
  <si>
    <t>DN2501.TCB553.023</t>
  </si>
  <si>
    <t>GD THE TREN INTERNET SO THE 402156...0390 NGAY 04/01/2025 TAI Grab* A-7BLBTC7WWGPJ 00 VN APPCODE 486656</t>
  </si>
  <si>
    <t>CN2501.TCB553.002</t>
  </si>
  <si>
    <t>Mirae Asset thanh toán theo HĐ 0000228 ngày 31/12/2024</t>
  </si>
  <si>
    <t>0102811624</t>
  </si>
  <si>
    <t>CÔNG TY TRÁCH NHIỆM HỮU HẠN QUẢN LÝ QUỸ MIRAE ASSET (VIỆT NAM)</t>
  </si>
  <si>
    <t>CID</t>
  </si>
  <si>
    <t>Distribution revenue</t>
  </si>
  <si>
    <t>CN2501.TCB553.003</t>
  </si>
  <si>
    <t>SSIAM Thanh toán dịch vụ hỗ trợ tiếp cận khách hàng tháng 12.2024 theo HĐ số 01072021HDHTKDFINHAY-SSIAM</t>
  </si>
  <si>
    <t>0102333992</t>
  </si>
  <si>
    <t>CÔNG TY TNHH QUẢN LÝ QUỸ SSI</t>
  </si>
  <si>
    <t>DN2501.TCB553.024</t>
  </si>
  <si>
    <t>TT-FHCTCP/1570 - Chuyển tiền Quỹ Hưu Trí tháng 12.2024</t>
  </si>
  <si>
    <t>0302991607</t>
  </si>
  <si>
    <t>CÔNG TY CỔ PHẦN QUẢN LÝ QUỸ ĐẦU TƯ DRAGON CAPITAL VIỆT NAM</t>
  </si>
  <si>
    <t>COS</t>
  </si>
  <si>
    <t>Salary expenses</t>
  </si>
  <si>
    <t>CN2501.TCB553.004</t>
  </si>
  <si>
    <t>GD THE QUA POS SO THE 402156...0390 NGAY 07/01/2025 TAI NOVOTEL HO CHI MINH VN APPCODE 623680 TID 20763793</t>
  </si>
  <si>
    <t>CIO</t>
  </si>
  <si>
    <t>Others</t>
  </si>
  <si>
    <t>DN2501.TCB553.027</t>
  </si>
  <si>
    <t>DN2501.TCB553.034</t>
  </si>
  <si>
    <t>GD THE TREN INTERNET SO THE 402156...0390 NGAY 08/01/2025 TAI Grab* A-7C5TBNOWWGWT 00 VN APPCODE 662248</t>
  </si>
  <si>
    <t>BH2501.001</t>
  </si>
  <si>
    <t>Phí dịch vụ hỗ trợ kinh doanh sản phẩm vàng trang sức trên phần mềm Finhay tháng 12/2024 hóa đơn số 00000005 ngày 09/01/2025</t>
  </si>
  <si>
    <t>0109122447</t>
  </si>
  <si>
    <t>CÔNG TY TNHH DỊCH VỤ VÀ PHÂN PHỐI FINHAY VIỆT NAM</t>
  </si>
  <si>
    <t>USERS</t>
  </si>
  <si>
    <t>Thuế GTGT - Phí dịch vụ hỗ trợ kinh doanh sản phẩm vàng trang sức trên phần mềm Finhay tháng 12/2024 hóa đơn số 00000005 ngày 09/01/2025</t>
  </si>
  <si>
    <t>JV2501.007</t>
  </si>
  <si>
    <t>Ghi nhận hoá đơn khách sạn của BOM theo HĐ 00000839 ngày 09/01/2025</t>
  </si>
  <si>
    <t>0312470473</t>
  </si>
  <si>
    <t>CÔNG TY TNHH MỘT THÀNH VIÊN KHÁCH SẠN QUỐC TẾ THIÊN PHÚC</t>
  </si>
  <si>
    <t>DN2501.TCB553.049</t>
  </si>
  <si>
    <t>GD THE TREN INTERNET SO THE 402156...0390 NGAY 10/01/2025 TAI Grab* A-7CCTM63GWJ9W 00 VN APPCODE 930013</t>
  </si>
  <si>
    <t>DN2501.TCB553.050</t>
  </si>
  <si>
    <t>Phí gia hạn tên miền Godaddy theo HĐ 3516346853 ngày 10/01/2025</t>
  </si>
  <si>
    <t>BH2501.002</t>
  </si>
  <si>
    <t>Phí hỗ trợ CIMB tiếp cận khách hàng để cung cấp sản phẩm tài khoản thanh toán Spend Account và thẻ ghi nợ CIMB-FINHAY  theo PL02 Thỏa thuận hợp tác ký ngày 12/04/2021 kỳ đối soát tháng 12.2024 hóa đơn số 00000006 ngày 13/01/2025</t>
  </si>
  <si>
    <t>0107574254</t>
  </si>
  <si>
    <t>NGÂN HÀNG TRÁCH NHIỆM HỮU HẠN MỘT THÀNH VIÊN CIMB VIỆT NAM</t>
  </si>
  <si>
    <t>IN-HTKD</t>
  </si>
  <si>
    <t>Cashback commission (tiền thu từ đối tác MO, Accesstrade)</t>
  </si>
  <si>
    <t>OP</t>
  </si>
  <si>
    <t>Thuế GTGT - Phí hỗ trợ CIMB tiếp cận khách hàng để cung cấp sản phẩm tài khoản thanh toán Spend Account và thẻ ghi nợ CIMB-FINHAY  theo PL02 Thỏa thuận hợp tác ký ngày 12/04/2021 kỳ đối soát tháng 12.2024 hóa đơn số 00000006 ngày 13/01/2025</t>
  </si>
  <si>
    <t>CN2501.VPB926.001</t>
  </si>
  <si>
    <t>Phí giao dịch hoàn trả tháng 12.2024</t>
  </si>
  <si>
    <t>DN2501.TCB553.052</t>
  </si>
  <si>
    <t>GD THE QUA POS SO THE 402156...0390 NGAY 12/01/2025 TAI SAIGONQUANGBINH HOTEL( QUANG BINH VN APPCODE 682774 TID 99918848</t>
  </si>
  <si>
    <t>DN2501.TCB553.055</t>
  </si>
  <si>
    <t>GD THE QUA POS SO THE 402156...0390 NGAY 15/01/2025 TAI GGGASHIMAGVM HA NOI VN APPCODE 172014 TID 01027720</t>
  </si>
  <si>
    <t>CN2501.CIMB343.002</t>
  </si>
  <si>
    <t>CIMB thanh toán phí hỗ trợ CIMB tiếp cận khách hàng để cung cấp sản phẩm tài khoản thanh toán Spend Account và thẻ ghi nợ CIMB-FINHAY  theo PL02 Thỏa thuận hợp tác ký ngày 12/04/2021 kỳ đối soát tháng 12.2024 hóa đơn số 00000006</t>
  </si>
  <si>
    <t>DN2501.TCB553.059</t>
  </si>
  <si>
    <t>GD THE QUA POS SO THE 402156...0390 NGAY 17/01/2025 TAI LOTTE MALL HANOI HA NOI VN APPCODE 887068 TID 20372694</t>
  </si>
  <si>
    <t>DN2501.TCB553.062</t>
  </si>
  <si>
    <t>GD THE QUA POS SO THE 402156...0390 NGAY 19/01/2025 TAI MOBBIN.COM +6596515701 SG APPCODE 503782 TID ZVN6BMDO theo HĐ B43B96B8-0002 ngày 19/01/2025</t>
  </si>
  <si>
    <t>DN2501.TCB553.066</t>
  </si>
  <si>
    <t>Thanh toán phí ứng dụng Claude AI theo HĐ 365BEBCF-0015 ngày 20/01/2025</t>
  </si>
  <si>
    <t>DN2501.TCB553.067</t>
  </si>
  <si>
    <t>TT-FHCTCP/1587 - Thanh toán đợt 2 chi phí mua quà Tết năm 2025 theo HĐ số HQT25/GMG-FINHAY ký ngày 10/12/2024 theo HĐ 12 ngày 30/12/2024</t>
  </si>
  <si>
    <t>0316640493</t>
  </si>
  <si>
    <t>CÔNG TY CỔ PHẦN GÁC-MĂNG-GIÊ</t>
  </si>
  <si>
    <t>DN2501.TCB553.069</t>
  </si>
  <si>
    <t>TT-FHCTCP/1595 - Chuyển tiền Quỹ Hưu Trí tháng 1.2025</t>
  </si>
  <si>
    <t>DN2501.TCB553.075</t>
  </si>
  <si>
    <t>GD THE QUA POS SO THE 402156...0390 NGAY 22/01/2025 TAI MPOS*LOBSTERQUEEN Q HOAN KIEM VN APPCODE 868931 TID 80491617</t>
  </si>
  <si>
    <t>DN2501.TCB022.004</t>
  </si>
  <si>
    <t>(B/O DRAGON CAPITAL VIETFUND MANAGEMENT JOINT STOCK COMPANY) FINHAY Phi gioi thieu 10,11,12.24 ChargeDetails OUR</t>
  </si>
  <si>
    <t xml:space="preserve">IN-QUY </t>
  </si>
  <si>
    <t>Distribution revenue (tiền thu từ các quỹ)</t>
  </si>
  <si>
    <t>DN2501.TCB553.076</t>
  </si>
  <si>
    <t>GD THE QUA POS SO THE 402156...0390 NGAY 22/01/2025 TAI VIETNAM AIRLINES HA NOI VN APPCODE 278184 TID VCBS2I02</t>
  </si>
  <si>
    <t>DN2501.TCB553.078</t>
  </si>
  <si>
    <t>TT-FHCTCP/1598 - Tạm ứng tiền khám sức khoẻ theo Hợp đồng 1701/2025/BSBB-FINHAY</t>
  </si>
  <si>
    <t>0109232369</t>
  </si>
  <si>
    <t>CÔNG TY CỔ PHẦN CÔNG NGHỆ BÁC SỸ BÊN BẠN</t>
  </si>
  <si>
    <t>BH2501.003</t>
  </si>
  <si>
    <t>Phí dịch vụ tháng 01.2025 kèm theo Biên bản nghiệm thu tháng 01.2025 hóa đơn số 00000010 ngày 24/01/2025</t>
  </si>
  <si>
    <t>0105764997</t>
  </si>
  <si>
    <t>CÔNG TY CỔ PHẦN VIMARKET VIỆT NAM</t>
  </si>
  <si>
    <t>Thuế GTGT - Phí dịch vụ tháng 01.2025 kèm theo Biên bản nghiệm thu tháng 01.2025 hóa đơn số 00000010 ngày 24/01/2025</t>
  </si>
  <si>
    <t>BH2501.004</t>
  </si>
  <si>
    <t>Doanh thu Tháng 12/2024 theo HĐ số [001/2020/HDHTKD_FINHAY-AT] hóa đơn số 00000011 ngày 24/01/2025</t>
  </si>
  <si>
    <t>0106857676</t>
  </si>
  <si>
    <t>CÔNG TY TNHH INTERSPACE VIỆT NAM</t>
  </si>
  <si>
    <t>Thuế GTGT - Doanh thu Tháng 12/2024 theo HĐ số [001/2020/HDHTKD_FINHAY-AT] hóa đơn số 00000011 ngày 24/01/2025</t>
  </si>
  <si>
    <t>BH2501.005</t>
  </si>
  <si>
    <t>Phí hỗ trợ tiếp cận quỹ ETF IPAAM VN100 theo PL 04 hợp đồng số 101/2021/HDHTKD/Finhay-IPAAM kỳ đối soát tháng 01.2025 theo hóa đơn 00000016 ngày 24/01/2025</t>
  </si>
  <si>
    <t>0102703178</t>
  </si>
  <si>
    <t>CÔNG TY TNHH MỘT THÀNH VIÊN QUẢN LÝ QUỸ ĐẦU TƯ CHỨNG KHOÁN I.P.A</t>
  </si>
  <si>
    <t>INVESTMENT</t>
  </si>
  <si>
    <t>Thuế GTGT - Phí hỗ trợ tiếp cận quỹ ETF IPAAM VN100 theo PL 04 hợp đồng số 101/2021/HDHTKD/Finhay-IPAAM kỳ đối soát tháng 01.2025 theo hóa đơn 00000016 ngày 24/01/2025</t>
  </si>
  <si>
    <t>BH2501.006</t>
  </si>
  <si>
    <t>Phí hỗ trợ tiếp cận quỹ VNDBF theo PL 02 hợp đồng số 101/2021/HDHTKD/Finhay-IPAAM kỳ đối soát tháng 01.2025 hóa đơn số 00000017 ngày 24/01/2025</t>
  </si>
  <si>
    <t>Thuế GTGT - Phí hỗ trợ tiếp cận quỹ VNDBF theo PL 02 hợp đồng số 101/2021/HDHTKD/Finhay-IPAAM kỳ đối soát tháng 01.2025 hóa đơn số 00000017 ngày 24/01/2025</t>
  </si>
  <si>
    <t>BH2501.007</t>
  </si>
  <si>
    <t>Phí hỗ trợ tiếp cận Khách hàng và hỗ trợ Công nghệ trên phần mềm Finhay tháng 01/2025 theo PL01 hợp đồng Finhay-Mirae Asset hóa đơn số 00000018 ngày 24/01/2025</t>
  </si>
  <si>
    <t>Thuế GTGT - Phí hỗ trợ tiếp cận Khách hàng và hỗ trợ Công nghệ trên phần mềm Finhay tháng 01/2025 theo PL01 hợp đồng Finhay-Mirae Asset hóa đơn số 00000018 ngày 24/01/2025</t>
  </si>
  <si>
    <t>BH2501.008</t>
  </si>
  <si>
    <t>Giá dịch vụ hỗ trợ tiếp cận khách hàng tháng 01/2025 theo hợp đồng số 0107/2021/HDHTKD/FINHAY-SSIAM hóa đơn số 00000019 ngày 24/01/2025</t>
  </si>
  <si>
    <t>Thuế GTGT - Giá dịch vụ hỗ trợ tiếp cận khách hàng tháng 01/2025 theo hợp đồng số 0107/2021/HDHTKD/FINHAY-SSIAM hóa đơn số 00000019 ngày 24/01/2025</t>
  </si>
  <si>
    <t>BH2501.009</t>
  </si>
  <si>
    <t>Phí dịch vụ từ 26/12/2024 đến 23/01/2025 theo hợp đồng hỗ trợ tiếp cận nhà đầu tư tiềm năng số 1905/HĐ-DCVFM/2021 ký ngày 19/05/2021 hóa đơn số 00000020 ngày 24/01/2025</t>
  </si>
  <si>
    <t>Thuế GTGT - Phí dịch vụ từ 26/12/2024 đến 23/01/2025 theo hợp đồng hỗ trợ tiếp cận nhà đầu tư tiềm năng số 1905/HĐ-DCVFM/2021 ký ngày 19/05/2021 hóa đơn số 00000020 ngày 24/01/2025</t>
  </si>
  <si>
    <t>CN2501.TCB553.007</t>
  </si>
  <si>
    <t>IPAAM thanh toán phí tháng 12.2024</t>
  </si>
  <si>
    <t>DN2501.TCB553.080</t>
  </si>
  <si>
    <t>GD THE QUA POS SO THE 402156...0390 NGAY 24/01/2025 TAI CHOPS GIANG VO BA DINH HA NO VN APPCODE 418160 TID 11800504</t>
  </si>
  <si>
    <t>DN2501.TCB553.082</t>
  </si>
  <si>
    <t>GD THE QUA POS SO THE 402156...0390 NGAY 25/01/2025 TAI GSF 6277 HA NOI VN APPCODE 498898 TID 20543526</t>
  </si>
  <si>
    <t>BH2501.010</t>
  </si>
  <si>
    <t>Phí hỗ trợ người dùng trên phần mềm Finhay: Phí hỗ trợ người dùng rút nhanh  tiền đầu tư tháng 01/2025</t>
  </si>
  <si>
    <t xml:space="preserve">Phí hỗ trợ người dùng trên phần mềm Finhay: Phí hỗ trợ người dùng rút nhanh  tiền đầu tư tháng 01/2025 HĐ00000012 </t>
  </si>
  <si>
    <t>User</t>
  </si>
  <si>
    <t>Người mua không lấy hóa đơn</t>
  </si>
  <si>
    <t xml:space="preserve">Thuế GTGT - Phí hỗ trợ người dùng trên phần mềm Finhay: Phí hỗ trợ người dùng rút nhanh  tiền đầu tư tháng 01/2025 HĐ00000012 </t>
  </si>
  <si>
    <t xml:space="preserve">Điều chỉnh tăng đơn giá, thành tiền, thuế GTGT: Phí hỗ trợ người dùng trên phần mềm Finhay: Phí hỗ trợ người dùng rút nhanh tiền đầu tư tháng 1/2025 HĐ00000021 </t>
  </si>
  <si>
    <t xml:space="preserve">Thuế GTGT - Điều chỉnh tăng đơn giá, thành tiền, thuế GTGT: Phí hỗ trợ người dùng trên phần mềm Finhay: Phí hỗ trợ người dùng rút nhanh tiền đầu tư tháng 1/2025 HĐ00000021 </t>
  </si>
  <si>
    <t>BH2501.011</t>
  </si>
  <si>
    <t>Phí hỗ trợ người dùng trên phần mềm Finhay: Phí hỗ trợ người dùng rút nhanh tiền tích lũy tháng 01/2025</t>
  </si>
  <si>
    <t xml:space="preserve">Phí hỗ trợ người dùng trên phần mềm Finhay: Phí hỗ trợ người dùng rút nhanh tiền tích lũy tháng 01/2025 HĐ00000013 </t>
  </si>
  <si>
    <t xml:space="preserve">Thuế GTGT - Phí hỗ trợ người dùng trên phần mềm Finhay: Phí hỗ trợ người dùng rút nhanh tiền tích lũy tháng 01/2025 HĐ00000013 </t>
  </si>
  <si>
    <t xml:space="preserve">Điều chỉnh tăng đơn giá, thành tiền, thuế GTGT: Phí hỗ trợ người dùng trên phần mềm Finhay: Phí hỗ trợ người dùng rút nhanh tiền tích lũy từ 01/2025 HĐ00000022 </t>
  </si>
  <si>
    <t xml:space="preserve">Thuế GTGT - Điều chỉnh tăng đơn giá, thành tiền, thuế GTGT: Phí hỗ trợ người dùng trên phần mềm Finhay: Phí hỗ trợ người dùng rút nhanh tiền tích lũy từ 01/2025 HĐ00000022 </t>
  </si>
  <si>
    <t>BH2501.012</t>
  </si>
  <si>
    <t>Phí hỗ trợ người dùng trên phần mềm Finhay: Phí hỗ trợ người dùng giao dịch chứng khoán tháng 01/2025</t>
  </si>
  <si>
    <t xml:space="preserve">Phí hỗ trợ người dùng trên phần mềm Finhay: Phí hỗ trợ người dùng giao dịch chứng khoán tháng 01/2025 HĐ00000014 </t>
  </si>
  <si>
    <t xml:space="preserve">Thuế GTGT - Phí hỗ trợ người dùng trên phần mềm Finhay: Phí hỗ trợ người dùng giao dịch chứng khoán tháng 01/2025 HĐ00000014 </t>
  </si>
  <si>
    <t xml:space="preserve">Điều chỉnh tăng đơn giá, thành tiền, thuế GTGT: Phí hỗ trợ người dùng trên phần mềm Finhay: Phí hỗ trợ người dùng giao dịch chứng khoán tháng 1/2025 HĐ00000023 </t>
  </si>
  <si>
    <t xml:space="preserve">Thuế GTGT - Điều chỉnh tăng đơn giá, thành tiền, thuế GTGT: Phí hỗ trợ người dùng trên phần mềm Finhay: Phí hỗ trợ người dùng giao dịch chứng khoán tháng 1/2025 HĐ00000023 </t>
  </si>
  <si>
    <t>BH2501.013</t>
  </si>
  <si>
    <t>Doanh thu chia sẻ theo hợp đồng hợp tác kinh doanh thu từ người dùng tháng 01/2025 HĐ 00000015</t>
  </si>
  <si>
    <t>Thuế GTGT - Doanh thu chia sẻ theo hợp đồng hợp tác kinh doanh thu từ người dùng tháng 01/2025 HĐ 00000015</t>
  </si>
  <si>
    <t>JV2501.009</t>
  </si>
  <si>
    <t>Quyết toán tài khoản VNSC tháng 1.2025 (xem bảng quyết toán chi tiết)</t>
  </si>
  <si>
    <t>Quyết toán tài khoản VNSC tháng 1.2025 (xem bảng quyết toán chi tiết): bán LPB123015</t>
  </si>
  <si>
    <t>TP.Ban.pending</t>
  </si>
  <si>
    <t>Giao dịch bán trái phiếu chưa khớp/tiền chưa về</t>
  </si>
  <si>
    <t>Quyết toán tài khoản VNSC tháng 1.2025 (xem bảng quyết toán chi tiết): bán MSN123008</t>
  </si>
  <si>
    <t>Quyết toán tài khoản VNSC tháng 1.2025 (xem bảng quyết toán chi tiết): bán VBA122001</t>
  </si>
  <si>
    <t>Quyết toán tài khoản VNSC tháng 1.2025 (xem bảng quyết toán chi tiết): bán BAB124016</t>
  </si>
  <si>
    <t>Quyết toán tài khoản VNSC tháng 1.2025 (xem bảng quyết toán chi tiết): bán HPG</t>
  </si>
  <si>
    <t>CK.Ban.pending</t>
  </si>
  <si>
    <t>Giao dịch bán CK tiền chưa về</t>
  </si>
  <si>
    <t>Quyết toán tài khoản VNSC tháng 1.2025 (xem bảng quyết toán chi tiết): bán BAF</t>
  </si>
  <si>
    <t>Quyết toán tài khoản VNSC tháng 1.2025 (xem bảng quyết toán chi tiết): bán MSN</t>
  </si>
  <si>
    <t>Quyết toán tài khoản VNSC tháng 1.2025 (xem bảng quyết toán chi tiết): bán TPB</t>
  </si>
  <si>
    <t>Quyết toán tài khoản VNSC tháng 1.2025 (xem bảng quyết toán chi tiết): bán AGR</t>
  </si>
  <si>
    <t>Quyết toán tài khoản VNSC tháng 1.2025 (xem bảng quyết toán chi tiết): bán VIC</t>
  </si>
  <si>
    <t>Quyết toán tài khoản VNSC tháng 1.2025 (xem bảng quyết toán chi tiết): bán VHM</t>
  </si>
  <si>
    <t>Quyết toán tài khoản VNSC tháng 1.2025 (xem bảng quyết toán chi tiết): bán YEG</t>
  </si>
  <si>
    <t>Quyết toán tài khoản VNSC tháng 1.2025 (xem bảng quyết toán chi tiết): bán HNG</t>
  </si>
  <si>
    <t>Quyết toán tài khoản VNSC tháng 1.2025 (xem bảng quyết toán chi tiết): bán SHA</t>
  </si>
  <si>
    <t>Quyết toán tài khoản VNSC tháng 1.2025 (xem bảng quyết toán chi tiết): bán PIT</t>
  </si>
  <si>
    <t>Quyết toán tài khoản VNSC tháng 1.2025 (xem bảng quyết toán chi tiết): bán FPT</t>
  </si>
  <si>
    <t>Quyết toán tài khoản VNSC tháng 1.2025 (xem bảng quyết toán chi tiết): bán DHM</t>
  </si>
  <si>
    <t>Quyết toán tài khoản VNSC tháng 1.2025 (xem bảng quyết toán chi tiết): bán AGM</t>
  </si>
  <si>
    <t>Quyết toán tài khoản VNSC tháng 1.2025 (xem bảng quyết toán chi tiết): bán HTV</t>
  </si>
  <si>
    <t>Quyết toán tài khoản VNSC tháng 1.2025 (xem bảng quyết toán chi tiết): bán FRT</t>
  </si>
  <si>
    <t>Quyết toán tài khoản VNSC tháng 1.2025 (xem bảng quyết toán chi tiết): bán NTL</t>
  </si>
  <si>
    <t>Quyết toán tài khoản VNSC tháng 1.2025 (xem bảng quyết toán chi tiết): bán VJC</t>
  </si>
  <si>
    <t>Quyết toán tài khoản VNSC tháng 1.2025 (xem bảng quyết toán chi tiết): bán PXI</t>
  </si>
  <si>
    <t>Quyết toán tài khoản VNSC tháng 1.2025 (xem bảng quyết toán chi tiết): bán BKG</t>
  </si>
  <si>
    <t>Quyết toán tài khoản VNSC tháng 1.2025 (xem bảng quyết toán chi tiết): bán CNG</t>
  </si>
  <si>
    <t>Quyết toán tài khoản VNSC tháng 1.2025 (xem bảng quyết toán chi tiết): bán CMX</t>
  </si>
  <si>
    <t>Quyết toán tài khoản VNSC tháng 1.2025 (xem bảng quyết toán chi tiết): phí bán CK LPB123015 theo hóa đơn số 11</t>
  </si>
  <si>
    <t>Quyết toán tài khoản VNSC tháng 1.2025 (xem bảng quyết toán chi tiết): phí bán CK MSN123008 theo hóa đơn số 11</t>
  </si>
  <si>
    <t>Quyết toán tài khoản VNSC tháng 1.2025 (xem bảng quyết toán chi tiết): phí bán CK VBA122001 theo hóa đơn số 11</t>
  </si>
  <si>
    <t>Quyết toán tài khoản VNSC tháng 1.2025 (xem bảng quyết toán chi tiết): phí bán CK BAB124016 theo hóa đơn số 11</t>
  </si>
  <si>
    <t>Quyết toán tài khoản VNSC tháng 1.2025 (xem bảng quyết toán chi tiết): phí bán CK HPG theo hóa đơn số 11</t>
  </si>
  <si>
    <t>Quyết toán tài khoản VNSC tháng 1.2025 (xem bảng quyết toán chi tiết): phí bán CK BAF theo hóa đơn số 11</t>
  </si>
  <si>
    <t>Quyết toán tài khoản VNSC tháng 1.2025 (xem bảng quyết toán chi tiết): phí bán CK MSN theo hóa đơn số 11</t>
  </si>
  <si>
    <t>Quyết toán tài khoản VNSC tháng 1.2025 (xem bảng quyết toán chi tiết): phí bán CK TPB theo hóa đơn số 11</t>
  </si>
  <si>
    <t>Quyết toán tài khoản VNSC tháng 1.2025 (xem bảng quyết toán chi tiết): phí bán CK AGR theo hóa đơn số 11</t>
  </si>
  <si>
    <t>Quyết toán tài khoản VNSC tháng 1.2025 (xem bảng quyết toán chi tiết): phí bán CK VIC theo hóa đơn số 11</t>
  </si>
  <si>
    <t>Quyết toán tài khoản VNSC tháng 1.2025 (xem bảng quyết toán chi tiết): phí bán CK VHM theo hóa đơn số 11</t>
  </si>
  <si>
    <t>Quyết toán tài khoản VNSC tháng 1.2025 (xem bảng quyết toán chi tiết): phí bán CK YEG theo hóa đơn số 11</t>
  </si>
  <si>
    <t>Quyết toán tài khoản VNSC tháng 1.2025 (xem bảng quyết toán chi tiết): phí bán CK HNG theo hóa đơn số 11</t>
  </si>
  <si>
    <t>Quyết toán tài khoản VNSC tháng 1.2025 (xem bảng quyết toán chi tiết): phí bán CK SHA theo hóa đơn số 11</t>
  </si>
  <si>
    <t>Quyết toán tài khoản VNSC tháng 1.2025 (xem bảng quyết toán chi tiết): phí bán CK PIT theo hóa đơn số 11</t>
  </si>
  <si>
    <t>Quyết toán tài khoản VNSC tháng 1.2025 (xem bảng quyết toán chi tiết): phí bán CK FPT theo hóa đơn số 11</t>
  </si>
  <si>
    <t>Quyết toán tài khoản VNSC tháng 1.2025 (xem bảng quyết toán chi tiết): phí bán CK DHM theo hóa đơn số 11</t>
  </si>
  <si>
    <t>Quyết toán tài khoản VNSC tháng 1.2025 (xem bảng quyết toán chi tiết): phí bán CK AGM theo hóa đơn số 11</t>
  </si>
  <si>
    <t>Quyết toán tài khoản VNSC tháng 1.2025 (xem bảng quyết toán chi tiết): phí bán CK HTV theo hóa đơn số 11</t>
  </si>
  <si>
    <t>Quyết toán tài khoản VNSC tháng 1.2025 (xem bảng quyết toán chi tiết): phí bán CK FRT theo hóa đơn số 11</t>
  </si>
  <si>
    <t>Quyết toán tài khoản VNSC tháng 1.2025 (xem bảng quyết toán chi tiết): phí bán CK NTL theo hóa đơn số 11</t>
  </si>
  <si>
    <t>Quyết toán tài khoản VNSC tháng 1.2025 (xem bảng quyết toán chi tiết): phí bán CK VJC theo hóa đơn số 11</t>
  </si>
  <si>
    <t>Quyết toán tài khoản VNSC tháng 1.2025 (xem bảng quyết toán chi tiết): phí bán CK PXI theo hóa đơn số 11</t>
  </si>
  <si>
    <t>Quyết toán tài khoản VNSC tháng 1.2025 (xem bảng quyết toán chi tiết): phí bán CK BKG theo hóa đơn số 11</t>
  </si>
  <si>
    <t>Quyết toán tài khoản VNSC tháng 1.2025 (xem bảng quyết toán chi tiết): phí bán CK CNG theo hóa đơn số 11</t>
  </si>
  <si>
    <t>Quyết toán tài khoản VNSC tháng 1.2025 (xem bảng quyết toán chi tiết): phí bán CK CMX theo hóa đơn số 11</t>
  </si>
  <si>
    <t>Quyết toán tài khoản VNSC tháng 1.2025 (xem bảng quyết toán chi tiết): phí chuyển khoản bán CK LPB123015 theo hóa đơn số 11</t>
  </si>
  <si>
    <t>Quyết toán tài khoản VNSC tháng 1.2025 (xem bảng quyết toán chi tiết): phí chuyển khoản bán CK MSN123008 theo hóa đơn số 11</t>
  </si>
  <si>
    <t>Quyết toán tài khoản VNSC tháng 1.2025 (xem bảng quyết toán chi tiết): phí chuyển khoản bán CK VBA122001 theo hóa đơn số 11</t>
  </si>
  <si>
    <t>Quyết toán tài khoản VNSC tháng 1.2025 (xem bảng quyết toán chi tiết): phí chuyển khoản bán CK BAB124016 theo hóa đơn số 11</t>
  </si>
  <si>
    <t>Quyết toán tài khoản VNSC tháng 1.2025 (xem bảng quyết toán chi tiết): phí chuyển khoản bán CK HPG theo hóa đơn số 11</t>
  </si>
  <si>
    <t>Quyết toán tài khoản VNSC tháng 1.2025 (xem bảng quyết toán chi tiết): phí chuyển khoản bán CK BAF theo hóa đơn số 11</t>
  </si>
  <si>
    <t>Quyết toán tài khoản VNSC tháng 1.2025 (xem bảng quyết toán chi tiết): phí chuyển khoản bán CK MSN theo hóa đơn số 11</t>
  </si>
  <si>
    <t>Quyết toán tài khoản VNSC tháng 1.2025 (xem bảng quyết toán chi tiết): phí chuyển khoản bán CK TPB theo hóa đơn số 11</t>
  </si>
  <si>
    <t>Quyết toán tài khoản VNSC tháng 1.2025 .2024 (xem bảng quyết toán chi tiết): phí chuyển khoản bán CK AGR theo hóa đơn số 11</t>
  </si>
  <si>
    <t>Quyết toán tài khoản VNSC tháng 1.2025 (xem bảng quyết toán chi tiết): phí chuyển khoản bán CK VIC theo hóa đơn số 11</t>
  </si>
  <si>
    <t>Quyết toán tài khoản VNSC tháng 1.2025 (xem bảng quyết toán chi tiết): phí chuyển khoản bán CK VHM theo hóa đơn số 11</t>
  </si>
  <si>
    <t>Quyết toán tài khoản VNSC tháng 1.2025 (xem bảng quyết toán chi tiết): phí chuyển khoản bán CK YEG theo hóa đơn số 11</t>
  </si>
  <si>
    <t>Quyết toán tài khoản VNSC tháng 1.2025 (xem bảng quyết toán chi tiết): phí chuyển khoản bán CK HNG theo hóa đơn số 11</t>
  </si>
  <si>
    <t>Quyết toán tài khoản VNSC tháng 1.2025 (xem bảng quyết toán chi tiết): phí chuyển khoản bán CK SHA theo hóa đơn số 11</t>
  </si>
  <si>
    <t>Quyết toán tài khoản VNSC tháng 1.2025 (xem bảng quyết toán chi tiết): phí chuyển khoản bán CK PIT theo hóa đơn số 11</t>
  </si>
  <si>
    <t>Quyết toán tài khoản VNSC tháng 1.2025 (xem bảng quyết toán chi tiết): phí chuyển khoản bán CK FPT theo hóa đơn số 11</t>
  </si>
  <si>
    <t>Quyết toán tài khoản VNSC tháng 1.2025 (xem bảng quyết toán chi tiết): phí chuyển khoản bán CK DHM theo hóa đơn số 11</t>
  </si>
  <si>
    <t>Quyết toán tài khoản VNSC tháng 1.2025 (xem bảng quyết toán chi tiết): phí chuyển khoản bán CK AGM theo hóa đơn số 11</t>
  </si>
  <si>
    <t>Quyết toán tài khoản VNSC tháng 1.2025 (xem bảng quyết toán chi tiết): phí chuyển khoản bán CK HTV theo hóa đơn số 11</t>
  </si>
  <si>
    <t>Quyết toán tài khoản VNSC tháng 1.2025 (xem bảng quyết toán chi tiết): phí chuyển khoản bán CK FRT theo hóa đơn số 11</t>
  </si>
  <si>
    <t>Quyết toán tài khoản VNSC tháng 1.2025 (xem bảng quyết toán chi tiết): phí chuyển khoản bán CK NTL theo hóa đơn số 11</t>
  </si>
  <si>
    <t>Quyết toán tài khoản VNSC tháng 1.2025 (xem bảng quyết toán chi tiết): phí chuyển khoản bán CK VJC theo hóa đơn số 11</t>
  </si>
  <si>
    <t>Quyết toán tài khoản VNSC tháng 1.2025 (xem bảng quyết toán chi tiết): phí chuyển khoản bán CK PXI theo hóa đơn số 11</t>
  </si>
  <si>
    <t>Quyết toán tài khoản VNSC tháng 1.2025 (xem bảng quyết toán chi tiết): phí chuyển khoản bán CK BKG theo hóa đơn số 11</t>
  </si>
  <si>
    <t>Quyết toán tài khoản VNSC tháng 1.2025 (xem bảng quyết toán chi tiết): phí chuyển khoản bán CK CNG theo hóa đơn số 11</t>
  </si>
  <si>
    <t>Quyết toán tài khoản VNSC tháng 1.2025 (xem bảng quyết toán chi tiết): phí chuyển khoản bán CK CMX theo hóa đơn số 11</t>
  </si>
  <si>
    <t>JV2501.010</t>
  </si>
  <si>
    <t>1212.02</t>
  </si>
  <si>
    <t>Quyết toán tài khoản VNSC tháng 1.2025 (xem bảng quyết toán chi tiết): bán VBA123036</t>
  </si>
  <si>
    <t>Quyết toán tài khoản VNSC tháng 1.2025 (xem bảng quyết toán chi tiết): bán TCB</t>
  </si>
  <si>
    <t>Quyết toán tài khoản VNSC tháng 1.2025 (xem bảng quyết toán chi tiết): bán HBC</t>
  </si>
  <si>
    <t>Quyết toán tài khoản VNSC tháng 1.2025 (xem bảng quyết toán chi tiết): bán NVL</t>
  </si>
  <si>
    <t>Quyết toán tài khoản VNSC tháng 1.2025 (xem bảng quyết toán chi tiết): bán BMC</t>
  </si>
  <si>
    <t>Quyết toán tài khoản VNSC tháng 1.2025 (xem bảng quyết toán chi tiết): bán PTC</t>
  </si>
  <si>
    <t>Quyết toán tài khoản VNSC tháng 1.2025 (xem bảng quyết toán chi tiết): bán DXG</t>
  </si>
  <si>
    <t>Quyết toán tài khoản VNSC tháng 1.2025 (xem bảng quyết toán chi tiết): bán LPB</t>
  </si>
  <si>
    <t>Quyết toán tài khoản VNSC tháng 1.2025 (xem bảng quyết toán chi tiết): bán GAS</t>
  </si>
  <si>
    <t>Quyết toán tài khoản VNSC tháng 1.2025 (xem bảng quyết toán chi tiết): bán TNI</t>
  </si>
  <si>
    <t>Quyết toán tài khoản VNSC tháng 1.2025 (xem bảng quyết toán chi tiết): phí bán CK BAB124016 theo hóa đơn số 17</t>
  </si>
  <si>
    <t>Quyết toán tài khoản VNSC tháng 1.2025 (xem bảng quyết toán chi tiết): phí bán CK MSN123008 theo hóa đơn số 17</t>
  </si>
  <si>
    <t>Quyết toán tài khoản VNSC tháng 1.2025 (xem bảng quyết toán chi tiết): phí bán CK VBA123036 theo hóa đơn số 17</t>
  </si>
  <si>
    <t>Quyết toán tài khoản VNSC tháng 1.2025 (xem bảng quyết toán chi tiết): phí bán CK TCB theo hóa đơn số 17</t>
  </si>
  <si>
    <t>Quyết toán tài khoản VNSC tháng 1.2025 (xem bảng quyết toán chi tiết): phí bán CK HBC theo hóa đơn số 17</t>
  </si>
  <si>
    <t>Quyết toán tài khoản VNSC tháng 1.2025 (xem bảng quyết toán chi tiết): phí bán CK NVL theo hóa đơn số 17</t>
  </si>
  <si>
    <t>Quyết toán tài khoản VNSC tháng 1.2025 (xem bảng quyết toán chi tiết): phí bán CK HNG theo hóa đơn số 17</t>
  </si>
  <si>
    <t>Quyết toán tài khoản VNSC tháng 1.2025 (xem bảng quyết toán chi tiết): phí bán CK BMC theo hóa đơn số 17</t>
  </si>
  <si>
    <t>Quyết toán tài khoản VNSC tháng 1.2025 (xem bảng quyết toán chi tiết): phí bán CK PTC theo hóa đơn số 17</t>
  </si>
  <si>
    <t>Quyết toán tài khoản VNSC tháng 1.2025 (xem bảng quyết toán chi tiết): phí bán CK DXG theo hóa đơn số 17</t>
  </si>
  <si>
    <t>Quyết toán tài khoản VNSC tháng 1.2025 (xem bảng quyết toán chi tiết): phí bán CK LPB theo hóa đơn số 17</t>
  </si>
  <si>
    <t>Quyết toán tài khoản VNSC tháng 1.2025 (xem bảng quyết toán chi tiết): phí bán CK GAS theo hóa đơn số 17</t>
  </si>
  <si>
    <t>Quyết toán tài khoản VNSC tháng 1.2025 (xem bảng quyết toán chi tiết): phí bán CK TNI theo hóa đơn số 17</t>
  </si>
  <si>
    <t>Quyết toán tài khoản VNSC tháng 1.2025 (xem bảng quyết toán chi tiết): phí chuyển khoản bán CK BAB124016 theo hóa đơn số 17</t>
  </si>
  <si>
    <t>Quyết toán tài khoản VNSC tháng 1.2025 (xem bảng quyết toán chi tiết): phí chuyển khoản bán CK MSN123008 theo hóa đơn số 17</t>
  </si>
  <si>
    <t>Quyết toán tài khoản VNSC tháng 1.2025 (xem bảng quyết toán chi tiết): phí chuyển khoản bán CK VBA123036 theo hóa đơn số 17</t>
  </si>
  <si>
    <t>Quyết toán tài khoản VNSC tháng 1.2025 (xem bảng quyết toán chi tiết): phí chuyển khoản bán CK TCB theo hóa đơn số 17</t>
  </si>
  <si>
    <t>Quyết toán tài khoản VNSC tháng 1.2025 (xem bảng quyết toán chi tiết): phí chuyển khoản bán CK HBC theo hóa đơn số 17</t>
  </si>
  <si>
    <t>Quyết toán tài khoản VNSC tháng 1.2025 (xem bảng quyết toán chi tiết): phí chuyển khoản bán CK NVL theo hóa đơn số 17</t>
  </si>
  <si>
    <t>Quyết toán tài khoản VNSC tháng 1.2025 (xem bảng quyết toán chi tiết): phí chuyển khoản bán CK HNG theo hóa đơn số 17</t>
  </si>
  <si>
    <t>Quyết toán tài khoản VNSC tháng 1.2025 (xem bảng quyết toán chi tiết): phí chuyển khoản bán CK BMC theo hóa đơn số 17</t>
  </si>
  <si>
    <t>Quyết toán tài khoản VNSC tháng 1.2025 (xem bảng quyết toán chi tiết): phí chuyển khoản bán CK PTC theo hóa đơn số 17</t>
  </si>
  <si>
    <t>Quyết toán tài khoản VNSC tháng 1.2025 (xem bảng quyết toán chi tiết): phí chuyển khoản bán CK DXG theo hóa đơn số 17</t>
  </si>
  <si>
    <t>Quyết toán tài khoản VNSC tháng 1.2025 (xem bảng quyết toán chi tiết): phí chuyển khoản bán CK LPB theo hóa đơn số 17</t>
  </si>
  <si>
    <t>Quyết toán tài khoản VNSC tháng 1.2025 (xem bảng quyết toán chi tiết): phí chuyển khoản bán CK GAS theo hóa đơn số 17</t>
  </si>
  <si>
    <t>Quyết toán tài khoản VNSC tháng 1.2025 (xem bảng quyết toán chi tiết): phí chuyển khoản bán CK TNI theo hóa đơn số 17</t>
  </si>
  <si>
    <t>JV2501.011</t>
  </si>
  <si>
    <t>Phí quản lý tài khoản, chuyển tiền...TVAM và TVS tháng 1.2025</t>
  </si>
  <si>
    <t>Cổ tức trả bằng tiền, coupon còn phải thu tháng 1</t>
  </si>
  <si>
    <t>0102122617</t>
  </si>
  <si>
    <t>CÔNG TY CỔ PHẦN CHỨNG KHOÁN VINA</t>
  </si>
  <si>
    <t>Revert cổ tức trả bằng tiền, coupon tháng trước</t>
  </si>
  <si>
    <t>JV2501.035</t>
  </si>
  <si>
    <t>Hạch toán chứng khoán tháng 01.2025</t>
  </si>
  <si>
    <t>Quyền mua chứng khoán T01.2025</t>
  </si>
  <si>
    <t>User bán lô lẻ T01.2025</t>
  </si>
  <si>
    <t>User thanh toán từ Cash TBT T01.2025</t>
  </si>
  <si>
    <t>Thanh toán tiền user bán CP lô lẻ T01.2025</t>
  </si>
  <si>
    <t>JV2501.036</t>
  </si>
  <si>
    <t>Dự thu HDTG là sản phẩm đầu tư của User tháng 01/2025</t>
  </si>
  <si>
    <t>Revert dự thu HDTG là sản phẩm đầu tư của User Tháng 12/2024</t>
  </si>
  <si>
    <t>HDTG_NamAbank</t>
  </si>
  <si>
    <t>Hợp đồng tiền gửi_NamAbank</t>
  </si>
  <si>
    <t>HDTG_Fe Credit</t>
  </si>
  <si>
    <t>Hợp đồng tiền gửi_Fe Credit</t>
  </si>
  <si>
    <t>HDTG_VPBank</t>
  </si>
  <si>
    <t>Hợp đồng tiền gửi VP Bank</t>
  </si>
  <si>
    <t>JV2501.020</t>
  </si>
  <si>
    <t>Doanh thu và các khoản liên quan đến doanh thu (REV) tháng 01</t>
  </si>
  <si>
    <t>Doanh thu từ hoạt động rút tiền đầu tư của người dùng tháng 01.2025</t>
  </si>
  <si>
    <t>Thuế GTGT từ hoạt động rút tiền đầu tư của người dùng tháng 01.2025</t>
  </si>
  <si>
    <t>Doanh thu người dùng rút tiền đầu tư nhanh tháng 01.2025</t>
  </si>
  <si>
    <t>Thuế GTGT từ GD người dùng rút tiền đầu tư nhanh tháng 01.2025</t>
  </si>
  <si>
    <t>Doanh thu từ hoạt động người dùng rút tiền tích lũy nhanh tháng 01.2025</t>
  </si>
  <si>
    <t>Thuế GTGT  từ hoạt động người dùng rút tiền tích lũy nhanh tháng 01.2025</t>
  </si>
  <si>
    <t>Ghi nhận doanh thu phí quản lý tài khoản tháng 01.2025 - Thu từ Đầu tư</t>
  </si>
  <si>
    <t>Ghi nhận Thuế GTGT từ  phí quản lý tài khoản tháng 01.2025 - Thu từ Đầu tư</t>
  </si>
  <si>
    <t>Ghi nhận doanh thu phí quản lý tài khoản tháng 01.2025 - Thu từ Tích lũy</t>
  </si>
  <si>
    <t>Ghi nhận Thuế GTGT từ  phí quản lý tài khoản tháng 01.2025 - Thu từ Tích lũy</t>
  </si>
  <si>
    <t>Thu phí quản lý tài khoản vào tháng 01.2025 (các khoản pending chưa thu ở các tháng trước)</t>
  </si>
  <si>
    <t>JV2501.033</t>
  </si>
  <si>
    <t>Ghi nhận lương và các khoản trích theo lương tháng 1.2025</t>
  </si>
  <si>
    <t>Ghi nhận quỹ hưu trí tháng 1.2025 (Chi phí thuộc về công ty)</t>
  </si>
  <si>
    <t>Ghi nhận quỹ hưu trí tháng 1.2025 (Trích từ lương nhân viên)</t>
  </si>
  <si>
    <t>JV2501.038</t>
  </si>
  <si>
    <t>Hạch toán hóa đơn chi tiêu, tiếp khách, vé máy bay BOM tháng 01/2025</t>
  </si>
  <si>
    <t>Chi phí ăn uống tiếp khách theo HD 00000003 ngày 01/01/2025</t>
  </si>
  <si>
    <t>Chi phí khách sạn theo hđ 00000024 ngày 14/01/2025</t>
  </si>
  <si>
    <t>Chi phí ăn uống tiếp khách theo HD 128395 ngày 15/01/2025</t>
  </si>
  <si>
    <t>Chi phí ăn uống tiếp khách theo HD 709 ngày 17/01/2025</t>
  </si>
  <si>
    <t>Chi phí vé máy bay theo hđ 134951 ngày 23/01/2025</t>
  </si>
  <si>
    <t>Chi phí ăn uống tiếp khách theo HD 430 ngày 24/01/2025</t>
  </si>
  <si>
    <t>Chi phí ăn uống tiếp khách theo HD 00000340 ngày 25/01/2025</t>
  </si>
  <si>
    <t>DN2502.TCB553.002</t>
  </si>
  <si>
    <t>Thanh toán phí ứng dụng và dữ liệu Slack theo HD SBIE-7823510 ngày 26/01/2025</t>
  </si>
  <si>
    <t>TECH</t>
  </si>
  <si>
    <t>DN2502.TCB553.004</t>
  </si>
  <si>
    <t>GD THE QUA POS SO THE 402156...0390 NGAY 28/01/2025 TAI Google YouTubePremium 650-2530000 US APPCODE 957221 TID 99999999</t>
  </si>
  <si>
    <t>DN2502.TCB553.011</t>
  </si>
  <si>
    <t>DN2502.TCB553.017</t>
  </si>
  <si>
    <t>GD THE QUA POS SO THE 402156...0390 NGAY 03/02/2025 TAI VIETNAM AIRLINES HA NOI VN APPCODE 644695 TID VCBS2I01</t>
  </si>
  <si>
    <t>DN2502.TCB553.018</t>
  </si>
  <si>
    <t>Thanh toán phí dữ liệu New Relic theo HĐ INV01212523 ngày 31/01/2025 (USD 56.7)</t>
  </si>
  <si>
    <t>DN2502.TCB553.021</t>
  </si>
  <si>
    <t>GD THE QUA POS SO THE 402156...0390 NGAY 04/02/2025 TAI NOVOTEL HO CHI MINH VN APPCODE 345130 TID 20687174</t>
  </si>
  <si>
    <t>BH2502.009</t>
  </si>
  <si>
    <t>Phí dịch vụ hỗ trợ kinh doanh sản phẩm vàng trang sức trên phần mềm Finhay tháng 01/2025  hóa đơn số 00000024 ngày 05/02/2025</t>
  </si>
  <si>
    <t>Thuế GTGT - Phí dịch vụ hỗ trợ kinh doanh sản phẩm vàng trang sức trên phần mềm Finhay tháng 01/2025  hóa đơn số 00000024 ngày 05/02/2025</t>
  </si>
  <si>
    <t>DN2502.TCB553.001</t>
  </si>
  <si>
    <t>Mirae Asset thanh toán theo HĐ 0000018 ngày 24/01/2025</t>
  </si>
  <si>
    <t>DN2502.TCB553.023</t>
  </si>
  <si>
    <t>GD THE TREN INTERNET SO THE 402156...0390 NGAY 05/02/2025 TAI Grab* A-7FO3526GWEB8 00 VN APPCODE 787994</t>
  </si>
  <si>
    <t>DN2502.TCB553.024</t>
  </si>
  <si>
    <t>GD THE TREN INTERNET SO THE 402156...0390 NGAY 05/02/2025 TAI Grab* A-7FO3526GWEB8 00 VN APPCODE 809463</t>
  </si>
  <si>
    <t>DN2502.TCB553.026</t>
  </si>
  <si>
    <t>GD THE QUA POS SO THE 402156...0390 NGAY 06/02/2025 TAI WULAO BA TRIEU-6273 HA NOI VN APPCODE 530888 TID 02041752</t>
  </si>
  <si>
    <t>ISVN tt Doanh thu kỳ đối soát 11.2024</t>
  </si>
  <si>
    <t>DN2502.TCB553.038</t>
  </si>
  <si>
    <t>GD THE QUA POS SO THE 402156...0390 NGAY 10/02/2025 TAI EVA AIRWAYS VIETNAM HO CHI MINH C VN APPCODE 377449 TID 61812535 theo HĐ 6952457911828 ngày 10/02/2025</t>
  </si>
  <si>
    <t>DN2502.TCB553.039</t>
  </si>
  <si>
    <t>GD THE QUA POS SO THE 402156...0390 NGAY 10/02/2025 TAI All Nippon Airways Ho Chi Minh C VN APPCODE 391466 TID 62683744</t>
  </si>
  <si>
    <t>Chi phí công tác vé máy bay theo HĐ 37392596 ngày 10/02/2025</t>
  </si>
  <si>
    <t>DN2502.TCB553.040</t>
  </si>
  <si>
    <t>GD THE TREN INTERNET SO THE 402156...0390 NGAY 11/02/2025 TAI Grab* A-7GGQDKBWWJRF 00 VN APPCODE 705846</t>
  </si>
  <si>
    <t>DN2502.TCB553.046</t>
  </si>
  <si>
    <t>GD THE QUA POS SO THE 402156...0390 NGAY 11/02/2025 TAI MELIA HOTEL HANOI VN APPCODE 26620 TID 20311221</t>
  </si>
  <si>
    <t>DN2502.TCB553.047</t>
  </si>
  <si>
    <t>GD THE QUA POS SO THE 402156...0390 NGAY 11/02/2025 TAI MELIA HOTEL HANOI VN APPCODE 40630 TID 39677114</t>
  </si>
  <si>
    <t>BH2502.002</t>
  </si>
  <si>
    <t>Phí hỗ trợ CIMB tiếp cận khách hàng để cung cấp sản phẩm tài khoản thanh toán Spend Account và thẻ ghi nợ CIMB-FINHAY  theo PL02 Thỏa thuận hợp tác ký ngày 12/04/2021 kỳ đối soát tháng 01.2025 hóa đơn số 00000028 ngày 12/02/2025</t>
  </si>
  <si>
    <t>Thuế GTGT - Phí hỗ trợ CIMB tiếp cận khách hàng để cung cấp sản phẩm tài khoản thanh toán Spend Account và thẻ ghi nợ CIMB-FINHAY  theo PL02 Thỏa thuận hợp tác ký ngày 12/04/2021 kỳ đối soát tháng 01.2025 hóa đơn số 00000028 ngày 12/02/2025</t>
  </si>
  <si>
    <t>CN2502.CIMB343.001</t>
  </si>
  <si>
    <t>CIMB thanh toán phí hỗ trợ CIMB tiếp cận khách hàng để cung cấp sản phẩm tài khoản thanh toán Spend Account và thẻ ghi nợ CIMB-FINHAY  theo PL02 Thỏa thuận hợp tác ký ngày 12/04/2021 kỳ đối soát tháng 01.2025 HĐ00000028</t>
  </si>
  <si>
    <t>DN2502.TCB553.048</t>
  </si>
  <si>
    <t>GD THE TREN INTERNET SO THE 402156...0390 NGAY 12/02/2025 TAI IBIS STYLES TOKYO GINZ TOKYO JP APPCODE 347301</t>
  </si>
  <si>
    <t>Chi phí công tác khách sạn theo HĐ 372456490 ngày 16/03/2025</t>
  </si>
  <si>
    <t>DN2502.TCB553.049</t>
  </si>
  <si>
    <t>GD THE TREN INTERNET SO THE 402156...0390 NGAY 12/02/2025 TAI Grab* A-7GKVFGUGWFAP 00 VN APPCODE 375740</t>
  </si>
  <si>
    <t>DN2502.TCB553.050</t>
  </si>
  <si>
    <t>GD THE TREN INTERNET SO THE 402156...0390 NGAY 12/02/2025 TAI Grab* A-7GKVFGUGWFAP 00 VN APPCODE 390534</t>
  </si>
  <si>
    <t>DN2502.TCB553.003</t>
  </si>
  <si>
    <t>GD THE QUA POS SO THE 402156...0390 NGAY 13/02/2025 TAI NOVOTEL HO CHI MINH VN APPCODE 347086 TID 20777785</t>
  </si>
  <si>
    <t>DN2502.TCB553.053</t>
  </si>
  <si>
    <t>GD THE TREN INTERNET SO THE 402156...0390 NGAY 13/02/2025 TAI Grab* A-7GOU7G5WWJFK 00 VN APPCODE 999092</t>
  </si>
  <si>
    <t>DN2502.TCB553.054</t>
  </si>
  <si>
    <t>GD THE TREN INTERNET SO THE 402156...0390 NGAY 13/02/2025 TAI Grab* A-7GOU82UGWJOA 00 VN APPCODE 31596</t>
  </si>
  <si>
    <t>DN2502.TCB553.055</t>
  </si>
  <si>
    <t>GD THE TREN INTERNET SO THE 402156...0390 NGAY 13/02/2025 TAI Grab* A-7GOU82LGWJOA 00 VN APPCODE 31590</t>
  </si>
  <si>
    <t>DN2502.TCB553.056</t>
  </si>
  <si>
    <t>DN2502.TCB553.061</t>
  </si>
  <si>
    <t>GD THE QUA POS SO THE 402156...0390 NGAY 14/02/2025 TAI SANFULOU-TRUONG SON HO CHI MINH VN APPCODE 45547 TID 20371738</t>
  </si>
  <si>
    <t>DN2502.TCB553.062</t>
  </si>
  <si>
    <t>GD THE QUA POS SO THE 402156...0390 NGAY 15/02/2025 TAI CONG TY TNHH NHA HANG HO CHI MINH VN APPCODE 455411 TID 02070282</t>
  </si>
  <si>
    <t>DN2502.TCB553.064</t>
  </si>
  <si>
    <t>GD THE QUA POS SO THE 402156...0390 NGAY 17/02/2025 TAI TUKTUK THAI BISTRO HA HO CHI MINH VN APPCODE 821721 TID 93591113</t>
  </si>
  <si>
    <t>SSIAM Thanh toán dịch vụ hỗ trợ tiếp cận khách hàng tháng 01.2025 theo HĐ số 01072021HDHTKDFINHAY-SSIAM</t>
  </si>
  <si>
    <t>DN2502.TCB553.065</t>
  </si>
  <si>
    <t>Thanh toán phí ứng dụng Claude AI theo HĐ 69894D14-0008 ngày 18/02/2025</t>
  </si>
  <si>
    <t>Anthropic (Claude Pro)</t>
  </si>
  <si>
    <t>DN2502.TCB553.069</t>
  </si>
  <si>
    <t>GD THE QUA POS SO THE 402156...0390 NGAY 19/02/2025 TAI SUPERMEME.AI +31647062473 NL APPCODE 6950 TID 32TRO9VO</t>
  </si>
  <si>
    <t>DN2502.TCB553.070</t>
  </si>
  <si>
    <t>GD THE QUA POS SO THE 402156...0390 NGAY 19/02/2025 TAI VNPAY*BTQM84NK Q BA DINH VN APPCODE 271621 TID 80449456</t>
  </si>
  <si>
    <t>CN2502.CIMB343.002</t>
  </si>
  <si>
    <t>CIMB thanh toán Phí hỗ trợ CIMB tiếp cận khách hàng để cung cấp sản phẩm thẻ tín dụng CIMB HD 155,161,197</t>
  </si>
  <si>
    <t>Phí hỗ trợ CIMB tiếp cận khách hàng để cung cấp sản HĐ 00000155</t>
  </si>
  <si>
    <t>Phí hỗ trợ CIMB tiếp cận khách hàng để cung cấp sản HĐ00000161</t>
  </si>
  <si>
    <t>Phí hỗ trợ CIMB tiếp cận khách hàng để cung cấp sản HĐ 00000197</t>
  </si>
  <si>
    <t>DN2502.TCB553.073</t>
  </si>
  <si>
    <t>GD THE QUA POS SO THE 402156...0390 NGAY 20/02/2025 TAI ASHIMA GVM BA DINH HN TP. HA NOI VN APPCODE 720464 TID 53001474</t>
  </si>
  <si>
    <t>DN2502.TCB553.083</t>
  </si>
  <si>
    <t>GD THE QUA POS SO THE 402156...0390 NGAY 22/02/2025 TAI MELIA HOTEL HANOI VN APPCODE 113563 TID 39677114</t>
  </si>
  <si>
    <t>DN2502.TCB553.112</t>
  </si>
  <si>
    <t>GD THE QUA POS SO THE 402156...0390 NGAY 22/02/2025 TAI MELIA HOTEL HANOI VN APPCODE 269918 TID 39677114</t>
  </si>
  <si>
    <t>DN2502.TCB553.113</t>
  </si>
  <si>
    <t>GD THE TREN INTERNET SO THE 402156...0390 NGAY 24/02/2025 TAI Grab* A-7I6CGQNWWHXX8W 00 VN APPCODE 149222</t>
  </si>
  <si>
    <t>DN2502.TCB553.114</t>
  </si>
  <si>
    <t>GD THE QUA POS SO THE 402156...0390 NGAY 24/02/2025 TAI OPENAI *CHATGPT SUBSCR +14158799686 US APPCODE 304901 TID 7N3QWJUF</t>
  </si>
  <si>
    <t>CN2502.TCB022.005</t>
  </si>
  <si>
    <t>Lãi TNG</t>
  </si>
  <si>
    <t>TNGH2428001</t>
  </si>
  <si>
    <t>CTCP Đầu tư và Thương mại TNG</t>
  </si>
  <si>
    <t>CII</t>
  </si>
  <si>
    <t>Inflow from investment (TD, sales of Financial assets)</t>
  </si>
  <si>
    <t>DN2502.TCB553.116</t>
  </si>
  <si>
    <t>TT-FHCTCP/1622 - Chuyển tiền Quỹ Hưu Trí tháng 02.2025</t>
  </si>
  <si>
    <t>DN2502.TCB553.119</t>
  </si>
  <si>
    <t>GD THE QUA POS SO THE 402156...0390 NGAY 25/02/2025 TAI HOKKAIDO LOTE HA NOI VN APPCODE 139573 TID 90001961</t>
  </si>
  <si>
    <t>BH2502.003</t>
  </si>
  <si>
    <t>Phí dịch vụ tháng 02.2025 kèm theo Biên bản nghiệm thu tháng 02.2025 hóa đơn số 00000030 ngày 26/02/2025</t>
  </si>
  <si>
    <t>Thuế GTGT - Phí dịch vụ tháng 02.2025 kèm theo Biên bản nghiệm thu tháng 02.2025 hóa đơn số 00000030 ngày 26/02/2025</t>
  </si>
  <si>
    <t>BH2502.004</t>
  </si>
  <si>
    <t>Doanh thu Tháng 01/2025 theo HĐ số [001/2020/HDHTKD_FINHAY-AT] hóa đơn số 00000031 ngày 26/02/2025</t>
  </si>
  <si>
    <t>Thuế GTGT - Doanh thu Tháng 01/2025 theo HĐ số [001/2020/HDHTKD_FINHAY-AT] hóa đơn số 00000031 ngày 26/02/2025</t>
  </si>
  <si>
    <t>CN2502.TCB022.006</t>
  </si>
  <si>
    <t>(B/O CTCP VIMARKET VIET NAM) IBBIZ6032657654.IBPS.VIMARKET TT T1-HD10-FINHAY</t>
  </si>
  <si>
    <t>DN2502.TCB553.129</t>
  </si>
  <si>
    <t>GD THE TREN INTERNET SO THE 402156...0390 NGAY 27/02/2025 TAI Grab* A-7IIN4HVGX79TAV 00 VN APPCODE 87588</t>
  </si>
  <si>
    <t>BH2502.001</t>
  </si>
  <si>
    <t>Phí giao dịch tháng 02.2025 của Hợp đồng kỳ hạn, Hợp đồng quyền chọn theo HĐ 00000036 ngày 28/02/2025</t>
  </si>
  <si>
    <t>BH2502.005</t>
  </si>
  <si>
    <t>Phí hỗ trợ tiếp cận quỹ ETF IPAAM VN100 theo PL 04 hợp đồng số 101/2021/HDHTKD/Finhay-IPAAM kỳ đối soát tháng 02.2025 theo hóa đơn 00000037 ngày 28/02/2025</t>
  </si>
  <si>
    <t>Thuế GTGT - Phí hỗ trợ tiếp cận quỹ ETF IPAAM VN100 theo PL 04 hợp đồng số 101/2021/HDHTKD/Finhay-IPAAM kỳ đối soát tháng 02.2025 theo hóa đơn 00000037 ngày 28/02/2025</t>
  </si>
  <si>
    <t>BH2502.006</t>
  </si>
  <si>
    <t>Phí hỗ trợ tiếp cận quỹ VNDBF theo PL 02 hợp đồng số 101/2021/HDHTKD/Finhay-IPAAM kỳ đối soát tháng 02.2025 hóa đơn số 00000038 ngày 28/02/2025</t>
  </si>
  <si>
    <t>Thuế GTGT - Phí hỗ trợ tiếp cận quỹ VNDBF theo PL 02 hợp đồng số 101/2021/HDHTKD/Finhay-IPAAM kỳ đối soát tháng 02.2025 hóa đơn số 00000038 ngày 28/02/2025</t>
  </si>
  <si>
    <t>BH2502.007</t>
  </si>
  <si>
    <t>Phí hỗ trợ tiếp cận Khách hàng và hỗ trợ Công nghệ trên phần mềm Finhay tháng 02/2025 theo PL01 hợp đồng Finhay-Mirae Asset hóa đơn số 00000039 ngày 28/02/2025</t>
  </si>
  <si>
    <t>Thuế GTGT - Phí hỗ trợ tiếp cận Khách hàng và hỗ trợ Công nghệ trên phần mềm Finhay tháng 02/2025 theo PL01 hợp đồng Finhay-Mirae Asset hóa đơn số 00000039 ngày 28/02/2025</t>
  </si>
  <si>
    <t>BH2502.008</t>
  </si>
  <si>
    <t>Giá dịch vụ hỗ trợ tiếp cận khách hàng tháng 02/2025 theo hợp đồng số 0107/2021/HDHTKD/FINHAY-SSIAM hóa đơn số 00000040 ngày 28/02/2025</t>
  </si>
  <si>
    <t>Thuế GTGT - Giá dịch vụ hỗ trợ tiếp cận khách hàng tháng 02/2025 theo hợp đồng số 0107/2021/HDHTKD/FINHAY-SSIAM hóa đơn số 00000040 ngày 28/02/2025</t>
  </si>
  <si>
    <t>BH2502.010</t>
  </si>
  <si>
    <t>Phí dịch vụ từ 24/01/2025 đến 25/02/2025 theo hợp đồng hỗ trợ tiếp cận nhà đầu tư tiềm năng số 1905/HĐ-DCVFM/2021 ký ngày 19/05/2021 hóa đơn số 00000041 ngày 28/02/2025</t>
  </si>
  <si>
    <t>Thuế GTGT - Phí dịch vụ từ 24/01/2025 đến 25/02/2025 theo hợp đồng hỗ trợ tiếp cận nhà đầu tư tiềm năng số 1905/HĐ-DCVFM/2021 ký ngày 19/05/2021 hóa đơn số 00000041 ngày 28/02/2025</t>
  </si>
  <si>
    <t>BH2502.011</t>
  </si>
  <si>
    <t>Doanh thu chia sẻ theo hợp đồng hợp tác kinh doanh thu từ người dùng tháng 02/2025 HĐ 00000035</t>
  </si>
  <si>
    <t>Thuế GTGT - Doanh thu chia sẻ theo hợp đồng hợp tác kinh doanh thu từ người dùng tháng 02/2025 HĐ 00000035</t>
  </si>
  <si>
    <t>BH2502.012</t>
  </si>
  <si>
    <t>Phí hỗ trợ người dùng trên phần mềm Finhay: Phí hỗ trợ người dùng rút nhanh tiền đầu tư tháng 02/2025</t>
  </si>
  <si>
    <t>Phí hỗ trợ người dùng trên phần mềm Finhay: Phí hỗ trợ người dùng rút nhanh tiền đầu tư tháng 02/2025 HĐ00000032</t>
  </si>
  <si>
    <t>Thuế GTGT - Phí hỗ trợ người dùng trên phần mềm Finhay: Phí hỗ trợ người dùng rút nhanh tiền đầu tư tháng 02/2025 HĐ00000032</t>
  </si>
  <si>
    <t xml:space="preserve">Điều chỉnh tăng đơn giá, thành tiền, thuế GTGT: Phí hỗ trợ người dùng trên phần mềm Finhay: Phí hỗ trợ người dùng giao dịch chứng khoán tháng 2/2025 HĐ00000042 </t>
  </si>
  <si>
    <t xml:space="preserve">Thuế GTGT - Điều chỉnh tăng đơn giá, thành tiền, thuế GTGT: Phí hỗ trợ người dùng trên phần mềm Finhay: Phí hỗ trợ người dùng giao dịch chứng khoán tháng 2/2025 HĐ00000042 </t>
  </si>
  <si>
    <t>BH2502.013</t>
  </si>
  <si>
    <t>Phí hỗ trợ người dùng trên phần mềm Finhay: Phí hỗ trợ người dùng rút nhanh tiền tích lũy tháng 02/2025</t>
  </si>
  <si>
    <t>Điều chỉnh tăng đơn giá, thành tiền, thuế GTGT: Phí hỗ trợ người dùng trên phần mềm Finhay: Phí hỗ trợ người dùng rút nhanh tiền tích lũy tháng 2/2025 HĐ 00000043</t>
  </si>
  <si>
    <t>Thuế GTGT - Điều chỉnh tăng đơn giá, thành tiền, thuế GTGT: Phí hỗ trợ người dùng trên phần mềm Finhay: Phí hỗ trợ người dùng rút nhanh tiền tích lũy tháng 2/2025 HĐ 00000043</t>
  </si>
  <si>
    <t xml:space="preserve">Phí hỗ trợ người dùng trên phần mềm Finhay: Phí hỗ trợ người dùng rút nhanh tiền tích lũy tháng 2/2025 HĐ00000033 </t>
  </si>
  <si>
    <t xml:space="preserve">Thuế GTGT - Phí hỗ trợ người dùng trên phần mềm Finhay: Phí hỗ trợ người dùng rút nhanh tiền tích lũy tháng 2/2025 HĐ00000033 </t>
  </si>
  <si>
    <t>BH2502.014</t>
  </si>
  <si>
    <t>Phí hỗ trợ người dùng trên phần mềm Finhay: Phí hỗ trợ người dùng giao dịch chứng khoán tháng 02/2025</t>
  </si>
  <si>
    <t xml:space="preserve">Phí hỗ trợ người dùng trên phần mềm Finhay: Phí hỗ trợ người dùng giao dịch chứng khoán tháng 2/2025 HĐ00000034 </t>
  </si>
  <si>
    <t xml:space="preserve">Thuế GTGT - Phí hỗ trợ người dùng trên phần mềm Finhay: Phí hỗ trợ người dùng giao dịch chứng khoán tháng 2/2025 HĐ00000034 </t>
  </si>
  <si>
    <t xml:space="preserve">Điều chỉnh tăng đơn giá, thành tiền, thuế GTGT: Phí hỗ trợ người dùng trên phần mềm Finhay: Phí hỗ trợ người dùng giao dịch chứng khoán tháng 2/2025 HĐ00000044 </t>
  </si>
  <si>
    <t xml:space="preserve">Thuế GTGT - Điều chỉnh tăng đơn giá, thành tiền, thuế GTGT: Phí hỗ trợ người dùng trên phần mềm Finhay: Phí hỗ trợ người dùng giao dịch chứng khoán tháng 2/2025 HĐ00000044 </t>
  </si>
  <si>
    <t>CN2502.TCB553.096</t>
  </si>
  <si>
    <t>IPAAM thanh toán phí tháng 01.2025</t>
  </si>
  <si>
    <t>DN2502.TCB553.131</t>
  </si>
  <si>
    <t>GD THE QUA POS SO THE 402156...0390 NGAY 28/02/2025 TAI Google YouTubePremium 650-2530000 US APPCODE 829095 TID 99999999</t>
  </si>
  <si>
    <t>JV2502.007</t>
  </si>
  <si>
    <t>Phí quản lý tài khoản, chuyển tiền...TVAM và TVS tháng 2.2025</t>
  </si>
  <si>
    <t>Cổ tức trả bằng tiền, coupon còn phải thu tháng 2</t>
  </si>
  <si>
    <t>JV2502.014</t>
  </si>
  <si>
    <t>Netoff công nợ MXV và Nghiêm Xuân Huy</t>
  </si>
  <si>
    <t>JV2502.015</t>
  </si>
  <si>
    <t>Quyết toán tài khoản VNSC tháng 2.2025 (xem bảng quyết toán chi tiết)</t>
  </si>
  <si>
    <t>Quyết toán tài khoản VNSC tháng 2.2025 (xem bảng quyết toán chi tiết): bán BAB124016</t>
  </si>
  <si>
    <t>Quyết toán tài khoản VNSC tháng 2.2025 (xem bảng quyết toán chi tiết): bán TP_VBA123036</t>
  </si>
  <si>
    <t>Quyết toán tài khoản VNSC tháng 2.2025 (xem bảng quyết toán chi tiết): bán TTF</t>
  </si>
  <si>
    <t>Quyết toán tài khoản VNSC tháng 2.2025 (xem bảng quyết toán chi tiết): bán MBB</t>
  </si>
  <si>
    <t>Quyết toán tài khoản VNSC tháng 2.2025 (xem bảng quyết toán chi tiết): bán VNM</t>
  </si>
  <si>
    <t>Quyết toán tài khoản VNSC tháng 2.2025 (xem bảng quyết toán chi tiết): bán TDH</t>
  </si>
  <si>
    <t>Quyết toán tài khoản VNSC tháng 2.2025 (xem bảng quyết toán chi tiết): bán VHM</t>
  </si>
  <si>
    <t>Quyết toán tài khoản VNSC tháng 2.2025 (xem bảng quyết toán chi tiết): bán PNJ</t>
  </si>
  <si>
    <t>Quyết toán tài khoản VNSC tháng 2.2025 (xem bảng quyết toán chi tiết): bán AAA</t>
  </si>
  <si>
    <t>Quyết toán tài khoản VNSC tháng 2.2025 (xem bảng quyết toán chi tiết): bán DCL</t>
  </si>
  <si>
    <t>Quyết toán tài khoản VNSC tháng 2.2025 (xem bảng quyết toán chi tiết): bán LDG</t>
  </si>
  <si>
    <t>Quyết toán tài khoản VNSC tháng 2.2025 (xem bảng quyết toán chi tiết): bán MCG</t>
  </si>
  <si>
    <t>Quyết toán tài khoản VNSC tháng 2.2025 (xem bảng quyết toán chi tiết): bán GVR</t>
  </si>
  <si>
    <t>Quyết toán tài khoản VNSC tháng 2.2025 (xem bảng quyết toán chi tiết): bán SHB</t>
  </si>
  <si>
    <t>Quyết toán tài khoản VNSC tháng 2.2025 (xem bảng quyết toán chi tiết): bán YBM</t>
  </si>
  <si>
    <t>Quyết toán tài khoản VNSC tháng 2.2025 (xem bảng quyết toán chi tiết): bán HAR</t>
  </si>
  <si>
    <t>Quyết toán tài khoản VNSC tháng 2.2025 (xem bảng quyết toán chi tiết): bán TVS</t>
  </si>
  <si>
    <t>Quyết toán tài khoản VNSC tháng 2.2025 (xem bảng quyết toán chi tiết): phí bán CK BAB124016 theo hóa đơn số 45</t>
  </si>
  <si>
    <t>Quyết toán tài khoản VNSC tháng 2.2025 (xem bảng quyết toán chi tiết): phí bán CK TP_VBA123036 theo hóa đơn số 17</t>
  </si>
  <si>
    <t>Quyết toán tài khoản VNSC tháng 2.2025 (xem bảng quyết toán chi tiết): phí bán CK TTF theo hóa đơn số 45</t>
  </si>
  <si>
    <t>Quyết toán tài khoản VNSC tháng 2.2025 (xem bảng quyết toán chi tiết): phí bán CK MBB theo hóa đơn số 45</t>
  </si>
  <si>
    <t>Quyết toán tài khoản VNSC tháng 2.2025 (xem bảng quyết toán chi tiết): phí bán CK VNM theo hóa đơn số 45</t>
  </si>
  <si>
    <t>Quyết toán tài khoản VNSC tháng 2.2025 (xem bảng quyết toán chi tiết): phí bán CK TDH theo hóa đơn số 45</t>
  </si>
  <si>
    <t>Quyết toán tài khoản VNSC tháng 2.2025 (xem bảng quyết toán chi tiết): phí bán CK VHM theo hóa đơn số 45</t>
  </si>
  <si>
    <t>Quyết toán tài khoản VNSC tháng 2.2025 (xem bảng quyết toán chi tiết): phí bán CK PNJ theo hóa đơn số 17</t>
  </si>
  <si>
    <t>Quyết toán tài khoản VNSC tháng 2.2025 (xem bảng quyết toán chi tiết): phí bán CK AAA theo hóa đơn số 45</t>
  </si>
  <si>
    <t>Quyết toán tài khoản VNSC tháng 2.2025 (xem bảng quyết toán chi tiết): phí bán CK DCL theo hóa đơn số 45</t>
  </si>
  <si>
    <t>Quyết toán tài khoản VNSC tháng 2.2025 (xem bảng quyết toán chi tiết): phí bán CK LDG theo hóa đơn số 45</t>
  </si>
  <si>
    <t>Quyết toán tài khoản VNSC tháng 2.2025 (xem bảng quyết toán chi tiết): phí bán CK MCG theo hóa đơn số 45</t>
  </si>
  <si>
    <t>Quyết toán tài khoản VNSC tháng 2.2025 (xem bảng quyết toán chi tiết): phí bán CK GVR theo hóa đơn số 45</t>
  </si>
  <si>
    <t>Quyết toán tài khoản VNSC tháng 2.2025 (xem bảng quyết toán chi tiết): phí bán CK SHB theo hóa đơn số 45</t>
  </si>
  <si>
    <t>Quyết toán tài khoản VNSC tháng 2.2025 (xem bảng quyết toán chi tiết): phí bán CK YBM theo hóa đơn số 45</t>
  </si>
  <si>
    <t>Quyết toán tài khoản VNSC tháng 2.2025 (xem bảng quyết toán chi tiết): phí bán CK HAR theo hóa đơn số 45</t>
  </si>
  <si>
    <t>Quyết toán tài khoản VNSC tháng 2.2025 (xem bảng quyết toán chi tiết): phí bán CK TVS theo hóa đơn số 45</t>
  </si>
  <si>
    <t>Quyết toán tài khoản VNSC tháng 2.2025 (xem bảng quyết toán chi tiết): phí chuyển khoản bán CK BAB124016 theo hóa đơn số 45</t>
  </si>
  <si>
    <t>Quyết toán tài khoản VNSC tháng 2.2025 (xem bảng quyết toán chi tiết): phí chuyển khoản bán CK TP_VBA123036 theo hóa đơn số 17</t>
  </si>
  <si>
    <t>Quyết toán tài khoản VNSC tháng 2.2025 (xem bảng quyết toán chi tiết): phí chuyển khoản bán CK TTF theo hóa đơn số 45</t>
  </si>
  <si>
    <t>Quyết toán tài khoản VNSC tháng 2.2025 (xem bảng quyết toán chi tiết): phí chuyển khoản bán CK MBB theo hóa đơn số 45</t>
  </si>
  <si>
    <t>Quyết toán tài khoản VNSC tháng 2.2025 (xem bảng quyết toán chi tiết): phí chuyển khoản bán CK VNM theo hóa đơn số 45</t>
  </si>
  <si>
    <t>Quyết toán tài khoản VNSC tháng 2.2025 (xem bảng quyết toán chi tiết): phí chuyển khoản bán CK TDH theo hóa đơn số 45</t>
  </si>
  <si>
    <t>Quyết toán tài khoản VNSC tháng 2.2025 (xem bảng quyết toán chi tiết): phí chuyển khoản bán CK VHM theo hóa đơn số 45</t>
  </si>
  <si>
    <t>Quyết toán tài khoản VNSC tháng 2.2025 (xem bảng quyết toán chi tiết): phí chuyển khoản bán CK PNJ theo hóa đơn số 17</t>
  </si>
  <si>
    <t>Quyết toán tài khoản VNSC tháng 2.2025 (xem bảng quyết toán chi tiết): phí chuyển khoản bán CK AAA theo hóa đơn số 45</t>
  </si>
  <si>
    <t>Quyết toán tài khoản VNSC tháng 2.2025 (xem bảng quyết toán chi tiết): phí chuyển khoản bán CK DCL theo hóa đơn số 45</t>
  </si>
  <si>
    <t>Quyết toán tài khoản VNSC tháng 2.2025 (xem bảng quyết toán chi tiết): phí chuyển khoản bán CK LDG theo hóa đơn số 45</t>
  </si>
  <si>
    <t>Quyết toán tài khoản VNSC tháng 2.2025 (xem bảng quyết toán chi tiết): phí chuyển khoản bán CK MCG theo hóa đơn số 45</t>
  </si>
  <si>
    <t>Quyết toán tài khoản VNSC tháng 2.2025 (xem bảng quyết toán chi tiết): phí chuyển khoản bán CK GVR theo hóa đơn số 45</t>
  </si>
  <si>
    <t>Quyết toán tài khoản VNSC tháng 2.2025 (xem bảng quyết toán chi tiết): phí chuyển khoản bán CK SHB theo hóa đơn số 45</t>
  </si>
  <si>
    <t>Quyết toán tài khoản VNSC tháng 2.2025 (xem bảng quyết toán chi tiết): phí chuyển khoản bán CK YBM theo hóa đơn số 45</t>
  </si>
  <si>
    <t>Quyết toán tài khoản VNSC tháng 2.2025 (xem bảng quyết toán chi tiết): phí chuyển khoản bán CK HAR theo hóa đơn số 45</t>
  </si>
  <si>
    <t>Quyết toán tài khoản VNSC tháng 2.2025 (xem bảng quyết toán chi tiết): phí chuyển khoản bán CK TVS theo hóa đơn số 45</t>
  </si>
  <si>
    <t>JV2502.022</t>
  </si>
  <si>
    <t>Hạch toán chứng khoán tháng 02.2025</t>
  </si>
  <si>
    <t>Quyền mua chứng khoán T02.2025</t>
  </si>
  <si>
    <t>User bán lô lẻ T02.2025</t>
  </si>
  <si>
    <t>User thanh toán từ Cash TBT T02.2025</t>
  </si>
  <si>
    <t>Thanh toán tiền user bán CP lô lẻ T02.2025</t>
  </si>
  <si>
    <t>JV2502.025</t>
  </si>
  <si>
    <t>Dự thu HDTG là sản phẩm đầu tư của User tháng 02/2025</t>
  </si>
  <si>
    <t>Revert dự thu HDTG là sản phẩm đầu tư của User Tháng 01/2025</t>
  </si>
  <si>
    <t>JV2502.027</t>
  </si>
  <si>
    <t>Doanh thu và các khoản liên quan đến doanh thu (REV) tháng 02</t>
  </si>
  <si>
    <t>Doanh thu từ hoạt động rút tiền đầu tư của người dùng tháng 02.2025</t>
  </si>
  <si>
    <t>Thuế GTGT từ hoạt động rút tiền đầu tư của người dùng tháng 02.2025</t>
  </si>
  <si>
    <t>Doanh thu người dùng rút tiền đầu tư nhanh tháng 02.2025</t>
  </si>
  <si>
    <t>Thuế GTGT từ GD người dùng rút tiền đầu tư nhanh tháng 02.2025</t>
  </si>
  <si>
    <t>Doanh thu từ hoạt động người dùng rút tiền tích lũy nhanh tháng 02.2025</t>
  </si>
  <si>
    <t>Thuế GTGT  từ hoạt động người dùng rút tiền tích lũy nhanh tháng 02.2025</t>
  </si>
  <si>
    <t>Ghi nhận doanh thu phí quản lý tài khoản tháng 02.2025 - Thu từ Đầu tư</t>
  </si>
  <si>
    <t>Ghi nhận Thuế GTGT từ  phí quản lý tài khoản tháng 02.2025 - Thu từ Đầu tư</t>
  </si>
  <si>
    <t>Ghi nhận doanh thu phí quản lý tài khoản tháng 02.2025 - Thu từ Tích lũy</t>
  </si>
  <si>
    <t>Ghi nhận Thuế GTGT từ  phí quản lý tài khoản tháng 02.2025 - Thu từ Tích lũy</t>
  </si>
  <si>
    <t>Thu phí quản lý tài khoản vào tháng 02.2025 (các khoản pending chưa thu ở các tháng trước)</t>
  </si>
  <si>
    <t>JV2502.030</t>
  </si>
  <si>
    <t>Ghi nhận lương và các khoản trích theo lương tháng 2.2025</t>
  </si>
  <si>
    <t>Ghi nhận quỹ hưu trí tháng 2.2025 (Chi phí thuộc về công ty)</t>
  </si>
  <si>
    <t>Ghi nhận quỹ hưu trí tháng 2.2025 (Trích từ lương nhân viên)</t>
  </si>
  <si>
    <t>JV2502.031</t>
  </si>
  <si>
    <t>Hạch toán hóa đơn chi tiêu, tiếp khách, vé máy bay BOM tháng 02/2025</t>
  </si>
  <si>
    <t>Chi phí khách sạn theo hđ 00003831 ngày 15/02/2025</t>
  </si>
  <si>
    <t>Chi phí ăn uống tiếp khách theo HD 00000529 ngày 06/02/2025</t>
  </si>
  <si>
    <t>Chi phí ăn uống tiếp khách theo HD 00003079 ngày 11/02/2025</t>
  </si>
  <si>
    <t>Chi phí ăn uống tiếp khách theo HD 00003080 ngày 11/02/2025</t>
  </si>
  <si>
    <t>Chi phí ăn uống tiếp khách theo HD 2274 ngày 13/02/2025</t>
  </si>
  <si>
    <t>Chi phí ăn uống tiếp khách theo HD 2275 ngày 13/02/2025</t>
  </si>
  <si>
    <t>Chi phí công tác ăn uống theo HĐ 991 ngày 14/02/2025</t>
  </si>
  <si>
    <t>Chi phí ăn uống tiếp khách theo HD 00000549 ngày 15/02/2025</t>
  </si>
  <si>
    <t>Chi phí ăn uống tiếp khách theo HD 851 ngày 17/02/2025</t>
  </si>
  <si>
    <t>Chi phí ăn uống tiếp khách theo HD 404 ngày 19/02/2025</t>
  </si>
  <si>
    <t>Chi phí ăn uống tiếp khách theo HD 00004157 ngày 22/02/2025</t>
  </si>
  <si>
    <t>Chi phí dịch vụ tổ chức sự kiện theo Hợp đồng số 752/24 MH theo HĐ 00000077 ngày 24/02/2025</t>
  </si>
  <si>
    <t>Chi phí ăn uống tiếp khách theo HD 00007094 ngày 25/02/2025</t>
  </si>
  <si>
    <t>Chi phí ăn uống tiếp khách theo HD 00003077 ngày 11/02/2025</t>
  </si>
  <si>
    <t>Chi phí ăn uống tiếp khách theo HD 00003078 ngày 11/02/2025</t>
  </si>
  <si>
    <t>JV2502.037</t>
  </si>
  <si>
    <t>DN2503.TCB553.001</t>
  </si>
  <si>
    <t>GD THE QUA POS SO THE 402156...0390 NGAY 01/03/2025 TAI OPENAI +14158799686 US APPCODE 194742 TID 7N3QWJUF</t>
  </si>
  <si>
    <t>DN2503.TCB553.003</t>
  </si>
  <si>
    <t>GD THE TREN INTERNET SO THE 402156...0390 NGAY 01/03/2025 TAI AIRALO +6583029360 SG APPCODE 282047</t>
  </si>
  <si>
    <t>DN2503.TCB553.004</t>
  </si>
  <si>
    <t>GD THE QUA POS SO THE 402156...0390 NGAY 01/03/2025 TAI TAIWANMOBILECOMMUNICAT AIPEI TW APPCODE 598528 TID 80813825</t>
  </si>
  <si>
    <t>DN2503.TCB553.009</t>
  </si>
  <si>
    <t>GD THE TREN INTERNET SO THE 402156...0390 NGAY 01/03/2025 TAI UBER FORMOSA CO LTD 77414630 TW APPCODE 734418</t>
  </si>
  <si>
    <t>DN2503.TCB553.008</t>
  </si>
  <si>
    <t>DN2503.TCB553.010</t>
  </si>
  <si>
    <t>GD THE QUA POS SO THE 402156...0390 NGAY 01/03/2025 TAI Pelican Taoyuan Count TW APPCODE 752743 TID 00000003</t>
  </si>
  <si>
    <t>DN2503.TCB553.011</t>
  </si>
  <si>
    <t>GD THE QUA POS SO THE 402156...0390 NGAY 01/03/2025 TAI METRO PLATFORM TECHNOL Taipei City TW APPCODE 779155 TID 22000098</t>
  </si>
  <si>
    <t>DN2503.TCB553.012</t>
  </si>
  <si>
    <t>GD THE QUA POS SO THE 402156...0390 NGAY 01/03/2025 TAI UNITED HOTEL-FO Taipei City TW APPCODE 781532 TID 50800091</t>
  </si>
  <si>
    <t>DN2503.TCB553.018</t>
  </si>
  <si>
    <t>GD THE QUA POS SO THE 402156...0390 NGAY 02/03/2025 TAI LITTLE TREE FOOD TAIPEI CITY TW APPCODE 131868 TID 64617378</t>
  </si>
  <si>
    <t>DN2503.TCB553.019</t>
  </si>
  <si>
    <t>GD THE TREN INTERNET SO THE 402156...0390 NGAY 02/03/2025 TAI UBER FORMOSA CO LTD 77414630 TW APPCODE 137966</t>
  </si>
  <si>
    <t>DN2503.TCB553.020</t>
  </si>
  <si>
    <t>GD THE TREN INTERNET SO THE 402156...0390 NGAY 02/03/2025 TAI UBER FORMOSA CO LTD 77414630 TW APPCODE 216046</t>
  </si>
  <si>
    <t>DN2503.TCB553.021</t>
  </si>
  <si>
    <t>GD THE QUA POS SO THE 402156...0390 NGAY 03/03/2025 TAI OPENAI +14158799686 US APPCODE 560633 TID 7N3QWJUF</t>
  </si>
  <si>
    <t>DN2503.TCB553.025</t>
  </si>
  <si>
    <t>GD THE TREN INTERNET SO THE 402156...0390 NGAY 03/03/2025 TAI UBER FORMOSA CO LTD 77414630 TW APPCODE 917515</t>
  </si>
  <si>
    <t>DN2503.TCB553.026</t>
  </si>
  <si>
    <t>GD THE TREN INTERNET SO THE 402156...0390 NGAY 03/03/2025 TAI UBER FORMOSA CO LTD 77414630 TW APPCODE 44811</t>
  </si>
  <si>
    <t>CN2503.TCB553.001</t>
  </si>
  <si>
    <t>SSIAM Thanh toán dịch vụ hỗ trợ tiếp cận khách hàng tháng 02.2025 theo HĐ số 01072021HDHTKDFINHAY-SSIAM</t>
  </si>
  <si>
    <t>DN2503.TCB553.028</t>
  </si>
  <si>
    <t>GD THE TREN INTERNET SO THE 402156...0390 NGAY 04/03/2025 TAI UBER FORMOSA CO LTD 77414630 TW APPCODE 559823</t>
  </si>
  <si>
    <t>DN2503.TCB553.029</t>
  </si>
  <si>
    <t>GD THE TREN INTERNET SO THE 402156...0390 NGAY 04/03/2025 TAI UBER FORMOSA CO LTD 77414630 TW APPCODE 585098</t>
  </si>
  <si>
    <t>DN2503.TCB553.030</t>
  </si>
  <si>
    <t>GD THE TREN INTERNET SO THE 402156...0390 NGAY 04/03/2025 TAI UBER FORMOSA CO LTD 77414630 TW APPCODE 668979</t>
  </si>
  <si>
    <t>DN2503.TCB553.034</t>
  </si>
  <si>
    <t>GD THE TREN INTERNET SO THE 402156...0390 NGAY 04/03/2025 TAI UBER FORMOSA CO LTD 77414630 TW APPCODE 968914</t>
  </si>
  <si>
    <t>CN2503.TCB553.002</t>
  </si>
  <si>
    <t>Mirae Asset thanh toán theo HĐ 0000039 ngày 28/02/2025</t>
  </si>
  <si>
    <t>BH2502.015</t>
  </si>
  <si>
    <t>Phí dịch vụ hỗ trợ kinh doanh sản phẩm vàng trang sức trên phần mềm Finhay tháng 02/2025  hóa đơn số 00000045 ngày 06/03/2025</t>
  </si>
  <si>
    <t>Thuế GTGT - Phí dịch vụ hỗ trợ kinh doanh sản phẩm vàng trang sức trên phần mềm Finhay tháng 02/2025  hóa đơn số 00000045 ngày 06/03/2025</t>
  </si>
  <si>
    <t>CN2503.VPB926.001</t>
  </si>
  <si>
    <t>Phí giao dịch hoàn trả tháng 02.2025</t>
  </si>
  <si>
    <t>DN2503.TCB553.040</t>
  </si>
  <si>
    <t>GD THE QUA POS SO THE 402156...0390 NGAY 07/03/2025 TAI OPENAI *CHATGPT SUBSCR +14158799686 US APPCODE 928414 TID 7N3QWJUF</t>
  </si>
  <si>
    <t>DN2503.TCB553.045</t>
  </si>
  <si>
    <t>GD THE QUA POS SO THE 402156...0390 NGAY 08/03/2025 TAI OPENAI *CHATGPT SUBSCR +14158799686 US APPCODE 899629 TID 7N3QWJUF</t>
  </si>
  <si>
    <t>DN2503.TCB553.048</t>
  </si>
  <si>
    <t>GD THE TREN INTERNET SO THE 402156...0390 NGAY 09/03/2025 TAI AIRALO +6583029360 SG APPCODE 10828</t>
  </si>
  <si>
    <t>DN2503.TCB553.049</t>
  </si>
  <si>
    <t>GD THE QUA POS SO THE 402156...0390 NGAY 09/03/2025 TAI BIC CAMERA YURAKUCHO TOKYO JP APPCODE 352555 TID 01198094</t>
  </si>
  <si>
    <t>DN2503.TCB553.051</t>
  </si>
  <si>
    <t>GD THE QUA POS SO THE 402156...0390 NGAY 10/03/2025 TAI ABC-MART TOKYO JP APPCODE 745981 TID 51028960</t>
  </si>
  <si>
    <t>DN2503.TCB553.052</t>
  </si>
  <si>
    <t>GD THE QUA POS SO THE 402156...0390 NGAY 10/03/2025 TAI MITSUKOSHI GINZA TOKYO JP APPCODE 811699 TID 00001017</t>
  </si>
  <si>
    <t>DN2503.TCB553.053</t>
  </si>
  <si>
    <t>GD THE QUA POS SO THE 402156...0390 NGAY 10/03/2025 TAI ICHIRANASAKUSATEN Tokyo JP APPCODE 997763 TID 75650001</t>
  </si>
  <si>
    <t>CN2503.TCB553.003</t>
  </si>
  <si>
    <t>GD THE TREN INTERNET SO THE 402156...0390 NGAY 11/03/2025 TAI UBER TRIP* PENDING UBER.COM JP APPCODE 415523</t>
  </si>
  <si>
    <t>DN2503.TCB553.054</t>
  </si>
  <si>
    <t>GD THE QUA POS SO THE 402156...0390 NGAY 10/03/2025 TAI X CORP. PAID FEATURES +14156978699 US APPCODE 322471 TID KWX1DVYY</t>
  </si>
  <si>
    <t>DN2503.TCB553.055</t>
  </si>
  <si>
    <t>DN2503.TCB553.056</t>
  </si>
  <si>
    <t>GD THE TREN INTERNET SO THE 402156...0390 NGAY 11/03/2025 TAI WWW.PERPLEXITY.AI +15102700840 US APPCODE 694794</t>
  </si>
  <si>
    <t>DN2503.TCB553.061</t>
  </si>
  <si>
    <t>TT-FHCTCP/1631 - Thanh toán tiền khám sức khỏe theo Hợp đồng 1701/2025/BSBB-FINHAY theo HĐ 00000076 ngày 06/03/2025</t>
  </si>
  <si>
    <t>DN2503.TCB553.062</t>
  </si>
  <si>
    <t>GD THE TREN INTERNET SO THE 402156...0390 NGAY 11/03/2025 TAI UBER TRIP* TRIP UBER.COM JP APPCODE 851488</t>
  </si>
  <si>
    <t>DN2503.TCB553.063</t>
  </si>
  <si>
    <t>GD THE TREN INTERNET SO THE 402156...0390 NGAY 12/03/2025 TAI UBER TRIP* PENDING UBER.COM JP APPCODE 157798</t>
  </si>
  <si>
    <t>DN2503.TCB553.064</t>
  </si>
  <si>
    <t>GD THE QUA POS SO THE 402156...0390 NGAY 12/03/2025 TAI BIC CAMERA YURAKUCHO TOKYO JP APPCODE 416342 TID 01198094</t>
  </si>
  <si>
    <t>DN2503.TCB553.065</t>
  </si>
  <si>
    <t>GD THE QUA POS SO THE 402156...0390 NGAY 12/03/2025 TAI GINZAKIYA NANACHIYOUME Tokyo JP APPCODE 459438 TID 62019961</t>
  </si>
  <si>
    <t>CN2503.TCB553.004</t>
  </si>
  <si>
    <t>GD THE TREN INTERNET SO THE 402156...0390 NGAY 13/03/2025 TAI UBER TRIP* PENDING UBER.COM JP APPCODE 833506</t>
  </si>
  <si>
    <t>DN2503.TCB553.067</t>
  </si>
  <si>
    <t>GD THE TREN INTERNET SO THE 402156...0390 NGAY 13/03/2025 TAI UBER TRIP* PENDING UBER.COM JP APPCODE 764750</t>
  </si>
  <si>
    <t>DN2503.TCB553.068</t>
  </si>
  <si>
    <t>DN2503.TCB553.070</t>
  </si>
  <si>
    <t>GD THE TREN INTERNET SO THE 402156...0390 NGAY 13/03/2025 TAI UBER TRIP* PENDING UBER.COM JP APPCODE 90056</t>
  </si>
  <si>
    <t>DN2503.TCB553.071</t>
  </si>
  <si>
    <t>GD THE TREN INTERNET SO THE 402156...0390 NGAY 13/03/2025 TAI UBER TRIP* TRIP UBER.COM JP APPCODE 277942</t>
  </si>
  <si>
    <t>CN2503.TCB553.005</t>
  </si>
  <si>
    <t>ISVN tt Doanh thu kỳ đối soát 12.2024</t>
  </si>
  <si>
    <t>DN2503.TCB553.072</t>
  </si>
  <si>
    <t>GD THE QUA POS SO THE 402156...0390 NGAY 14/03/2025 TAI DONQUIJOTE GINZAHONKAN TOKYO JP APPCODE 508739 TID 51096730</t>
  </si>
  <si>
    <t>DN2503.TCB553.075</t>
  </si>
  <si>
    <t>GD THE QUA POS SO THE 402156...0390 NGAY 14/03/2025 TAI BIC CAMERA YURAKUCHO TOKYO JP APPCODE 868403 TID 01198094</t>
  </si>
  <si>
    <t>DN2503.TCB553.076</t>
  </si>
  <si>
    <t>GD THE QUA POS SO THE 402156...0390 NGAY 14/03/2025 TAI YABATON TOKYOGINZATEN Tokyo JP APPCODE 931201 TID 62070476</t>
  </si>
  <si>
    <t>DN2503.TCB553.077</t>
  </si>
  <si>
    <t>GD THE QUA POS SO THE 402156...0390 NGAY 15/03/2025 TAI EBISU FU-DO HO-RU/NFC Tokyo JP APPCODE 218147 TID 62019942</t>
  </si>
  <si>
    <t>DN2503.TCB553.078</t>
  </si>
  <si>
    <t>GD THE QUA POS SO THE 402156...0390 NGAY 15/03/2025 TAI GYUSHABUGYUSUKITABEHO Tokyo JP APPCODE 379530 TID 62010725</t>
  </si>
  <si>
    <t>DN2503.TCB553.079</t>
  </si>
  <si>
    <t>GD THE QUA POS SO THE 402156...0390 NGAY 15/03/2025 TAI OPENAI +14158799686 US APPCODE 390128 TID 7N3QWJUF</t>
  </si>
  <si>
    <t>DN2503.TCB553.080</t>
  </si>
  <si>
    <t>GD THE QUA POS SO THE 402156...0390 NGAY 15/03/2025 TAI BIC CAMERA YURAKUCHO TOKYO JP APPCODE 411487 TID 01198094</t>
  </si>
  <si>
    <t>DN2503.TCB553.081</t>
  </si>
  <si>
    <t>GD THE QUA POS SO THE 402156...0390 NGAY 15/03/2025 TAI DONQUIJOTE GINZAHONKAN 03-6215-9688 JP APPCODE 502627 TID 10092003</t>
  </si>
  <si>
    <t>DN2503.TCB553.082</t>
  </si>
  <si>
    <t>GD THE QUA POS SO THE 402156...0390 NGAY 15/03/2025 TAI DONQUIJOTE GINZAHONKAN 03-6215-9688 JP APPCODE 503983 TID 10092003</t>
  </si>
  <si>
    <t>DN2503.TCB553.083</t>
  </si>
  <si>
    <t>GD THE QUA POS SO THE 402156...0390 NGAY 15/03/2025 TAI MENSHO TAKETORA Tokyo JP APPCODE 705530 TID 62076702</t>
  </si>
  <si>
    <t>BH2502.017</t>
  </si>
  <si>
    <t>Phí hỗ trợ CIMB tiếp cận khách hàng để cung cấp sản phẩm tài khoản thanh toán Spend Account và thẻ ghi nợ CIMB-FINHAY  theo PL02 Thỏa thuận hợp tác ký ngày 12/04/2021 kỳ đối soát tháng 02.2025 hóa đơn số 00000046 ngày 17/03/2025</t>
  </si>
  <si>
    <t>Phí hỗ trợ CIMB tiếp cận khách hàng để cung cấp sản phẩm tài khoản thanh toán Spend Account và thẻ ghi nợ CIMB-FINHAY  theo PL02 Thỏa thuận hợp tác ký ngày 12/04/2021 kỳ đối soát tháng 01.2025 hóa đơn số 00000046 ngày 17/03/2025</t>
  </si>
  <si>
    <t>Thuế GTGT - Phí hỗ trợ CIMB tiếp cận khách hàng để cung cấp sản phẩm tài khoản thanh toán Spend Account và thẻ ghi nợ CIMB-FINHAY  theo PL02 Thỏa thuận hợp tác ký ngày 12/04/2021 kỳ đối soát tháng 01.2025 hóa đơn số 00000046 ngày 17/03/2025</t>
  </si>
  <si>
    <t>CN2503.CIMB343.003</t>
  </si>
  <si>
    <t>CIMB thanh toán phí hỗ trợ CIMB tiếp cận khách hàng để cung cấp sản phẩm tài khoản thanh toán Spend Account và thẻ ghi nợ CIMB-FINHAY  theo PL02 Thỏa thuận hợp tác ký ngày 12/04/2021 kỳ đối soát tháng 02.2025 HĐ00000046</t>
  </si>
  <si>
    <t>DN2503.TCB553.084</t>
  </si>
  <si>
    <t>GD THE QUA POS SO THE 402156...0390 NGAY 16/03/2025 TAI DONQUIJOTE GINZAHONKAN TOKYO JP APPCODE 22408 TID 51096720</t>
  </si>
  <si>
    <t>DN2503.TCB553.085</t>
  </si>
  <si>
    <t>GD THE TREN INTERNET SO THE 402156...0390 NGAY 16/03/2025 TAI UBER TRIP* PENDING UBER.COM JP APPCODE 32346</t>
  </si>
  <si>
    <t>DN2503.TCB553.086</t>
  </si>
  <si>
    <t>GD THE QUA POS SO THE 402156...0390 NGAY 16/03/2025 TAI MITSUIFUDOUSANGURU-PUU Tokyo JP APPCODE 64621 TID 00810079</t>
  </si>
  <si>
    <t>DN2503.TCB553.087</t>
  </si>
  <si>
    <t>GD THE QUA POS SO THE 402156...0390 NGAY 16/03/2025 TAI NARITA AIRPORT Tokyo JP APPCODE 278118 TID 62024091</t>
  </si>
  <si>
    <t>DN2503.TCB553.088</t>
  </si>
  <si>
    <t>GD THE QUA POS SO THE 402156...0390 NGAY 16/03/2025 TAI NARITA AIRPORT Tokyo JP APPCODE 280889 TID 62024110</t>
  </si>
  <si>
    <t>DN2503.TCB6553.033</t>
  </si>
  <si>
    <t>GD THE QUA POS SO THE 402156...0390 NGAY 17/03/2025 TAI OPENAI +14158799686 US APPCODE 602842 TID 7N3QWJUF</t>
  </si>
  <si>
    <t>DN2503.TCB6553.034</t>
  </si>
  <si>
    <t>GD THE TREN INTERNET SO THE 402156...0390 NGAY 18/03/2025 TAI Grab* A-7LWSAQSGWFHI8W 00 VN APPCODE 489946</t>
  </si>
  <si>
    <t>DN2503.TCB6553.035</t>
  </si>
  <si>
    <t>GD THE TREN INTERNET SO THE 402156...0390 NGAY 18/03/2025 TAI WWW.PERPLEXITY.AI +15102700840 US APPCODE 593624</t>
  </si>
  <si>
    <t>DN2503.TCB6553.036</t>
  </si>
  <si>
    <t>GD THE QUA POS SO THE 402156...0390 NGAY 18/03/2025 TAI CLAUDE.AI SUBSCRIPTION +14152360599 US APPCODE 649102 TID G0A3LMSE</t>
  </si>
  <si>
    <t>DN2503.TCB6553.037</t>
  </si>
  <si>
    <t>Thanh toán dịch vụ Postman từ 18/03/2025 đến 18/06/2025 theo HĐ #S4JT5Y6EBD8T-0015 ($278.25) ngày 18/03/2025</t>
  </si>
  <si>
    <t>DN2503.TCB6553.038</t>
  </si>
  <si>
    <t>GD THE TREN INTERNET SO THE 402156...0390 NGAY 19/03/2025 TAI Grab* A-7L54GOWWWF8W8W 00 VN APPCODE 183398</t>
  </si>
  <si>
    <t>DN2503.TCB6553.042</t>
  </si>
  <si>
    <t>GD THE QUA POS SO THE 402156...0390 NGAY 23/03/2025 TAI CONG TY TNHH KINH MAT HA NOI VN APPCODE 912910 TID 01026810</t>
  </si>
  <si>
    <t>DN2503.TCB6553.044</t>
  </si>
  <si>
    <t>GD THE TREN INTERNET SO THE 402156...0390 NGAY 23/03/2025 TAI Grab* A-7LMHICQGWED38W 00 VN APPCODE 52061</t>
  </si>
  <si>
    <t>DN2503.TCB6553.045</t>
  </si>
  <si>
    <t>GD THE TREN INTERNET SO THE 402156...0390 NGAY 23/03/2025 TAI Grab* A-7LMHICQGWED38W 00 VN APPCODE 73142</t>
  </si>
  <si>
    <t>DN2503.TCB6553.046</t>
  </si>
  <si>
    <t>GD THE TREN INTERNET SO THE 402156...0390 NGAY 24/03/2025 TAI WWW.PERPLEXITY.AI +15102700840 US APPCODE 632069</t>
  </si>
  <si>
    <t>DN2503.TCB6553.047</t>
  </si>
  <si>
    <t>GD THE QUA POS SO THE 402156...0390 NGAY 24/03/2025 TAI OPENAI *CHATGPT SUBSCR +14158799686 US APPCODE 683170 TID 7N3QWJUF</t>
  </si>
  <si>
    <t>DN2503.TCB6553.049</t>
  </si>
  <si>
    <t>GD THE QUA POS SO THE 402156...0390 NGAY 26/03/2025 TAI OPENAI +14158799686 US APPCODE 111727 TID 7N3QWJUF</t>
  </si>
  <si>
    <t>DN2503.TCB6553.051</t>
  </si>
  <si>
    <t>GD THE TREN INTERNET SO THE 402156...0390 NGAY 27/03/2025 TAI WWW.PERPLEXITY.AI +15102700840 US APPCODE 559071</t>
  </si>
  <si>
    <t>DN2503.TCB6553.053</t>
  </si>
  <si>
    <t>GD THE QUA POS SO THE 402156...0390 NGAY 28/03/2025 TAI Google YouTubePremium 650-2530000 US APPCODE 399517 TID 99999999</t>
  </si>
  <si>
    <t>DN2503.TCB6553.054</t>
  </si>
  <si>
    <t>GD THE TREN INTERNET SO THE 402156...0390 NGAY 28/03/2025 TAI WWW.PERPLEXITY.AI +15102700840 US APPCODE 449622</t>
  </si>
  <si>
    <t>DN2503.TCB6553.055</t>
  </si>
  <si>
    <t>GD THE QUA POS SO THE 402156...0390 NGAY 28/03/2025 TAI Shopee 19001221 VN APPCODE 571214 TID R2410896</t>
  </si>
  <si>
    <t>CN2503.TCB553.006</t>
  </si>
  <si>
    <t>ISVN tt Doanh thu kỳ đối soát 01.2025</t>
  </si>
  <si>
    <t>CN2503.TCB553.007</t>
  </si>
  <si>
    <t>IPAAM thanh toán phí tháng 02.2025</t>
  </si>
  <si>
    <t>BH2502.018</t>
  </si>
  <si>
    <t>Phí môi giới tháng 03.2025 của Hợp đồng kỳ hạn, Hợp đồng quyền chọn theo HĐ 00000047 ngày 31/03/2025</t>
  </si>
  <si>
    <t>BH2502.019</t>
  </si>
  <si>
    <t>Phí hỗ trợ tiếp cận quỹ ETF IPAAM VN100 theo PL 04 hợp đồng số 101/2021/HDHTKD/Finhay-IPAAM kỳ đối soát tháng 03.2025 theo hóa đơn 00000052 ngày 31/03/2025</t>
  </si>
  <si>
    <t>Thuế GTGT - Phí hỗ trợ tiếp cận quỹ ETF IPAAM VN100 theo PL 04 hợp đồng số 101/2021/HDHTKD/Finhay-IPAAM kỳ đối soát tháng 03.2025 theo hóa đơn 00000052 ngày 31/03/2025</t>
  </si>
  <si>
    <t>BH2502.020</t>
  </si>
  <si>
    <t>Phí hỗ trợ tiếp cận quỹ VNDBF theo PL 02 hợp đồng số 101/2021/HDHTKD/Finhay-IPAAM kỳ đối soát tháng 03.2025 hóa đơn số 00000053 ngày 31/03/2025</t>
  </si>
  <si>
    <t>Thuế GTGT - Phí hỗ trợ tiếp cận quỹ VNDBF theo PL 02 hợp đồng số 101/2021/HDHTKD/Finhay-IPAAM kỳ đối soát tháng 03.2025 hóa đơn số 00000053 ngày 31/03/2025</t>
  </si>
  <si>
    <t>BH2502.021</t>
  </si>
  <si>
    <t>Phí hỗ trợ tiếp cận Khách hàng và hỗ trợ Công nghệ trên phần mềm Finhay tháng 03/2025 theo PL01 hợp đồng Finhay-Mirae Asset hóa đơn số 00000054 ngày 31/03/2025</t>
  </si>
  <si>
    <t>Thuế GTGT - Phí hỗ trợ tiếp cận Khách hàng và hỗ trợ Công nghệ trên phần mềm Finhay tháng 03/2025 theo PL01 hợp đồng Finhay-Mirae Asset hóa đơn số 00000054 ngày 31/03/2025</t>
  </si>
  <si>
    <t>BH2502.022</t>
  </si>
  <si>
    <t>Giá dịch vụ hỗ trợ tiếp cận khách hàng tháng 03/2025 theo hợp đồng số 0107/2021/HDHTKD/FINHAY-SSIAM hóa đơn số 00000055 ngày 31/03/2025</t>
  </si>
  <si>
    <t>Thuế GTGT - Giá dịch vụ hỗ trợ tiếp cận khách hàng tháng 03/2025 theo hợp đồng số 0107/2021/HDHTKD/FINHAY-SSIAM hóa đơn số 00000055 ngày 31/03/2025</t>
  </si>
  <si>
    <t>BH2502.023</t>
  </si>
  <si>
    <t>Phí dịch vụ từ 24/02/2025 đến 25/03/2025 theo hợp đồng hỗ trợ tiếp cận nhà đầu tư tiềm năng số 1905/HĐ-DCVFM/2021 ký ngày 19/05/2021 hóa đơn số 00000056 ngày 31/03/2025</t>
  </si>
  <si>
    <t>Phí dịch vụ từ 24/01/2025 đến 25/02/2025 theo hợp đồng hỗ trợ tiếp cận nhà đầu tư tiềm năng số 1905/HĐ-DCVFM/2021 ký ngày 19/05/2021 hóa đơn số 00000056 ngày 31/03/2025</t>
  </si>
  <si>
    <t>Thuế GTGT - Phí dịch vụ từ 24/01/2025 đến 25/02/2025 theo hợp đồng hỗ trợ tiếp cận nhà đầu tư tiềm năng số 1905/HĐ-DCVFM/2021 ký ngày 19/05/2021 hóa đơn số 00000056 ngày 31/03/2025</t>
  </si>
  <si>
    <t>BH2502.024</t>
  </si>
  <si>
    <t>Phí hỗ trợ người dùng trên phần mềm Finhay: Phí hỗ trợ người dùng giao dịch chứng khoán tháng 03/2025</t>
  </si>
  <si>
    <t xml:space="preserve">Phí hỗ trợ người dùng trên phần mềm Finhay: Phí hỗ trợ người dùng giao dịch chứng khoán tháng 03/2025 HĐ 00000049 </t>
  </si>
  <si>
    <t xml:space="preserve">Thuế GTGT - Phí hỗ trợ người dùng trên phần mềm Finhay: Phí hỗ trợ người dùng giao dịch chứng khoán tháng 03/2025 HĐ 00000049 </t>
  </si>
  <si>
    <t xml:space="preserve">Điều chỉnh tăng đơn giá, thành tiền, thuế GTGT: Phí hỗ trợ người dùng trên phần mềm Finhay: Phí hỗ trợ người dùng giao dịch chứng khoán tháng 03/2025 HĐ00000061 </t>
  </si>
  <si>
    <t xml:space="preserve">Thuế GTGT - Điều chỉnh tăng đơn giá, thành tiền, thuế GTGT: Phí hỗ trợ người dùng trên phần mềm Finhay: Phí hỗ trợ người dùng giao dịch chứng khoán tháng 03/2025 HĐ00000061 </t>
  </si>
  <si>
    <t>BH2502.025</t>
  </si>
  <si>
    <t>Phí hỗ trợ người dùng trên phần mềm Finhay: Phí hỗ trợ người dùng rút nhanh tiền tích lũy tháng 03/2025</t>
  </si>
  <si>
    <t xml:space="preserve">Phí hỗ trợ người dùng trên phần mềm Finhay: Phí hỗ trợ người dùng rút nhanh tiền tích lũy tháng 03/2025 HĐ00000051 </t>
  </si>
  <si>
    <t xml:space="preserve">Thuế GTGT - Phí hỗ trợ người dùng trên phần mềm Finhay: Phí hỗ trợ người dùng rút nhanh tiền tích lũy tháng 03/2025 HĐ00000051 </t>
  </si>
  <si>
    <t>Điều chỉnh tăng đơn giá, thành tiền, thuế GTGT: Phí hỗ trợ người dùng trên phần mềm Finhay: Phí hỗ trợ người dùng rút nhanh tiền tích lũy tháng 03/205 HĐ 00000060</t>
  </si>
  <si>
    <t>Thuế GTGT - Điều chỉnh tăng đơn giá, thành tiền, thuế GTGT: Phí hỗ trợ người dùng trên phần mềm Finhay: Phí hỗ trợ người dùng rút nhanh tiền tích lũy tháng 03/205 HĐ 00000060</t>
  </si>
  <si>
    <t>BH2502.026</t>
  </si>
  <si>
    <t>Phí hỗ trợ người dùng trên phần mềm Finhay: Phí hỗ trợ người dùng rút nhanh tiền đầu tư tháng 03/2025</t>
  </si>
  <si>
    <t xml:space="preserve">Phí hỗ trợ người dùng trên phần mềm Finhay: Phí hỗ trợ người dùng rút nhanh tiền đầu tư tháng 03/2025 HĐ00000048 </t>
  </si>
  <si>
    <t xml:space="preserve">Thuế GTGT - Phí hỗ trợ người dùng trên phần mềm Finhay: Phí hỗ trợ người dùng rút nhanh tiền đầu tư tháng 03/2025 HĐ00000048 </t>
  </si>
  <si>
    <t>Điều chỉnh tăng đơn giá, thành tiền, thuế GTGT: Phí hỗ trợ người dùng trên phần mềm Finhay: Phí hỗ trợ người dùng rút nhanh tiền đầu tư tháng 03/2025 HĐ00000059</t>
  </si>
  <si>
    <t>Thuế GTGT - Điều chỉnh tăng đơn giá, thành tiền, thuế GTGT: Phí hỗ trợ người dùng trên phần mềm Finhay: Phí hỗ trợ người dùng rút nhanh tiền đầu tư tháng 03/2025 HĐ00000059</t>
  </si>
  <si>
    <t>BH2502.027</t>
  </si>
  <si>
    <t>Doanh thu chia sẻ theo hợp đồng hợp tác kinh doanh thu từ người dùng tháng 03/2025 HĐ 00000050</t>
  </si>
  <si>
    <t>Thuế GTGT - Doanh thu chia sẻ theo hợp đồng hợp tác kinh doanh thu từ người dùng tháng 03/2025 HĐ 00000050</t>
  </si>
  <si>
    <t>CN2503.TCB022.003</t>
  </si>
  <si>
    <t>Sửa bút toán TNG tháng 2.2025</t>
  </si>
  <si>
    <t>JV2503.004</t>
  </si>
  <si>
    <t>Phí quản lý tài khoản, chuyển tiền...TVAM và TVS tháng 3.2025</t>
  </si>
  <si>
    <t>Cổ tức trả bằng tiền, coupon còn phải thu tháng 3</t>
  </si>
  <si>
    <t>JV2503.008</t>
  </si>
  <si>
    <t>Quyết toán tài khoản VNSC tháng 3.2025 (xem bảng quyết toán chi tiết)</t>
  </si>
  <si>
    <t>Quyết toán tài khoản VNSC tháng 3.2025 (xem bảng quyết toán chi tiết): bán HNG</t>
  </si>
  <si>
    <t>Quyết toán tài khoản VNSC tháng 3.2025 (xem bảng quyết toán chi tiết): bán DIG</t>
  </si>
  <si>
    <t>Quyết toán tài khoản VNSC tháng 3.2025 (xem bảng quyết toán chi tiết): bán VNM</t>
  </si>
  <si>
    <t>Quyết toán tài khoản VNSC tháng 3.2025 (xem bảng quyết toán chi tiết): bán SSI</t>
  </si>
  <si>
    <t>Quyết toán tài khoản VNSC tháng 3.2025 (xem bảng quyết toán chi tiết): bán ACB</t>
  </si>
  <si>
    <t>Quyết toán tài khoản VNSC tháng 3.2025 (xem bảng quyết toán chi tiết): bán KHG</t>
  </si>
  <si>
    <t>Quyết toán tài khoản VNSC tháng 3.2025 (xem bảng quyết toán chi tiết): bán VHM</t>
  </si>
  <si>
    <t>Quyết toán tài khoản VNSC tháng 3.2025 (xem bảng quyết toán chi tiết): bán SHB</t>
  </si>
  <si>
    <t>Quyết toán tài khoản VNSC tháng 3.2025 (xem bảng quyết toán chi tiết): bán VPB</t>
  </si>
  <si>
    <t>Quyết toán tài khoản VNSC tháng 3.2025 (xem bảng quyết toán chi tiết): bán PAN</t>
  </si>
  <si>
    <t>Quyết toán tài khoản VNSC tháng 3.2025 (xem bảng quyết toán chi tiết): bán FIT</t>
  </si>
  <si>
    <t>Quyết toán tài khoản VNSC tháng 3.2025 (xem bảng quyết toán chi tiết): bán ABT</t>
  </si>
  <si>
    <t>Quyết toán tài khoản VNSC tháng 3.2025 (xem bảng quyết toán chi tiết): bán SBT</t>
  </si>
  <si>
    <t>Quyết toán tài khoản VNSC tháng 3.2025 (xem bảng quyết toán chi tiết): bán SKG</t>
  </si>
  <si>
    <t>Quyết toán tài khoản VNSC tháng 3.2025 (xem bảng quyết toán chi tiết): bán IDI</t>
  </si>
  <si>
    <t>Quyết toán tài khoản VNSC tháng 3.2025 (xem bảng quyết toán chi tiết): phí bán CK HNG theo hóa đơn số 68</t>
  </si>
  <si>
    <t>Quyết toán tài khoản VNSC tháng 3.2025 (xem bảng quyết toán chi tiết): phí bán CK DIG theo hóa đơn số 68</t>
  </si>
  <si>
    <t>Quyết toán tài khoản VNSC tháng 3.2025 (xem bảng quyết toán chi tiết): phí bán CK VNM theo hóa đơn số 68</t>
  </si>
  <si>
    <t>Quyết toán tài khoản VNSC tháng 3.2025 (xem bảng quyết toán chi tiết): phí bán CK SSI theo hóa đơn số 68</t>
  </si>
  <si>
    <t>Quyết toán tài khoản VNSC tháng 3.2025 (xem bảng quyết toán chi tiết): phí bán CK ACB theo hóa đơn số 68</t>
  </si>
  <si>
    <t>Quyết toán tài khoản VNSC tháng 3.2025 (xem bảng quyết toán chi tiết): phí bán CK KHG theo hóa đơn số 68</t>
  </si>
  <si>
    <t>Quyết toán tài khoản VNSC tháng 3.2025 (xem bảng quyết toán chi tiết): phí bán CK VHM theo hóa đơn số 68</t>
  </si>
  <si>
    <t>Quyết toán tài khoản VNSC tháng 3.2025 (xem bảng quyết toán chi tiết): phí bán CK SHB theo hóa đơn số 68</t>
  </si>
  <si>
    <t>Quyết toán tài khoản VNSC tháng 3.2025 (xem bảng quyết toán chi tiết): phí bán CK VPB theo hóa đơn số 68</t>
  </si>
  <si>
    <t>Quyết toán tài khoản VNSC tháng 3.2025 (xem bảng quyết toán chi tiết): phí bán CK PAN theo hóa đơn số 68</t>
  </si>
  <si>
    <t>Quyết toán tài khoản VNSC tháng 3.2025 (xem bảng quyết toán chi tiết): phí bán CK FIT theo hóa đơn số 68</t>
  </si>
  <si>
    <t>Quyết toán tài khoản VNSC tháng 3.2025 (xem bảng quyết toán chi tiết): phí bán CK ABT theo hóa đơn số 68</t>
  </si>
  <si>
    <t>Quyết toán tài khoản VNSC tháng 3.2025 (xem bảng quyết toán chi tiết): phí bán CK SBT theo hóa đơn số 68</t>
  </si>
  <si>
    <t>Quyết toán tài khoản VNSC tháng 3.2025 (xem bảng quyết toán chi tiết): phí bán CK SKG theo hóa đơn số 68</t>
  </si>
  <si>
    <t>Quyết toán tài khoản VNSC tháng 3.2025 (xem bảng quyết toán chi tiết): phí bán CK IDI theo hóa đơn số 68</t>
  </si>
  <si>
    <t>Quyết toán tài khoản VNSC tháng 3.2025 (xem bảng quyết toán chi tiết): phí chuyển khoản bán CK HNG theo hóa đơn số 68</t>
  </si>
  <si>
    <t>Quyết toán tài khoản VNSC tháng 3.2025 (xem bảng quyết toán chi tiết): phí chuyển khoản bán CK DIG theo hóa đơn số 68</t>
  </si>
  <si>
    <t>Quyết toán tài khoản VNSC tháng 3.2025 (xem bảng quyết toán chi tiết): phí chuyển khoản bán CK VNM theo hóa đơn số 68</t>
  </si>
  <si>
    <t>Quyết toán tài khoản VNSC tháng 3.2025 (xem bảng quyết toán chi tiết): phí chuyển khoản bán CK SSI theo hóa đơn số 68</t>
  </si>
  <si>
    <t>Quyết toán tài khoản VNSC tháng 3.2025 (xem bảng quyết toán chi tiết): phí chuyển khoản bán CK ACB theo hóa đơn số 68</t>
  </si>
  <si>
    <t>Quyết toán tài khoản VNSC tháng 3.2025 (xem bảng quyết toán chi tiết): phí chuyển khoản bán CK KHG theo hóa đơn số 68</t>
  </si>
  <si>
    <t>Quyết toán tài khoản VNSC tháng 3.2025 (xem bảng quyết toán chi tiết): phí chuyển khoản bán CK VHM theo hóa đơn số 68</t>
  </si>
  <si>
    <t>Quyết toán tài khoản VNSC tháng 3.2025 (xem bảng quyết toán chi tiết): phí chuyển khoản bán CK SHB theo hóa đơn số 68</t>
  </si>
  <si>
    <t>Quyết toán tài khoản VNSC tháng 3.2025 (xem bảng quyết toán chi tiết): phí chuyển khoản bán CK VPB theo hóa đơn số 68</t>
  </si>
  <si>
    <t>Quyết toán tài khoản VNSC tháng 3.2025 (xem bảng quyết toán chi tiết): phí chuyển khoản bán CK PAN theo hóa đơn số 68</t>
  </si>
  <si>
    <t>Quyết toán tài khoản VNSC tháng 3.2025 (xem bảng quyết toán chi tiết): phí chuyển khoản bán CK FIT theo hóa đơn số 68</t>
  </si>
  <si>
    <t>Quyết toán tài khoản VNSC tháng 3.2025 (xem bảng quyết toán chi tiết): phí chuyển khoản bán CK ABT theo hóa đơn số 68</t>
  </si>
  <si>
    <t>Quyết toán tài khoản VNSC tháng 3.2025 (xem bảng quyết toán chi tiết): phí chuyển khoản bán CK SBT theo hóa đơn số 68</t>
  </si>
  <si>
    <t>Quyết toán tài khoản VNSC tháng 3.2025 (xem bảng quyết toán chi tiết): phí chuyển khoản bán CK SKG theo hóa đơn số 68</t>
  </si>
  <si>
    <t>Quyết toán tài khoản VNSC tháng 3.2025 (xem bảng quyết toán chi tiết): phí chuyển khoản bán CK IDI theo hóa đơn số 68</t>
  </si>
  <si>
    <t>JV2503.012</t>
  </si>
  <si>
    <t>Ghi nhận lương và các khoản trích theo lương tháng 3.2025</t>
  </si>
  <si>
    <t>Ghi nhận quỹ hưu trí tháng 3.2025 (Chi phí thuộc về công ty)</t>
  </si>
  <si>
    <t>Ghi nhận quỹ hưu trí tháng 3.2025 (Trích từ lương nhân viên)</t>
  </si>
  <si>
    <t>JV2503.017</t>
  </si>
  <si>
    <t>Doanh thu và các khoản liên quan đến doanh thu (REV) tháng 03</t>
  </si>
  <si>
    <t>Doanh thu từ hoạt động rút tiền đầu tư của người dùng tháng 03.2025</t>
  </si>
  <si>
    <t>Thuế GTGT từ hoạt động rút tiền đầu tư của người dùng tháng 03.2025</t>
  </si>
  <si>
    <t>Doanh thu người dùng rút tiền đầu tư nhanh tháng 03.2025</t>
  </si>
  <si>
    <t>Thuế GTGT từ GD người dùng rút tiền đầu tư nhanh tháng 03.2025</t>
  </si>
  <si>
    <t>Doanh thu từ hoạt động người dùng rút tiền tích lũy nhanh tháng 03.2025</t>
  </si>
  <si>
    <t>Thuế GTGT  từ hoạt động người dùng rút tiền tích lũy nhanh tháng 03.2025</t>
  </si>
  <si>
    <t>Ghi nhận doanh thu phí quản lý tài khoản tháng 03.2025 - Thu từ Đầu tư</t>
  </si>
  <si>
    <t>Ghi nhận Thuế GTGT từ  phí quản lý tài khoản tháng 03.2025 - Thu từ Đầu tư</t>
  </si>
  <si>
    <t>Ghi nhận doanh thu phí quản lý tài khoản tháng 03.2025 - Thu từ Tích lũy</t>
  </si>
  <si>
    <t>Ghi nhận Thuế GTGT từ  phí quản lý tài khoản tháng 03.2025 - Thu từ Tích lũy</t>
  </si>
  <si>
    <t>Thu phí quản lý tài khoản vào tháng 03.2025 (các khoản pending chưa thu ở các tháng trước)</t>
  </si>
  <si>
    <t>JV2503.022</t>
  </si>
  <si>
    <t>Hạch toán chứng khoán tháng 03.2025</t>
  </si>
  <si>
    <t>User bán lô lẻ T03.2025</t>
  </si>
  <si>
    <t>Thanh toán tiền user bán CP lô lẻ T03.2025</t>
  </si>
  <si>
    <t>JV2503.024</t>
  </si>
  <si>
    <t>Dự thu HDTG là sản phẩm đầu tư của User tháng 03/2025</t>
  </si>
  <si>
    <t>Revert dự thu HDTG là sản phẩm đầu tư của User Tháng 02/2025</t>
  </si>
  <si>
    <t>JV2503.027</t>
  </si>
  <si>
    <t>Quyết toán tài khoản VNSC tháng 2.2025 (xem bảng quyết toán chi tiết): bán VBA123036</t>
  </si>
  <si>
    <t>Quyết toán tài khoản VNSC tháng 2.2025 (xem bảng quyết toán chi tiết): phí bán CK VBA123036 theo hóa đơn số 17</t>
  </si>
  <si>
    <t>Quyết toán tài khoản VNSC tháng 2.2025 (xem bảng quyết toán chi tiết): phí chuyển khoản bán CK VBA123036 theo hóa đơn số 17</t>
  </si>
  <si>
    <t>JV2504.300</t>
  </si>
  <si>
    <t>JV2504.002</t>
  </si>
  <si>
    <t>Hạch toán hóa đơn chi tiêu, tiếp khách, vé máy bay BOM tháng 03/2025</t>
  </si>
  <si>
    <t>Thanh toán dịch vụ OpenAI API theo HĐ 1B6C8CE6-0008 ngày 28/02/2025 ($90.74)</t>
  </si>
  <si>
    <t xml:space="preserve">Thanh toán esim công tác Singapore theo HĐ 20250301-46665648 ngày 01/03/2205 </t>
  </si>
  <si>
    <t>Thanh toán sim công tác Đài Loan theo biên lai 80813825 ngày 01/03/2025</t>
  </si>
  <si>
    <t>Thanh toán chi phí đi lại qua Uber tại Đài Loan ngày 01/03/2025</t>
  </si>
  <si>
    <t>Thanh toán chi phí chuyển phát nhanh qua Pelican tại Đài Loan ngày 03/03/2025</t>
  </si>
  <si>
    <t>Thanh toán chi phí đi lại qua Metro tại Đài Loan ngày 03/03/2025</t>
  </si>
  <si>
    <t>Thanh toán chi phí khách sạn United Hotel tại Đài Loan ngày 03/03/2025</t>
  </si>
  <si>
    <t>Thanh toán chi phí ăn uống tiếp khách tại Đài Loan ngày 03/03/2025</t>
  </si>
  <si>
    <t>Thanh toán chi phí đi lại qua Uber tại Đài Loan ngày 03/03/2025</t>
  </si>
  <si>
    <t>Thanh toán chi phí đi lại qua Uber tại Đài Loan ngày 04/03/2025</t>
  </si>
  <si>
    <t>Thanh toán dịch vụ OpenAI API theo HĐ  ngày 03/03/2025</t>
  </si>
  <si>
    <t>Thanh toán dịch vụ OpenAI API theo HĐ FC31ACB0-0010 ngày 07/03/2025 ($20)</t>
  </si>
  <si>
    <t>Thanh toán dịch vụ OpenAI API theo HĐ 57450A86-0001 ngày 08/03/2025 ($20)</t>
  </si>
  <si>
    <t xml:space="preserve">Thanh toán esim công tác Nhật Bản theo HĐ 20250308-47248193 ngày 08/03/2025 </t>
  </si>
  <si>
    <t xml:space="preserve">Thanh toán chi phí công tác Nhật Bản theo ngày 10/03/2025 </t>
  </si>
  <si>
    <t xml:space="preserve">Thanh toán chi phí ăn uống tiếp khách tại Nhật Bản theo ngày 10/03/2025 </t>
  </si>
  <si>
    <t xml:space="preserve">Thanh toán chi phí dịch vụ X Premium Plus từ ngày 10/03/2025 đến ngày 10/03/2026 theo HĐ 75295818-0002 ngày 10/03/2025 </t>
  </si>
  <si>
    <t>Thanh toán phí ứng dụng Perplexity AI theo HĐ NWFQCS-00003 ngày 11/03/2025</t>
  </si>
  <si>
    <t>Thanh toán chi phí đi lại qua Uber tại Nhật Bản ngày 11/03/2025</t>
  </si>
  <si>
    <t>Thanh toán chi phí đi lại qua Uber tại Nhật Bản ngày 12/03/2025</t>
  </si>
  <si>
    <t xml:space="preserve">Thanh toán chi phí công tác Nhật Bản theo ngày 12/03/2025 </t>
  </si>
  <si>
    <t xml:space="preserve">Thanh toán chi phí ăn uống tiếp khách tại Nhật Bản theo ngày 12/03/2025 </t>
  </si>
  <si>
    <t>Thanh toán chi phí đi lại qua Uber tại Nhật Bản ngày 13/03/2025</t>
  </si>
  <si>
    <t xml:space="preserve">Thanh toán chi phí công tác Nhật Bản theo ngày 13/03/2025 </t>
  </si>
  <si>
    <t xml:space="preserve">Thanh toán chi phí công tác Nhật Bản theo ngày 14/03/2025 </t>
  </si>
  <si>
    <t xml:space="preserve">Thanh toán chi phí ăn uống tiếp khách tại Nhật Bản theo ngày 14/03/2025 </t>
  </si>
  <si>
    <t>Thanh toán dịch vụ OpenAI API theo HĐ 1B6C8CE6-0009 ngày 14/03/2025 ($90.02)</t>
  </si>
  <si>
    <t xml:space="preserve">Thanh toán chi phí công tác Nhật Bản theo ngày 15/03/2025 </t>
  </si>
  <si>
    <t xml:space="preserve">Thanh toán chi phí ăn uống tiếp khách tại Nhật Bản theo ngày 15/03/2025 </t>
  </si>
  <si>
    <t>Thanh toán chi phí đi lại qua Uber tại Nhật Bản ngày 17/03/2025</t>
  </si>
  <si>
    <t xml:space="preserve">Thanh toán chi phí công tác Nhật Bản theo ngày 17/03/2025 </t>
  </si>
  <si>
    <t>Thanh toán dịch vụ OpenAI API theo HĐ 90C953D3-0030 ngày 16/03/2025 ($50.75)</t>
  </si>
  <si>
    <t>Thanh toán phí ứng dụng Perplexity AI theo HĐ NWFQCS-00004 ngày 18/03/2025</t>
  </si>
  <si>
    <t>Thanh toán đồ dùng văn phòng theo HĐ 00003938 ngày 23/03/2025</t>
  </si>
  <si>
    <t>Thanh toán phí ứng dụng Perplexity AI theo HĐ NWFQCS-00006 ngày 24/03/2025</t>
  </si>
  <si>
    <t>Thanh toán dịch vụ OpenAI API theo HĐ 2F673623-0025 ngày 24/03/2025 ($20)</t>
  </si>
  <si>
    <t>Thanh toán dịch vụ OpenAI API theo HĐ 1B6C8CE6-0010 ngày 26/03/2025 ($90.06)</t>
  </si>
  <si>
    <t>Thanh toán phí ứng dụng Perplexity AI theo HĐ NWFQCS-00007 ngày 27/03/2025</t>
  </si>
  <si>
    <t>Thanh toán phí ứng dụng Perplexity AI theo HĐ NWFQCS-00008 ngày 28/03/2025</t>
  </si>
  <si>
    <t>JV2504.004</t>
  </si>
  <si>
    <t>Điều chỉnh đối tượng 1388.Nav</t>
  </si>
  <si>
    <t>DGL_CP</t>
  </si>
  <si>
    <t>Đánh giá lại Cổ phiếu</t>
  </si>
  <si>
    <t>DGL_CCQ</t>
  </si>
  <si>
    <t>Đánh giá lại CCQ</t>
  </si>
  <si>
    <t>DN2504.TCB553.011</t>
  </si>
  <si>
    <t>Thanh toán chi phí đăng ký thành viên Accor Plus Explorer Membership theo HĐ CS2895974 ngày 02/04/2025</t>
  </si>
  <si>
    <t>CN2503.TCB022.004</t>
  </si>
  <si>
    <t>(B/O CTCP VIMARKET VIET NAM) IBBIZ6034876085.IBPS.VIMARKET TT T2-HD30-FINHAY</t>
  </si>
  <si>
    <t>DN2504.TCB553.018</t>
  </si>
  <si>
    <t>Thanh toán dịch vụ ăn uống tiếp khách theo HD 2583 ngày 03/04/2025</t>
  </si>
  <si>
    <t>DN2504.TCB553.019</t>
  </si>
  <si>
    <t>GD THE TREN INTERNET SO THE 402156...0390 NGAY 03/04/2025 TAI Grab* A-7N2QKEFWWER78W 00 VN APPCODE 516252</t>
  </si>
  <si>
    <t>BH2504.001</t>
  </si>
  <si>
    <t>Doanh thuTháng 02/2025 theo HĐ số [001/2020/HDHTKD_FINHAY-AT] hóa đơn số 00000057 ngày 04/04/2025</t>
  </si>
  <si>
    <t>Thuế GTGT - Doanh thuTháng 02/2025 theo HĐ số [001/2020/HDHTKD_FINHAY-AT] hóa đơn số 00000057 ngày 04/04/2025</t>
  </si>
  <si>
    <t>CN2503.TCB553.011</t>
  </si>
  <si>
    <t>SSIAM Thanh toán dịch vụ hỗ trợ tiếp cận khách hàng tháng 03.2025 theo HĐ số 01072021HDHTKDFINHAY-SSIAM</t>
  </si>
  <si>
    <t>DN2504.TCB553.020</t>
  </si>
  <si>
    <t>Thanh toán chi phí dữ liệu Sendgrid theo HD INV15936198 ngày 01/04/2025 (USD 34.95)</t>
  </si>
  <si>
    <t>DN2504.TCB553.025</t>
  </si>
  <si>
    <t>TT-FHCTCP/1650 - Chuyển tiền Quỹ Hưu Trí tháng 03.2025</t>
  </si>
  <si>
    <t>DN2504.TCB553.027</t>
  </si>
  <si>
    <t>Thanh toán dịch vụ ăn uống tiếp khách theo HD 00124923 ngày 04/04/2025</t>
  </si>
  <si>
    <t>DN2504.TCB553.028</t>
  </si>
  <si>
    <t>Thanh toán chi phí vé máy bay công tác Singapore không có hóa đơn</t>
  </si>
  <si>
    <t>DN2504.TCB553.029</t>
  </si>
  <si>
    <t>Thanh toán chi phí đồ dùng văn phòng - Cáp Apple Type C to Lightning theo HĐ 628629 ngày 05/04/2025</t>
  </si>
  <si>
    <t>DN2504.TCB553.030</t>
  </si>
  <si>
    <t>GD THE QUA POS SO THE 402156...0390 NGAY 05/04/2025 TAI Shopee 19001221 VN APPCODE 409882 TID R2410896</t>
  </si>
  <si>
    <t>DN2504.TCB553.031</t>
  </si>
  <si>
    <t>Thanh toán chi phí đồ dùng văn phòng - Máy tính bảng Ipad Pro 11  theo HĐ 629608 ngày 05/04/2025</t>
  </si>
  <si>
    <t>DN2504.TCB553.035</t>
  </si>
  <si>
    <t>GD THE QUA POS SO THE 402156...0390 NGAY 06/04/2025 TAI Shopee 19001221 VN APPCODE 986643 TID R2410896</t>
  </si>
  <si>
    <t>DN2504.TCB553.036</t>
  </si>
  <si>
    <t>GD THE TREN INTERNET SO THE 402156...0390 NGAY 08/04/2025 TAI Grab* A-7NO39AIGWJL38W 00 VN APPCODE 548552</t>
  </si>
  <si>
    <t>CN2503.TCB553.012</t>
  </si>
  <si>
    <t>Mirae Asset thanh toán theo HĐ 0000054 ngày 31/03/2025</t>
  </si>
  <si>
    <t>BH2504.002</t>
  </si>
  <si>
    <t>Phí dịch vụ hỗ trợ kinh doanh sản phẩm vàng trang sức trên phần mềm Finhay tháng 03/2025  hóa đơn số 00000058 ngày 10/04/2025</t>
  </si>
  <si>
    <t>Thuế GTGT - Phí dịch vụ hỗ trợ kinh doanh sản phẩm vàng trang sức trên phần mềm Finhay tháng 03/2025  hóa đơn số 00000058 ngày 10/04/2025</t>
  </si>
  <si>
    <t>DN2504.TCB553.046</t>
  </si>
  <si>
    <t>GD THE TREN INTERNET SO THE 402156...0390 NGAY 10/04/2025 TAI Grab* A-7NVM7RUWWEIMAV 00 VN APPCODE 892587</t>
  </si>
  <si>
    <t>DN2504.TCB553.059</t>
  </si>
  <si>
    <t>Thanh toán dịch vụ ăn uống tiếp khách theo HD 00000292 ngày 11/04/2025</t>
  </si>
  <si>
    <t>DN2504.TCB553.061</t>
  </si>
  <si>
    <t>Thanh toán chi phí mua quà tặng đối tác theo HĐ 30509 ngày 11/04/2025</t>
  </si>
  <si>
    <t>DN2504.TCB553.063</t>
  </si>
  <si>
    <t>Thanh toán chi phí vé máy bay công tác Úc theo HĐ 639145 ngày 13/04/2025</t>
  </si>
  <si>
    <t>BH2504.003</t>
  </si>
  <si>
    <t>Phí hỗ trợ CIMB tiếp cận khách hàng để cung cấp sản phẩm tài khoản thanh toán Spend Account và thẻ ghi nợ CIMB-FINHAY  theo PL02 Thỏa thuận hợp tác ký ngày 12/04/2021 kỳ đối soát tháng 03.2025 hóa đơn số 00000066 ngày 14/04/2025</t>
  </si>
  <si>
    <t>Thuế GTGT - Phí hỗ trợ CIMB tiếp cận khách hàng để cung cấp sản phẩm tài khoản thanh toán Spend Account và thẻ ghi nợ CIMB-FINHAY  theo PL02 Thỏa thuận hợp tác ký ngày 12/04/2021 kỳ đối soát tháng 03.2025 hóa đơn số 00000066 ngày 14/04/2025</t>
  </si>
  <si>
    <t>CN2504.CIMB336.010</t>
  </si>
  <si>
    <t>CIMB thanh toán phí hỗ trợ CIMB tiếp cận khách hàng để cung cấp sản phẩm tài khoản thanh toán Spend Account và thẻ ghi nợ CIMB-FINHAY  theo PL02 Thỏa thuận hợp tác ký ngày 12/04/2021 kỳ đối soát tháng 03.2025 HĐ00000066</t>
  </si>
  <si>
    <t>CN2504.TCB553.004</t>
  </si>
  <si>
    <t>GD CREDIT/REV APP: 084572 ARN: 0122 78 TAI KREA.AIINC SO THE 402156XXXX XX0390</t>
  </si>
  <si>
    <t>CIR</t>
  </si>
  <si>
    <t>Inflow from Reimbursement</t>
  </si>
  <si>
    <t>DN2504.TCB553.064</t>
  </si>
  <si>
    <t>Thanh toán dịch vụ ăn uống tiếp khách theo HD 906782 ngày 14/04/2025</t>
  </si>
  <si>
    <t>DN2504.TCB553.067</t>
  </si>
  <si>
    <t>Thanh toán chi phí sim công tác Singapore theo Order ID 20250414-50295516 ngày 14/04/2025</t>
  </si>
  <si>
    <t>DN2504.TCB553.068</t>
  </si>
  <si>
    <t>Thanh toán chi phí lưu trú công tác Singapore (không có hóa đơn)</t>
  </si>
  <si>
    <t>DN2504.TCB553.069</t>
  </si>
  <si>
    <t>Thanh toán chi phí ăn uống tiếp khách công tác Singapore ngày 15/04/2025  (không có hóa đơn)</t>
  </si>
  <si>
    <t>BH2504.004</t>
  </si>
  <si>
    <t>Phí dịch vụ tháng 03.2025 kèm theo Biên bản nghiệm thu tháng 03.2025 hóa đơn số 00000067 ngày 16/04/2025</t>
  </si>
  <si>
    <t>Thuế GTGT - Phí dịch vụ tháng 03.2025 kèm theo Biên bản nghiệm thu tháng 03.2025 hóa đơn số 00000067 ngày 16/04/2025</t>
  </si>
  <si>
    <t>DN2504.TCB553.070</t>
  </si>
  <si>
    <t>Thanh toán chi phí đi lại công tác Singapore ngày 16-17/04/2025  (không có hóa đơn)</t>
  </si>
  <si>
    <t>CN2503.TCB022.008</t>
  </si>
  <si>
    <t>(B/O CTCP VIMARKET VIET NAM) IBBIZ6035797582.IBPS.VIMARKET TT HD67-FINHAY</t>
  </si>
  <si>
    <t>CN2504.TCB553.007</t>
  </si>
  <si>
    <t>GD THE TREN INTERNET SO THE 402156...0390 NGAY 17/04/2025 TAI Grab* A-7OSNB98GWBFDAV Singapore SG APPCODE 196589</t>
  </si>
  <si>
    <t>DN2504.TCB553.074</t>
  </si>
  <si>
    <t>Thanh toán chi phí ăn uống tiếp khách công tác Singapore ngày 17/04/2025  (không có hóa đơn)</t>
  </si>
  <si>
    <t>DN2504.TCB553.083</t>
  </si>
  <si>
    <t>Thanh toán chi phí đi lại công tác Singapore ngày 18/04/2025  (không có hóa đơn)</t>
  </si>
  <si>
    <t>DN2504.TCB553.084</t>
  </si>
  <si>
    <t>Thanh toán chi phí ăn uống tiếp khách công tác Singapore ngày 18/04/2025  (không có hóa đơn)</t>
  </si>
  <si>
    <t>DN2504.TCB553.085</t>
  </si>
  <si>
    <t>Thanh toán chi phí công tác Singapore ngày 18/04/2025  (không có hóa đơn)</t>
  </si>
  <si>
    <t>DN2504.TCB553.089</t>
  </si>
  <si>
    <t>Thanh toán dịch vụ ăn uống tiếp khách theo HD 00013289 ngày 19/04/2025</t>
  </si>
  <si>
    <t>DN2504.TCB553.090</t>
  </si>
  <si>
    <t>Thanh toán chi phí đồ dùng văn phòng theo HĐ 00005750 ngày 19/04/2025</t>
  </si>
  <si>
    <t>DN2504.TCB553.096</t>
  </si>
  <si>
    <t>Thanh toán dịch vụ ăn uống tiếp khách theo HD 00004351 ngày 22/04/2025</t>
  </si>
  <si>
    <t>BH2504.005</t>
  </si>
  <si>
    <t>Doanh thuTháng 03/2025 theo HĐ số [001/2020/HDHTKD_FINHAY-AT] hóa đơn số 00000070 ngày 28/04/2025</t>
  </si>
  <si>
    <t>Thuế GTGT - Doanh thuTháng 03/2025 theo HĐ số [001/2020/HDHTKD_FINHAY-AT] hóa đơn số 00000070 ngày 28/04/2025</t>
  </si>
  <si>
    <t>DN2504.TCB553.105</t>
  </si>
  <si>
    <t>Thanh toán dịch vụ ăn uống tiếp khách theo HD 6925 ngày 27/04/2025</t>
  </si>
  <si>
    <t>DN2504.TCB553.106</t>
  </si>
  <si>
    <t>Thanh toán chi phí đồ dùng văn phòng - Chuột Gaming Có Dây ASUS TUF M3 Gen II Đen - Mới  theo HĐ 786315 ngày 28/04/2025</t>
  </si>
  <si>
    <t>DN2504.TCB553.107</t>
  </si>
  <si>
    <t>GD THE QUA POS SO THE 402156...0390 NGAY 28/04/2025 TAI Google YouTubePremium 650-2530000 US APPCODE 279146 TID 99999999</t>
  </si>
  <si>
    <t>BH2504.006</t>
  </si>
  <si>
    <t>Phí giao dịch tháng 04.2025 của Hợp đồng kỳ hạn, Hợp đồng quyền chọn theo HĐ 00000071 ngày 29/04/2025</t>
  </si>
  <si>
    <t>BH2504.007</t>
  </si>
  <si>
    <t>Phí dịch vụ tháng 04.2025 kèm theo Biên bản nghiệm thu tháng 04.2025 hóa đơn số 00000076 ngày 29/04/2025</t>
  </si>
  <si>
    <t>Thuế GTGT - Phí dịch vụ tháng 04.2025 kèm theo Biên bản nghiệm thu tháng 04.2025 hóa đơn số 00000076 ngày 29/04/2025</t>
  </si>
  <si>
    <t>BH2504.008</t>
  </si>
  <si>
    <t>Phí hỗ trợ tiếp cận quỹ ETF IPAAM VN100 theo PL 04 hợp đồng số 101/2021/HDHTKD/Finhay-IPAAM kỳ đối soát tháng 04.2025 theo hóa đơn 00000077 ngày 29/04/2025</t>
  </si>
  <si>
    <t>Thuế GTGT - Phí hỗ trợ tiếp cận quỹ ETF IPAAM VN100 theo PL 04 hợp đồng số 101/2021/HDHTKD/Finhay-IPAAM kỳ đối soát tháng 04.2025 theo hóa đơn 00000077 ngày 29/04/2025</t>
  </si>
  <si>
    <t>BH2504.009</t>
  </si>
  <si>
    <t>Phí hỗ trợ tiếp cận quỹ VNDBF theo PL 02 hợp đồng số 101/2021/HDHTKD/Finhay-IPAAM kỳ đối soát tháng 04.2025 hóa đơn số 00000078 ngày 29/04/2025</t>
  </si>
  <si>
    <t>Thuế GTGT - Phí hỗ trợ tiếp cận quỹ VNDBF theo PL 02 hợp đồng số 101/2021/HDHTKD/Finhay-IPAAM kỳ đối soát tháng 04.2025 hóa đơn số 00000078 ngày 29/04/2025</t>
  </si>
  <si>
    <t>BH2504.010</t>
  </si>
  <si>
    <t>Giá dịch vụ hỗ trợ tiếp cận khách hàng tháng 04/2025 theo hợp đồng số 0107/2021/HDHTKD/FINHAY-SSIAM hóa đơn số 00000079 ngày 29/04/2025</t>
  </si>
  <si>
    <t>Thuế GTGT - Giá dịch vụ hỗ trợ tiếp cận khách hàng tháng 04/2025 theo hợp đồng số 0107/2021/HDHTKD/FINHAY-SSIAM hóa đơn số 00000079 ngày 29/04/2025</t>
  </si>
  <si>
    <t>BH2504.011</t>
  </si>
  <si>
    <t>Phí dịch vụ từ 24/03/2025 đến 26/04/2025 theo hợp đồng hỗ trợ tiếp cận nhà đầu tư tiềm năng số 1905/HĐ-DCVFM/2021 ký ngày 19/05/2021 hóa đơn số 00000080 ngày 29/04/2025</t>
  </si>
  <si>
    <t>Thuế GTGT - Phí dịch vụ từ 24/03/2025 đến 26/04/2025 theo hợp đồng hỗ trợ tiếp cận nhà đầu tư tiềm năng số 1905/HĐ-DCVFM/2021 ký ngày 19/05/2021 hóa đơn số 00000080 ngày 29/04/2025</t>
  </si>
  <si>
    <t>BH2504.012</t>
  </si>
  <si>
    <t>Phí hỗ trợ tiếp cận Khách hàng và hỗ trợ Công nghệ trên phần mềm Finhay tháng 04/2025 theo PL01 hợp đồng Finhay-Mirae Asset hóa đơn số 00000081 ngày 29/04/2025</t>
  </si>
  <si>
    <t>Thuế GTGT - Phí hỗ trợ tiếp cận Khách hàng và hỗ trợ Công nghệ trên phần mềm Finhay tháng 04/2025 theo PL01 hợp đồng Finhay-Mirae Asset hóa đơn số 00000081 ngày 29/04/2025</t>
  </si>
  <si>
    <t>CN2504.TCB553.005</t>
  </si>
  <si>
    <t>IPAAM thanh toán phí tháng 03.2025</t>
  </si>
  <si>
    <t>BH2504.013</t>
  </si>
  <si>
    <t>Doanh thu chia sẻ theo hợp đồng hợp tác kinh doanh thu từ người dùng tháng 04/2025 HĐ 00000073</t>
  </si>
  <si>
    <t>Thuế GTGT - Doanh thu chia sẻ theo hợp đồng hợp tác kinh doanh thu từ người dùng tháng 04/2025 HĐ 00000073</t>
  </si>
  <si>
    <t>BH2504.014</t>
  </si>
  <si>
    <t>Phí hỗ trợ người dùng trên phần mềm Finhay: Phí hỗ trợ người dùng rút nhanh tiền đầu tư tháng 04/2025</t>
  </si>
  <si>
    <t xml:space="preserve">Phí hỗ trợ người dùng trên phần mềm Finhay: Phí hỗ trợ người dùng rút nhanh tiền đầu tư tháng 04/2025 HĐ00000075 </t>
  </si>
  <si>
    <t xml:space="preserve">Thuế GTGT - Phí hỗ trợ người dùng trên phần mềm Finhay: Phí hỗ trợ người dùng rút nhanh tiền đầu tư tháng 04/2025 HĐ00000075 </t>
  </si>
  <si>
    <t xml:space="preserve">Điều chỉnh tăng đơn giá, thành tiền, thuế GTGT: Phí hỗ trợ người dùng trên phần mềm Finhay: Phí hỗ trợ người dùng rút nhanh tiền đầu tư tháng 4/2025
 HĐ00000084 </t>
  </si>
  <si>
    <t xml:space="preserve">Thuế GTGT - Điều chỉnh tăng đơn giá, thành tiền, thuế GTGT: Phí hỗ trợ người dùng trên phần mềm Finhay: Phí hỗ trợ người dùng rút nhanh tiền đầu tư tháng 4/2025
 HĐ00000084 </t>
  </si>
  <si>
    <t>BH2504.015</t>
  </si>
  <si>
    <t>Phí hỗ trợ người dùng trên phần mềm Finhay: Phí hỗ trợ người dùng rút nhanh tiền tích lũy tháng 04/2025</t>
  </si>
  <si>
    <t xml:space="preserve">Phí hỗ trợ người dùng trên phần mềm Finhay: Phí hỗ trợ người dùng rút nhanh tiền tích lũy tháng 04/2025 HĐ00000072 </t>
  </si>
  <si>
    <t xml:space="preserve">Thuế GTGT - Phí hỗ trợ người dùng trên phần mềm Finhay: Phí hỗ trợ người dùng rút nhanh tiền tích lũy tháng 04/2025 HĐ00000072 </t>
  </si>
  <si>
    <t xml:space="preserve">Điều chỉnh tăng đơn giá, thành tiền, thuế GTGT: Phí hỗ trợ người dùng trên phần mềm Finhay: Phí hỗ trợ người dùng rút nhanh tiền tích lũy tháng 04/2025
 HĐ00000085 </t>
  </si>
  <si>
    <t xml:space="preserve">Thuế GTGT - Điều chỉnh tăng đơn giá, thành tiền, thuế GTGT: Phí hỗ trợ người dùng trên phần mềm Finhay: Phí hỗ trợ người dùng rút nhanh tiền tích lũy tháng 04/2025
 HĐ00000085 </t>
  </si>
  <si>
    <t>BH2504.016</t>
  </si>
  <si>
    <t>Phí hỗ trợ người dùng trên phần mềm Finhay: Phí hỗ trợ người dùng giao dịch chứng khoán tháng 04/2025</t>
  </si>
  <si>
    <t xml:space="preserve">Phí hỗ trợ người dùng trên phần mềm Finhay: Phí hỗ trợ người dùng giao dịch chứng khoán tháng 04/2025
 HĐ00000074 </t>
  </si>
  <si>
    <t xml:space="preserve">Thuế GTGT - Phí hỗ trợ người dùng trên phần mềm Finhay: Phí hỗ trợ người dùng giao dịch chứng khoán tháng 04/2025
 HĐ00000074 </t>
  </si>
  <si>
    <t xml:space="preserve">Điều chỉnh tăng đơn giá, thành tiền, thuế GTGT: Phí hỗ trợ người dùng trên phần mềm Finhay: Phí hỗ trợ người dùng giao dịch chứng khoán tháng 4/2025
 HĐ00000086 </t>
  </si>
  <si>
    <t xml:space="preserve">Thuế GTGT - Điều chỉnh tăng đơn giá, thành tiền, thuế GTGT: Phí hỗ trợ người dùng trên phần mềm Finhay: Phí hỗ trợ người dùng giao dịch chứng khoán tháng 4/2025
 HĐ00000086 </t>
  </si>
  <si>
    <t>JV2504.011</t>
  </si>
  <si>
    <t>Phí quản lý tài khoản, chuyển tiền...TVAM và TVS tháng 4.2025</t>
  </si>
  <si>
    <t>Cổ tức trả bằng tiền, coupon còn phải thu tháng 4</t>
  </si>
  <si>
    <t>JV2504.018</t>
  </si>
  <si>
    <t>Dự thu HDTG là sản phẩm đầu tư của User tháng 04/2025</t>
  </si>
  <si>
    <t>JV2504.027</t>
  </si>
  <si>
    <t>Hạch toán chứng khoán tháng 04.2025</t>
  </si>
  <si>
    <t>User bán lô lẻ T04.2025</t>
  </si>
  <si>
    <t>Thanh toán tiền user bán CP lô lẻ T04.2025</t>
  </si>
  <si>
    <t>JV2504.032</t>
  </si>
  <si>
    <t>Doanh thu và các khoản liên quan đến doanh thu (REV) tháng 04</t>
  </si>
  <si>
    <t>Doanh thu từ hoạt động rút tiền đầu tư của người dùng tháng 04.2025</t>
  </si>
  <si>
    <t>Doanh thu người dùng rút tiền đầu tư nhanh tháng 04.2025</t>
  </si>
  <si>
    <t>Thuế GTGT từ GD người dùng rút tiền đầu tư nhanh tháng 04.2025</t>
  </si>
  <si>
    <t>Doanh thu từ hoạt động người dùng rút tiền tích lũy nhanh tháng 04.2025</t>
  </si>
  <si>
    <t>Thuế GTGT  từ hoạt động người dùng rút tiền tích lũy nhanh tháng 04.2025</t>
  </si>
  <si>
    <t>Ghi nhận doanh thu phí quản lý tài khoản tháng 04.2025 - Thu từ Đầu tư</t>
  </si>
  <si>
    <t>Ghi nhận Thuế GTGT từ  phí quản lý tài khoản tháng 04.2025 - Thu từ Đầu tư</t>
  </si>
  <si>
    <t>Ghi nhận doanh thu phí quản lý tài khoản tháng 04.2025 - Thu từ Tích lũy</t>
  </si>
  <si>
    <t>Ghi nhận Thuế GTGT từ  phí quản lý tài khoản tháng 04.2025 - Thu từ Tích lũy</t>
  </si>
  <si>
    <t>Thu phí quản lý tài khoản vào tháng 04.2025 (các khoản pending chưa thu ở các tháng trước)</t>
  </si>
  <si>
    <t>JV2504.033</t>
  </si>
  <si>
    <t>Ghi nhận lương và các khoản trích theo lương tháng 4.2025</t>
  </si>
  <si>
    <t>Ghi nhận quỹ hưu trí tháng 4.2025 (Chi phí thuộc về công ty)</t>
  </si>
  <si>
    <t>Ghi nhận quỹ hưu trí tháng 4.2025 (Trích từ lương nhân viên)</t>
  </si>
  <si>
    <t>JV2504.036</t>
  </si>
  <si>
    <t>JV2504.037</t>
  </si>
  <si>
    <t>Quyết toán tài khoản VNSC tháng 4.2025 (xem bảng quyết toán chi tiết)</t>
  </si>
  <si>
    <t>Quyết toán tài khoản VNSC tháng 4.2025 (xem bảng quyết toán chi tiết): bán POW</t>
  </si>
  <si>
    <t>Quyết toán tài khoản VNSC tháng 4.2025 (xem bảng quyết toán chi tiết): bán SHB</t>
  </si>
  <si>
    <t>Quyết toán tài khoản VNSC tháng 4.2025 (xem bảng quyết toán chi tiết): bán VHM</t>
  </si>
  <si>
    <t>Quyết toán tài khoản VNSC tháng 4.2025 (xem bảng quyết toán chi tiết): bán DIG</t>
  </si>
  <si>
    <t>Quyết toán tài khoản VNSC tháng 4.2025 (xem bảng quyết toán chi tiết): bán MBB</t>
  </si>
  <si>
    <t>Quyết toán tài khoản VNSC tháng 4.2025 (xem bảng quyết toán chi tiết): bán ABS</t>
  </si>
  <si>
    <t>Quyết toán tài khoản VNSC tháng 4.2025 (xem bảng quyết toán chi tiết): bán SHA</t>
  </si>
  <si>
    <t>Quyết toán tài khoản VNSC tháng 4.2025 (xem bảng quyết toán chi tiết): bán PTC</t>
  </si>
  <si>
    <t>Quyết toán tài khoản VNSC tháng 4.2025 (xem bảng quyết toán chi tiết): bán OCB</t>
  </si>
  <si>
    <t>Quyết toán tài khoản VNSC tháng 4.2025 (xem bảng quyết toán chi tiết): bán CRE</t>
  </si>
  <si>
    <t>Quyết toán tài khoản VNSC tháng 4.2025 (xem bảng quyết toán chi tiết): bán ACC</t>
  </si>
  <si>
    <t>Quyết toán tài khoản VNSC tháng 4.2025 (xem bảng quyết toán chi tiết): phí bán CK POW theo hóa đơn số 97</t>
  </si>
  <si>
    <t>Quyết toán tài khoản VNSC tháng 4.2025 (xem bảng quyết toán chi tiết): phí bán CK SHB theo hóa đơn số 97</t>
  </si>
  <si>
    <t>Quyết toán tài khoản VNSC tháng 4.2025 (xem bảng quyết toán chi tiết): phí bán CK VHM theo hóa đơn số 97</t>
  </si>
  <si>
    <t>Quyết toán tài khoản VNSC tháng 4.2025 (xem bảng quyết toán chi tiết): phí bán CK DIG theo hóa đơn số 97</t>
  </si>
  <si>
    <t>Quyết toán tài khoản VNSC tháng 4.2025 (xem bảng quyết toán chi tiết): phí bán CK MBB theo hóa đơn số 97</t>
  </si>
  <si>
    <t>Quyết toán tài khoản VNSC tháng 4.2025 (xem bảng quyết toán chi tiết): phí bán CK ABS theo hóa đơn số 97</t>
  </si>
  <si>
    <t>Quyết toán tài khoản VNSC tháng 4.2025 (xem bảng quyết toán chi tiết): phí bán CK SHA theo hóa đơn số 97</t>
  </si>
  <si>
    <t>Quyết toán tài khoản VNSC tháng 4.2025 (xem bảng quyết toán chi tiết): phí bán CK PTC theo hóa đơn số 97</t>
  </si>
  <si>
    <t>Quyết toán tài khoản VNSC tháng 4.2025 (xem bảng quyết toán chi tiết): phí bán CK OCB theo hóa đơn số 97</t>
  </si>
  <si>
    <t>Quyết toán tài khoản VNSC tháng 4.2025 (xem bảng quyết toán chi tiết): phí bán CK CRE theo hóa đơn số 97</t>
  </si>
  <si>
    <t>Quyết toán tài khoản VNSC tháng 4.2025 (xem bảng quyết toán chi tiết): phí bán CK ACC theo hóa đơn số 97</t>
  </si>
  <si>
    <t>Quyết toán tài khoản VNSC tháng 4.2025 (xem bảng quyết toán chi tiết): phí chuyển khoản bán CK POW theo hóa đơn số 97</t>
  </si>
  <si>
    <t>Quyết toán tài khoản VNSC tháng 4.2025 (xem bảng quyết toán chi tiết): phí chuyển khoản bán CK SHB theo hóa đơn số 97</t>
  </si>
  <si>
    <t>Quyết toán tài khoản VNSC tháng 4.2025 (xem bảng quyết toán chi tiết): phí chuyển khoản bán CK VHM theo hóa đơn số 97</t>
  </si>
  <si>
    <t>Quyết toán tài khoản VNSC tháng 4.2025 (xem bảng quyết toán chi tiết): phí chuyển khoản bán CK DIG theo hóa đơn số 97</t>
  </si>
  <si>
    <t>Quyết toán tài khoản VNSC tháng 4.2025 (xem bảng quyết toán chi tiết): phí chuyển khoản bán CK MBB theo hóa đơn số 97</t>
  </si>
  <si>
    <t>Quyết toán tài khoản VNSC tháng 4.2025 (xem bảng quyết toán chi tiết): phí chuyển khoản bán CK ABS theo hóa đơn số 97</t>
  </si>
  <si>
    <t>Quyết toán tài khoản VNSC tháng 4.2025 (xem bảng quyết toán chi tiết): phí chuyển khoản bán CK SHA theo hóa đơn số 97</t>
  </si>
  <si>
    <t>Quyết toán tài khoản VNSC tháng 4.2025 (xem bảng quyết toán chi tiết): phí chuyển khoản bán CK PTC theo hóa đơn số 97</t>
  </si>
  <si>
    <t>Quyết toán tài khoản VNSC tháng 4.2025 (xem bảng quyết toán chi tiết): phí chuyển khoản bán CK OCB theo hóa đơn số 97</t>
  </si>
  <si>
    <t>Quyết toán tài khoản VNSC tháng 4.2025 (xem bảng quyết toán chi tiết): phí chuyển khoản bán CK CRE theo hóa đơn số 97</t>
  </si>
  <si>
    <t>Quyết toán tài khoản VNSC tháng 4.2025 (xem bảng quyết toán chi tiết): phí chuyển khoản bán CK ACC theo hóa đơn số 97</t>
  </si>
  <si>
    <t>JV2504.040</t>
  </si>
  <si>
    <t>DN2505.TCB553.054</t>
  </si>
  <si>
    <t>GD THE TREN INTERNET SO THE 402156...0390 NGAY 02/05/2025 TAI Grab* A-7QQ7HA6GW4TSAV 00 VN APPCODE 105390</t>
  </si>
  <si>
    <t>DN2505.TCB553.055</t>
  </si>
  <si>
    <t>GD THE QUA POS SO THE 402156...0390 NGAY 02/05/2025 TAI .OP*PIZZA 4PS 02439366668 VN APPCODE 331690 TID 99999999</t>
  </si>
  <si>
    <t>DN2505.TCB553.056</t>
  </si>
  <si>
    <t>GD THE TREN INTERNET SO THE 402156...0390 NGAY 02/05/2025 TAI Grab* A-7QRJDG2GWOX9AV 00 VN APPCODE 437210</t>
  </si>
  <si>
    <t>DN2505.TCB553.057</t>
  </si>
  <si>
    <t>GD THE QUA POS SO THE 402156...0390 NGAY 02/05/2025 TAI PHUCTHANH2 T2 NB HA NOI VN APPCODE 574794 TID 01014179</t>
  </si>
  <si>
    <t>DN2505.TCB553.058</t>
  </si>
  <si>
    <t>GD THE QUA POS SO THE 402156...0390 NGAY 03/05/2025 TAI Heinemann Duty Free Mascot AU APPCODE 776702 TID 137</t>
  </si>
  <si>
    <t>DN2505.TCB553.059</t>
  </si>
  <si>
    <t>GD THE QUA POS SO THE 402156...0390 NGAY 03/05/2025 TAI No Birds Sydney City Woolloomooloo AU APPCODE 915607 TID 0001</t>
  </si>
  <si>
    <t>DN2505.TCB553.060</t>
  </si>
  <si>
    <t>GD THE QUA POS SO THE 402156...0390 NGAY 03/05/2025 TAI WOOLWORTHS/78-96 ARNCL WOLLI CREEK AU APPCODE 25964 TID W1128066</t>
  </si>
  <si>
    <t>DN2505.TCB553.061</t>
  </si>
  <si>
    <t>GD THE QUA POS SO THE 402156...0390 NGAY 04/05/2025 TAI LS CAFE 101 SYDNEY AU APPCODE 412310 TID 34616412</t>
  </si>
  <si>
    <t>DN2505.TCB553.062</t>
  </si>
  <si>
    <t>GD THE QUA POS SO THE 402156...0390 NGAY 07/05/2025 TAI ALLIANCE OPCO PTY LTD MOSMAN AU APPCODE 992293 TID 01682015</t>
  </si>
  <si>
    <t>DN2505.TCB553.063</t>
  </si>
  <si>
    <t>GD THE QUA POS SO THE 402156...0390 NGAY 07/05/2025 TAI TARONGA ZOO MOSMAN AU APPCODE 112312 TID 08272036</t>
  </si>
  <si>
    <t>DN2505.TCB553.064</t>
  </si>
  <si>
    <t>GD THE QUA POS SO THE 402156...0390 NGAY 07/05/2025 TAI TARONGA CONSERVATION S MOSMAN AU APPCODE 114417 TID 00000390</t>
  </si>
  <si>
    <t>DN2505.TCB553.065</t>
  </si>
  <si>
    <t>GD THE QUA POS SO THE 402156...0390 NGAY 08/05/2025 TAI SQ *PATISSERIE DU LIBA Arncliffe AU APPCODE 641269 TID 1</t>
  </si>
  <si>
    <t>DN2505.TCB553.066</t>
  </si>
  <si>
    <t>GD THE QUA POS SO THE 402156...0390 NGAY 08/05/2025 TAI IKEA TEMPE TEMPE AU APPCODE 743343 TID 02912446</t>
  </si>
  <si>
    <t>BH2503.017</t>
  </si>
  <si>
    <t>Phí dịch vụ hỗ trợ kinh doanh sản phẩm vàng trang sức trên phần mềm Finhay tháng 04/2025  hóa đơn số 00000083 ngày 08/05/2025</t>
  </si>
  <si>
    <t>Thuế GTGT - Phí dịch vụ hỗ trợ kinh doanh sản phẩm vàng trang sức trên phần mềm Finhay tháng 04/2025  hóa đơn số 00000083 ngày 08/05/2025</t>
  </si>
  <si>
    <t>DN2505.TCB553.021</t>
  </si>
  <si>
    <t>TT-FHCTCP/1673 - Chuyển tiền Quỹ Hưu Trí tháng 04.2025</t>
  </si>
  <si>
    <t>DN2505.TCB553.068</t>
  </si>
  <si>
    <t>GD THE TREN INTERNET SO THE 402156...0390 NGAY 09/05/2025 TAI No Birds NSW Woolloomooloo AU APPCODE 364671</t>
  </si>
  <si>
    <t>DN2505.TCB553.069</t>
  </si>
  <si>
    <t>GD THE QUA POS SO THE 402156...0390 NGAY 09/05/2025 TAI SQ *PATISSERIE DU LIBA Arncliffe AU APPCODE 418509 TID 1</t>
  </si>
  <si>
    <t>DN2505.TCB553.070</t>
  </si>
  <si>
    <t>GD THE QUA POS SO THE 402156...0390 NGAY 09/05/2025 TAI WOOLWORTHS/78-96 ARNCL WOLLI CREEK AU APPCODE 754902 TID W1128089</t>
  </si>
  <si>
    <t>DN2505.TCB553.071</t>
  </si>
  <si>
    <t>GD THE TREN INTERNET SO THE 402156...0390 NGAY 10/05/2025 TAI No Birds NSW Woolloomooloo AU APPCODE 167481</t>
  </si>
  <si>
    <t>DN2505.TCB553.072</t>
  </si>
  <si>
    <t>GD THE QUA POS SO THE 402156...0390 NGAY 10/05/2025 TAI GLORY SYDNEY PL SYDNEY AU APPCODE 388354 TID 17763100</t>
  </si>
  <si>
    <t>DN2505.TCB553.073</t>
  </si>
  <si>
    <t>GD THE QUA POS SO THE 402156...0390 NGAY 10/05/2025 TAI JB HI FI STRAND ARCADE SYDNEY AU APPCODE 471932 TID 00912008</t>
  </si>
  <si>
    <t>DN2505.TCB553.074</t>
  </si>
  <si>
    <t>GD THE QUA POS SO THE 402156...0390 NGAY 10/05/2025 TAI EB GAMES SYDNEY AU APPCODE 516167 TID 28983803</t>
  </si>
  <si>
    <t>DN2505.TCB553.075</t>
  </si>
  <si>
    <t>GD THE QUA POS SO THE 402156...0390 NGAY 10/05/2025 TAI THE TRINITY RJ PTY LTD SYDNEY AU APPCODE 560745 TID 16313400</t>
  </si>
  <si>
    <t>DN2505.TCB553.076</t>
  </si>
  <si>
    <t>GD THE QUA POS SO THE 402156...0390 NGAY 10/05/2025 TAI RW TRUST - CCCP MER AD SYDNEY AU APPCODE 673077 TID Y1TZ6L01</t>
  </si>
  <si>
    <t>DN2505.TCB553.077</t>
  </si>
  <si>
    <t>GD THE QUA POS SO THE 402156...0390 NGAY 11/05/2025 TAI Moms Chicken Wolli Creek AU APPCODE 119828 TID 0001</t>
  </si>
  <si>
    <t>DN2505.TCB553.078</t>
  </si>
  <si>
    <t>GD THE QUA POS SO THE 402156...0390 NGAY 11/05/2025 TAI EB GAMES MARRICKVILLE AU APPCODE 189873 TID 28994715</t>
  </si>
  <si>
    <t>CN2504.TCB022.016</t>
  </si>
  <si>
    <t>(B/O CTCP VIMARKET VIET NAM) IBBIZ6037320178.IBPS.VIMARKET TT T4-HD76-FINHAY</t>
  </si>
  <si>
    <t>CN2504.TCB553.002</t>
  </si>
  <si>
    <t>SSIAM Thanh toán dịch vụ hỗ trợ tiếp cận khách hàng tháng 04.2025 theo HĐ số 01072021HDHTKDFINHAY-SSIAM</t>
  </si>
  <si>
    <t>DN2505.TCB553.079</t>
  </si>
  <si>
    <t>GD THE QUA POS SO THE 402156...0390 NGAY 11/05/2025 TAI WOOLWORTHS/VICTORIA RD MARRICKVILLE AU APPCODE 242366 TID W1649082</t>
  </si>
  <si>
    <t>DN2505.TCB553.080</t>
  </si>
  <si>
    <t>GD THE QUA POS SO THE 402156...0390 NGAY 12/05/2025 TAI Card Bot Taylors Lakes AU APPCODE 863458 TID 49474750</t>
  </si>
  <si>
    <t>DN2505.TCB553.081</t>
  </si>
  <si>
    <t>GD THE QUA POS SO THE 402156...0390 NGAY 12/05/2025 TAI COLES 0861 BURWOOD AU APPCODE 939166 TID N861B5</t>
  </si>
  <si>
    <t>DN2505.TCB553.082</t>
  </si>
  <si>
    <t>GD THE TREN INTERNET SO THE 402156...0390 NGAY 13/05/2025 TAI UBER * PENDING Sydney AU APPCODE 481399</t>
  </si>
  <si>
    <t>DN2505.TCB553.083</t>
  </si>
  <si>
    <t>GD THE TREN INTERNET SO THE 402156...0390 NGAY 13/05/2025 TAI CLEARDOCS PYRMONT AU APPCODE 817889</t>
  </si>
  <si>
    <t>DN2505.TCB553.084</t>
  </si>
  <si>
    <t>GD THE QUA POS SO THE 402156...0390 NGAY 14/05/2025 TAI EB GAMES RHODES AU APPCODE 302712 TID 28996782</t>
  </si>
  <si>
    <t>CN2504.TCB553.003</t>
  </si>
  <si>
    <t>Mirae Asset thanh toán theo HĐ 0000081 ngày 29/04/2025</t>
  </si>
  <si>
    <t>DN2505.TCB553.086</t>
  </si>
  <si>
    <t>GD THE QUA POS SO THE 402156...0390 NGAY 15/05/2025 TAI METRO TEMPE TEMPE AU APPCODE 908318 TID 10060707</t>
  </si>
  <si>
    <t>DN2505.TCB553.087</t>
  </si>
  <si>
    <t>GD THE QUA POS SO THE 402156...0390 NGAY 15/05/2025 TAI LS Braza Churrascaria Sydney AU APPCODE 88784 TID 34616534</t>
  </si>
  <si>
    <t>DN2505.TCB553.033</t>
  </si>
  <si>
    <t>TT-FHCTCP/1683 Thanh toán chi phí sửa chữa bảo dưỡng xe Peugeot theo HĐ 4961 ngày 22/03/2025</t>
  </si>
  <si>
    <t>DN2505.TCB553.088</t>
  </si>
  <si>
    <t>GD THE QUA POS SO THE 402156...0390 NGAY 15/05/2025 TAI FirstParking Sydney AU APPCODE 91536 TID 25892403</t>
  </si>
  <si>
    <t>DN2505.TCB553.089</t>
  </si>
  <si>
    <t>GD THE QUA POS SO THE 402156...0390 NGAY 16/05/2025 TAI VIETNAM AIRLINES HA NOI VN APPCODE 185210 TID VCBS2I03</t>
  </si>
  <si>
    <t>DN2505.TCB553.090</t>
  </si>
  <si>
    <t>GD THE QUA POS SO THE 402156...0390 NGAY 16/05/2025 TAI VIETNAM AIRLINES HA NOI VN APPCODE 185841 TID VCBS2I02</t>
  </si>
  <si>
    <t>BH2505.013</t>
  </si>
  <si>
    <t>Phí hỗ trợ CIMB tiếp cận khách hàng để cung cấp sản phẩm tài khoản thanh toán Spend Account và thẻ ghi nợ CIMB-FINHAY  theo PL02 Thỏa thuận hợp tác ký ngày 12/04/2021 kỳ đối soát tháng 04.2025 hóa đơn số 00000088 ngày 16/05/2025</t>
  </si>
  <si>
    <t>Thuế GTGT - Phí hỗ trợ CIMB tiếp cận khách hàng để cung cấp sản phẩm tài khoản thanh toán Spend Account và thẻ ghi nợ CIMB-FINHAY  theo PL02 Thỏa thuận hợp tác ký ngày 12/04/2021 kỳ đối soát tháng 04.2025 hóa đơn số 00000088 ngày 16/05/2025</t>
  </si>
  <si>
    <t>BH2505.014</t>
  </si>
  <si>
    <t>Phí hỗ trợ CIMB tiếp cận khách hàng theo HĐ 00000087 ngày 16/05/2025</t>
  </si>
  <si>
    <t>Thuế GTGT - Phí hỗ trợ CIMB tiếp cận khách hàng theo HĐ 00000087 ngày 16/05/2025</t>
  </si>
  <si>
    <t>DN2505.TCB553.091</t>
  </si>
  <si>
    <t>GD THE TREN INTERNET SO THE 402156...0390 NGAY 16/05/2025 TAI UBER * EATS PENDING Sydney AU APPCODE 220155</t>
  </si>
  <si>
    <t>DN2505.TCB553.093</t>
  </si>
  <si>
    <t>GD THE QUA POS SO THE 402156...0390 NGAY 17/05/2025 TAI WOOLWORTHS/78-96 ARNCL WOLLI CREEK AU APPCODE 528588 TID W1128065</t>
  </si>
  <si>
    <t>DN2505.TCB553.094</t>
  </si>
  <si>
    <t>GD THE QUA POS SO THE 402156...0390 NGAY 17/05/2025 TAI KMART 1131 MARRICKVILLE AU APPCODE 719118 TID K13193</t>
  </si>
  <si>
    <t>DN2505.TCB553.095</t>
  </si>
  <si>
    <t>GD THE TREN INTERNET SO THE 402156...0390 NGAY 18/05/2025 TAI No Birds NSW Woolloomooloo AU APPCODE 222421</t>
  </si>
  <si>
    <t>DN2505.TCB553.096</t>
  </si>
  <si>
    <t>GD THE QUA POS SO THE 402156...0390 NGAY 18/05/2025 TAI WOOLWORTHS/78-96 ARNCL WOLLI CREEK AU APPCODE 248617 TID W1128085</t>
  </si>
  <si>
    <t>DN2505.TCB553.099</t>
  </si>
  <si>
    <t>GD THE TREN INTERNET SO THE 402156...0390 NGAY 20/05/2025 TAI No Birds NSW Woolloomooloo AU APPCODE 644633</t>
  </si>
  <si>
    <t>DN2505.TCB553.100</t>
  </si>
  <si>
    <t>GD THE QUA POS SO THE 402156...0390 NGAY 20/05/2025 TAI BAC CATERING PTY LTD SYDNEY AU APPCODE 799247 TID 81578776</t>
  </si>
  <si>
    <t>CN2504.TCB553.010</t>
  </si>
  <si>
    <t>ISVN tt Doanh thu kỳ đối soát 02.2025</t>
  </si>
  <si>
    <t>CN2504.TCB553.011</t>
  </si>
  <si>
    <t>ISVN tt Doanh thu kỳ đối soát 03.2025</t>
  </si>
  <si>
    <t>CN2504.TCB553.013</t>
  </si>
  <si>
    <t>GD CREDIT/REV APP: 034384 ARN: 2619 20 TAI NOBIRDSNSW SO THE 402156XXXX XX0390</t>
  </si>
  <si>
    <t>DN2505.TCB553.101</t>
  </si>
  <si>
    <t>GD THE QUA POS SO THE 402156...0390 NGAY 20/05/2025 TAI WILSON PARKING SYD139 SYDNEY AU APPCODE 806755 TID 00000672</t>
  </si>
  <si>
    <t>DN2505.TCB553.102</t>
  </si>
  <si>
    <t>GD THE QUA POS SO THE 402156...0390 NGAY 20/05/2025 TAI JB HI FI WORLD SQUARE SYDNEY AU APPCODE 873563 TID 00912012</t>
  </si>
  <si>
    <t>DN2505.TCB553.103</t>
  </si>
  <si>
    <t>GD THE QUA POS SO THE 402156...0390 NGAY 20/05/2025 TAI AMPOL TEMPE TEMPE AU APPCODE 966579 TID 02272900</t>
  </si>
  <si>
    <t>DN2505.TCB553.104</t>
  </si>
  <si>
    <t>GD THE QUA POS SO THE 402156...0390 NGAY 21/05/2025 TAI SECURE TRAVEL SYDNEY MASCOT AU APPCODE 432832 TID 2</t>
  </si>
  <si>
    <t>DN2505.TCB553.105</t>
  </si>
  <si>
    <t>GD THE QUA POS SO THE 402156...0390 NGAY 21/05/2025 TAI SIA MAD MEX KINGSFORD AU APPCODE 474553 TID BN6FA9</t>
  </si>
  <si>
    <t>DN2505.TCB553.106</t>
  </si>
  <si>
    <t>GD THE QUA POS SO THE 402156...0390 NGAY 21/05/2025 TAI HEINEMANN DUTY FREE Mascot AU APPCODE 542808 TID 18</t>
  </si>
  <si>
    <t>DN2505.TCB553.107</t>
  </si>
  <si>
    <t>GD THE QUA POS SO THE 402156...0390 NGAY 21/05/2025 TAI HEINEMANN DUTY FREE Mascot AU APPCODE 543625 TID 18</t>
  </si>
  <si>
    <t>DN2505.TCB553.109</t>
  </si>
  <si>
    <t>GD THE TREN INTERNET SO THE 402156...0390 NGAY 22/05/2025 TAI No Birds NSW Woolloomooloo AU APPCODE 127102</t>
  </si>
  <si>
    <t>DN2505.TCB553.110</t>
  </si>
  <si>
    <t>GD THE QUA POS SO THE 402156...0390 NGAY 22/05/2025 TAI BONCHON HA NOI 4 HA NOI VN APPCODE 303263 TID R1435720</t>
  </si>
  <si>
    <t>BH2505.001</t>
  </si>
  <si>
    <t>Phí dịch vụ tháng 05.2025 kèm theo Biên bản nghiệm thu tháng 05.2025 hóa đơn số 00000089 ngày 22/05/2025</t>
  </si>
  <si>
    <t>Thuế GTGT - Phí dịch vụ tháng 05.2025 kèm theo Biên bản nghiệm thu tháng 05.2025 hóa đơn số 00000089 ngày 22/05/2025</t>
  </si>
  <si>
    <t>DN2505.TCB553.111</t>
  </si>
  <si>
    <t>GD THE QUA POS SO THE 402156...0390 NGAY 22/05/2025 TAI VIETNAM AIRLINES HA NOI VN APPCODE 331676 TID VCBS2I03</t>
  </si>
  <si>
    <t>DN2505.TCB553.112</t>
  </si>
  <si>
    <t>GD THE QUA POS SO THE 402156...0390 NGAY 22/05/2025 TAI MPOS*NOVOTELSG QUAN 3 VN APPCODE 511744 TID 80542864</t>
  </si>
  <si>
    <t>DN2505.TCB553.113</t>
  </si>
  <si>
    <t>GD THE TREN INTERNET SO THE 402156...0390 NGAY 23/05/2025 TAI BKG*BOOKING.COM FLIGHT NEW YORK US APPCODE 236050</t>
  </si>
  <si>
    <t>DN2505.TCB553.114</t>
  </si>
  <si>
    <t>GD THE QUA POS SO THE 402156...0390 NGAY 23/05/2025 TAI VIETNAM AIRLINES HA NOI VN APPCODE 245521 TID VCBS2I02</t>
  </si>
  <si>
    <t>DN2505.TCB553.115</t>
  </si>
  <si>
    <t>GD THE QUA POS SO THE 402156...0390 NGAY 24/05/2025 TAI MERCURE IBIS SIAM HOTE BANGKOK TH APPCODE 739146 TID 96301164</t>
  </si>
  <si>
    <t>DN2505.TCB553.117</t>
  </si>
  <si>
    <t>GD THE QUA POS SO THE 402156...0390 NGAY 28/05/2025 TAI Google YouTubePremium 650-2530000 US APPCODE 817434 TID 99999999</t>
  </si>
  <si>
    <t>BH2505.002</t>
  </si>
  <si>
    <t>Doanh thuTháng 04/2025 theo HĐ số [001/2020/HDHTKD_FINHAY-AT] hóa đơn số 00000090 ngày 26/05/2025</t>
  </si>
  <si>
    <t>Thuế GTGT - Doanh thuTháng 04/2025 theo HĐ số [001/2020/HDHTKD_FINHAY-AT] hóa đơn số 00000090 ngày 26/05/2025</t>
  </si>
  <si>
    <t>CN2504.TCB553.012</t>
  </si>
  <si>
    <t>IPAAM thanh toán phí tháng 04.2025</t>
  </si>
  <si>
    <t>DN2505.TCB553.119</t>
  </si>
  <si>
    <t>GD THE TREN INTERNET SO THE 402156...0390 NGAY 29/05/2025 TAI Grab* EEVJWDHE3WRX-G-2 00 VN APPCODE 406896</t>
  </si>
  <si>
    <t>BH2505.003</t>
  </si>
  <si>
    <t>Phí hỗ trợ tiếp cận quỹ ETF IPAAM VN100 theo PL 04 hợp đồng số 101/2021/HDHTKD/Finhay-IPAAM kỳ đối soát tháng 05.2025 theo hóa đơn 00000096 ngày 30/05/2025</t>
  </si>
  <si>
    <t>Thuế GTGT - Phí hỗ trợ tiếp cận quỹ ETF IPAAM VN100 theo PL 04 hợp đồng số 101/2021/HDHTKD/Finhay-IPAAM kỳ đối soát tháng 05.2025 theo hóa đơn 00000096 ngày 30/05/2025</t>
  </si>
  <si>
    <t>BH2505.004</t>
  </si>
  <si>
    <t>Phí hỗ trợ tiếp cận quỹ VNDBF theo PL 02 hợp đồng số 101/2021/HDHTKD/Finhay-IPAAM kỳ đối soát tháng 05.2025 hóa đơn số 00000097 ngày 30/05/2025</t>
  </si>
  <si>
    <t>Thuế GTGT - Phí hỗ trợ tiếp cận quỹ VNDBF theo PL 02 hợp đồng số 101/2021/HDHTKD/Finhay-IPAAM kỳ đối soát tháng 05.2025 hóa đơn số 00000097 ngày 30/05/2025</t>
  </si>
  <si>
    <t>BH2505.005</t>
  </si>
  <si>
    <t>Phí hỗ trợ tiếp cận Khách hàng và hỗ trợ Công nghệ trên phần mềm Finhay tháng 05/2025 theo PL01 hợp đồng Finhay-Mirae Asset hóa đơn số 00000098 ngày 30/05/2025</t>
  </si>
  <si>
    <t>Thuế GTGT - Phí hỗ trợ tiếp cận Khách hàng và hỗ trợ Công nghệ trên phần mềm Finhay tháng 05/2025 theo PL01 hợp đồng Finhay-Mirae Asset hóa đơn số 00000098 ngày 30/05/2025</t>
  </si>
  <si>
    <t>BH2505.006</t>
  </si>
  <si>
    <t>Giá dịch vụ hỗ trợ tiếp cận khách hàng tháng 05/2025 theo hợp đồng số 0107/2021/HDHTKD/FINHAY-SSIAM hóa đơn số 00000099 ngày 30/05/2025</t>
  </si>
  <si>
    <t>Thuế GTGT - Giá dịch vụ hỗ trợ tiếp cận khách hàng tháng 05/2025 theo hợp đồng số 0107/2021/HDHTKD/FINHAY-SSIAM hóa đơn số 00000099 ngày 30/05/2025</t>
  </si>
  <si>
    <t>BH2505.007</t>
  </si>
  <si>
    <t>Phí dịch vụ từ 26/04/2025 đến 25/05/2025 theo hợp đồng hỗ trợ tiếp cận nhà đầu tư tiềm năng số 1905/HĐ-DCVFM/2021 ký ngày 19/05/2021 hóa đơn số 00000100 ngày 30/05/2025</t>
  </si>
  <si>
    <t>Thuế GTGT - Phí dịch vụ từ 26/04/2025 đến 25/05/2025 theo hợp đồng hỗ trợ tiếp cận nhà đầu tư tiềm năng số 1905/HĐ-DCVFM/2021 ký ngày 19/05/2021 hóa đơn số 00000100 ngày 30/05/2025</t>
  </si>
  <si>
    <t>DN2505.TCB553.044</t>
  </si>
  <si>
    <t>GD THE QUA POS SO THE 402156...0390 NGAY 30/05/2025 TAI Shopee 19001221 VN APPCODE 531576 TID R2410896</t>
  </si>
  <si>
    <t>1C24MHR|37553</t>
  </si>
  <si>
    <t>37553</t>
  </si>
  <si>
    <t>Dịch vụ ăn uống theo HĐ 37553 ngày 07/04/2024</t>
  </si>
  <si>
    <t>0312065210-001</t>
  </si>
  <si>
    <t>CHI NHÁNH CÔNG TY TNHH THỰC PHẨM &amp; NƯỚC GIẢI KHÁT Ý TƯỞNG VIỆT</t>
  </si>
  <si>
    <t>Thuế GTGT - Dịch vụ ăn uống theo HĐ 37553 ngày 07/04/2024</t>
  </si>
  <si>
    <t>1C24MHR|46460</t>
  </si>
  <si>
    <t>46460</t>
  </si>
  <si>
    <t>Dịch vụ ăn uống theo HĐ 46460 ngày 30/04/2024</t>
  </si>
  <si>
    <t>Thuế GTGT - Dịch vụ ăn uống theo HĐ 46460 ngày 30/04/2024</t>
  </si>
  <si>
    <t>1C24MHR|106222</t>
  </si>
  <si>
    <t>106222</t>
  </si>
  <si>
    <t>Dịch vụ ăn uống theo HĐ 106222 ngày 30/04/2024</t>
  </si>
  <si>
    <t>Thuế GTGT - Dịch vụ ăn uống theo HĐ 106222 ngày 30/04/2024</t>
  </si>
  <si>
    <t>1C25MNH|1379</t>
  </si>
  <si>
    <t>1379</t>
  </si>
  <si>
    <t>Dịch vụ ăn uống theo HĐ 1379 ngày 04/01/2025</t>
  </si>
  <si>
    <t>Thuế GTGT - Dịch vụ ăn uống theo HĐ 1379 ngày 04/01/2025</t>
  </si>
  <si>
    <t>BH2505.009</t>
  </si>
  <si>
    <t>Phí hỗ trợ người dùng trên phần mềm Finhay: Phí hỗ trợ người dùng rút nhanh tiền đầu tư tháng 05/2025 HĐ 00000092</t>
  </si>
  <si>
    <t>Thuế GTGT - Phí hỗ trợ người dùng trên phần mềm Finhay: Phí hỗ trợ người dùng rút nhanh tiền đầu tư tháng 05/2025 HĐ 00000092</t>
  </si>
  <si>
    <t>BH2505.010</t>
  </si>
  <si>
    <t>Phí hỗ trợ người dùng trên phần mềm Finhay: Phí hỗ trợ người dùng rút nhanh tiền tích lũy tháng 05/2025</t>
  </si>
  <si>
    <t>Phí hỗ trợ người dùng trên phần mềm Finhay: Phí hỗ trợ người dùng rút nhanh tiền tích lũy tháng 05/2025 HĐ 00000093</t>
  </si>
  <si>
    <t>Thuế GTGT - Phí hỗ trợ người dùng trên phần mềm Finhay: Phí hỗ trợ người dùng rút nhanh tiền tích lũy tháng 05/2025 HĐ 00000093</t>
  </si>
  <si>
    <t>Điều chỉnh tăng đơn giá, thành tiền, thuế GTGT: Phí hỗ trợ người dùng trên phần mềm Finhay: Phí hỗ trợ người dùng rút nhanh tiền tích lũy tháng 05/2025
 Phí hỗ trợ người dùng trên phần mềm Finhay: Phí hỗ trợ người dùng rút nhanh tiền tích lũy tháng 05/2025 HĐ 00000103</t>
  </si>
  <si>
    <t xml:space="preserve">Thuế GTGT - Điều chỉnh tăng đơn giá, thành tiền, thuế GTGT: Phí hỗ trợ người dùng trên phần mềm Finhay: Phí hỗ trợ người dùng rút nhanh tiền tích lũy tháng 05/2025
 Phí hỗ trợ người dùng trên phần mềm Finhay: Phí hỗ trợ người dùng rút nhanh tiền tích lũy </t>
  </si>
  <si>
    <t>BH2505.011</t>
  </si>
  <si>
    <t>Phí hỗ trợ người dùng trên phần mềm Finhay: Phí hỗ trợ người dùng giao dịch chứng khoán tháng 05/2025</t>
  </si>
  <si>
    <t xml:space="preserve">Phí hỗ trợ người dùng trên phần mềm Finhay: Phí hỗ trợ người dùng giao dịch chứng khoán tháng 05/2025
 HĐ00000094 </t>
  </si>
  <si>
    <t xml:space="preserve">Thuế GTGT - Phí hỗ trợ người dùng trên phần mềm Finhay: Phí hỗ trợ người dùng giao dịch chứng khoán tháng 05/2025
 HĐ00000094 </t>
  </si>
  <si>
    <t>Điều chỉnh tăng đơn giá, thành tiền, thuế GTGT: Phí hỗ trợ người dùng trên phần mềm Finhay: Phí hỗ trợ người dùng giao dịch chứng khoán tháng 5/2025
 HĐ00000102</t>
  </si>
  <si>
    <t>Thuế GTGT - Điều chỉnh tăng đơn giá, thành tiền, thuế GTGT: Phí hỗ trợ người dùng trên phần mềm Finhay: Phí hỗ trợ người dùng giao dịch chứng khoán tháng 5/2025
 HĐ00000102</t>
  </si>
  <si>
    <t>BH2505.012</t>
  </si>
  <si>
    <t>Doanh thu chia sẻ theo hợp đồng hợp tác kinh doanh thu từ người dùng tháng 05/2025 HĐ 00000095</t>
  </si>
  <si>
    <t>Thuế GTGT - Doanh thu chia sẻ theo hợp đồng hợp tác kinh doanh thu từ người dùng tháng 05/2025 HĐ 00000095</t>
  </si>
  <si>
    <t>JV2505.006</t>
  </si>
  <si>
    <t>Doanh thu và các khoản liên quan đến doanh thu (REV) tháng 05</t>
  </si>
  <si>
    <t>Doanh thu từ hoạt động rút tiền đầu tư của người dùng tháng 05.2025</t>
  </si>
  <si>
    <t>Doanh thu người dùng rút tiền đầu tư nhanh tháng 05.2025</t>
  </si>
  <si>
    <t>Thuế GTGT từ GD người dùng rút tiền đầu tư nhanh tháng 05.2025</t>
  </si>
  <si>
    <t>Doanh thu từ hoạt động người dùng rút tiền tích lũy nhanh tháng 05.2025</t>
  </si>
  <si>
    <t>Thuế GTGT  từ hoạt động người dùng rút tiền tích lũy nhanh tháng 05.2025</t>
  </si>
  <si>
    <t>Ghi nhận doanh thu phí quản lý tài khoản tháng 05.2025 - Thu từ Đầu tư</t>
  </si>
  <si>
    <t>Ghi nhận Thuế GTGT từ  phí quản lý tài khoản tháng 05.2025 - Thu từ Đầu tư</t>
  </si>
  <si>
    <t>Ghi nhận doanh thu phí quản lý tài khoản tháng 05.2025 - Thu từ Tích lũy</t>
  </si>
  <si>
    <t>Ghi nhận Thuế GTGT từ  phí quản lý tài khoản tháng 05.2025 - Thu từ Tích lũy</t>
  </si>
  <si>
    <t>Thu phí quản lý tài khoản vào tháng 05.2025 (các khoản pending chưa thu ở các tháng trước)</t>
  </si>
  <si>
    <t>JV2505.010</t>
  </si>
  <si>
    <t>Phí quản lý tài khoản, chuyển tiền...TVAM và TVS tháng 5.2025</t>
  </si>
  <si>
    <t>Cổ tức trả bằng tiền, coupon còn phải thu tháng 5</t>
  </si>
  <si>
    <t>JV2505.025</t>
  </si>
  <si>
    <t>Hạch toán chứng khoán tháng 05.2025</t>
  </si>
  <si>
    <t>User bán lô lẻ T05.2025</t>
  </si>
  <si>
    <t>Thanh toán tiền user bán CP lô lẻ T05.2025</t>
  </si>
  <si>
    <t>Quyền mua chứng khoán T05.2025</t>
  </si>
  <si>
    <t>User thanh toán Cash TBT T05.2025</t>
  </si>
  <si>
    <t>JV2505.027</t>
  </si>
  <si>
    <t>Hạch toán hóa đơn chi tiêu, tiếp khách, vé máy bay BOM tháng 05/2025</t>
  </si>
  <si>
    <t>Chi phí ăn uống tiếp khách theo HD 00000192 ngày 02/05/2025</t>
  </si>
  <si>
    <t>Chi phí đi lại công tác Úc (thuê xe ô tô)  theo Agreement KI554574 ngày 03/05/2025</t>
  </si>
  <si>
    <t>Chi phí công tác Úc ngày 03/05/2025</t>
  </si>
  <si>
    <t>Chi phí ăn uống tiếp khách công tác Úc ngày 04/05/2025</t>
  </si>
  <si>
    <t>Chi phí đi lại công tác Úc theo receipt 556570601 ngày 07/05/2025</t>
  </si>
  <si>
    <t>Chi phí ăn uống tiếp khách công tác Úc ngày 08/05/2025</t>
  </si>
  <si>
    <t>Chi phí đi lại công tác Úc theo HĐ I*TLVT3R ngày 09/05/2025</t>
  </si>
  <si>
    <t>Chi phí công tác ăn uống công tác Úc ngày 09/05/2025</t>
  </si>
  <si>
    <t>Chi phí đi lại công tác Úc theo HĐ I*TLVTLM ngày 10/05/2025</t>
  </si>
  <si>
    <t>Chi phí công tác Úc ngày 10/05/2025</t>
  </si>
  <si>
    <t>Chi phí đi lại công tác Úc ngày 10/05/2025</t>
  </si>
  <si>
    <t>Chi phí ăn uống tiếp khách công tác Úc ngày 11/05/2025</t>
  </si>
  <si>
    <t>Chi phí công tác Úc ngày 11/05/2025</t>
  </si>
  <si>
    <t>Chi phí lưu trú công tác Úc ngày 15/05/2025</t>
  </si>
  <si>
    <t>Chi phí ăn uống tiếp khách công tác Úc ngày 15/05/2025</t>
  </si>
  <si>
    <t>Chi phí vé máy bay công tác Úc theo HĐ 864554 ngày 17/05/2025</t>
  </si>
  <si>
    <t>Chi phí đi lại công tác Úc theo HĐ I*TLVZ9B ngày 19/05/2025</t>
  </si>
  <si>
    <t>Chi phí đi lại công tác Úc theo HĐ I*TLW05V ngày 20/05/2025</t>
  </si>
  <si>
    <t>Chi phí đi lại công tác Úc ngày 20/05/2025</t>
  </si>
  <si>
    <t>Chi phí công tác Úc ngày 20/05/2025</t>
  </si>
  <si>
    <t>Chi phí công tác Úc ngày 21/05/2025</t>
  </si>
  <si>
    <t>Chi phí ăn uống tiếp khách công tác Úc ngày 21/05/2025</t>
  </si>
  <si>
    <t>Chi phí đi lại công tác Úc theo HĐ I*TLW13X ngày 22/05/2025</t>
  </si>
  <si>
    <t>Chi phí ăn uống tiếp khách theo HĐ 4191 ngày 22/05/2025</t>
  </si>
  <si>
    <t>Chi phí vé máy bay theo HĐ 914457 ngày 23/05/2025</t>
  </si>
  <si>
    <t>Chi phí vé máy bay công tác Thượng Hải ngày 23/05/2025</t>
  </si>
  <si>
    <t>Chi phí vé máy bay công tác Thái Lan theo HĐ 920814 ngày 24/05/2025</t>
  </si>
  <si>
    <t>Hoàn trả chi phí đi lại công tác Úc (thuê xe ô tô) ngày 20/05/2025</t>
  </si>
  <si>
    <t>JV2505.035</t>
  </si>
  <si>
    <t>Ghi nhận lương và các khoản trích theo lương tháng 5.2025</t>
  </si>
  <si>
    <t>Ghi nhận quỹ hưu trí tháng 5.2025 (Chi phí thuộc về công ty)</t>
  </si>
  <si>
    <t>Ghi nhận quỹ hưu trí tháng 5.2025 (Trích từ lương nhân viên)</t>
  </si>
  <si>
    <t>JV2505.037</t>
  </si>
  <si>
    <t>Quyết toán tài khoản VNSC tháng 5.2025 (xem bảng quyết toán chi tiết)</t>
  </si>
  <si>
    <t>Quyết toán tài khoản VNSC tháng 5.2025 (xem bảng quyết toán chi tiết): bán VIC</t>
  </si>
  <si>
    <t>Quyết toán tài khoản VNSC tháng 5.2025 (xem bảng quyết toán chi tiết): bán VHM</t>
  </si>
  <si>
    <t>Quyết toán tài khoản VNSC tháng 5.2025 (xem bảng quyết toán chi tiết): bán ACC</t>
  </si>
  <si>
    <t>Quyết toán tài khoản VNSC tháng 5.2025 (xem bảng quyết toán chi tiết): bán DLG</t>
  </si>
  <si>
    <t>Quyết toán tài khoản VNSC tháng 5.2025 (xem bảng quyết toán chi tiết): bán APG</t>
  </si>
  <si>
    <t>Quyết toán tài khoản VNSC tháng 5.2025 (xem bảng quyết toán chi tiết): bán POW</t>
  </si>
  <si>
    <t>Quyết toán tài khoản VNSC tháng 5.2025 (xem bảng quyết toán chi tiết): bán HPG</t>
  </si>
  <si>
    <t>Quyết toán tài khoản VNSC tháng 5.2025 (xem bảng quyết toán chi tiết): bán MWG</t>
  </si>
  <si>
    <t>Quyết toán tài khoản VNSC tháng 5.2025 (xem bảng quyết toán chi tiết): bán MBB</t>
  </si>
  <si>
    <t>Quyết toán tài khoản VNSC tháng 5.2025 (xem bảng quyết toán chi tiết): bán GEX</t>
  </si>
  <si>
    <t>Quyết toán tài khoản VNSC tháng 5.2025 (xem bảng quyết toán chi tiết): bán OCB</t>
  </si>
  <si>
    <t>Quyết toán tài khoản VNSC tháng 5.2025 (xem bảng quyết toán chi tiết): bán CRE</t>
  </si>
  <si>
    <t>Quyết toán tài khoản VNSC tháng 5.2025 (xem bảng quyết toán chi tiết): bán DXG</t>
  </si>
  <si>
    <t>Quyết toán tài khoản VNSC tháng 5.2025 (xem bảng quyết toán chi tiết): bán TNH</t>
  </si>
  <si>
    <t>Quyết toán tài khoản VNSC tháng 5.2025 (xem bảng quyết toán chi tiết): bán REE</t>
  </si>
  <si>
    <t>Quyết toán tài khoản VNSC tháng 5.2025 (xem bảng quyết toán chi tiết): bán MSB</t>
  </si>
  <si>
    <t>Quyết toán tài khoản VNSC tháng 5.2025 (xem bảng quyết toán chi tiết): bán PGC</t>
  </si>
  <si>
    <t>Quyết toán tài khoản VNSC tháng 5.2025 (xem bảng quyết toán chi tiết): bán KHG</t>
  </si>
  <si>
    <t>Quyết toán tài khoản VNSC tháng 5.2025 (xem bảng quyết toán chi tiết): bán AGR</t>
  </si>
  <si>
    <t>Quyết toán tài khoản VNSC tháng 5.2025 (xem bảng quyết toán chi tiết): bán PJT</t>
  </si>
  <si>
    <t>Quyết toán tài khoản VNSC tháng 5.2025 (xem bảng quyết toán chi tiết): bán ICT</t>
  </si>
  <si>
    <t>Quyết toán tài khoản VNSC tháng 5.2025 (xem bảng quyết toán chi tiết): bán VCB</t>
  </si>
  <si>
    <t>Quyết toán tài khoản VNSC tháng 5.2025 (xem bảng quyết toán chi tiết): phí bán CK VIC theo hóa đơn số 121</t>
  </si>
  <si>
    <t>Quyết toán tài khoản VNSC tháng 5.2025 (xem bảng quyết toán chi tiết): phí bán CK VHM theo hóa đơn số 121</t>
  </si>
  <si>
    <t>Quyết toán tài khoản VNSC tháng 5.2025 (xem bảng quyết toán chi tiết): phí bán CK ACC theo hóa đơn số 121</t>
  </si>
  <si>
    <t>Quyết toán tài khoản VNSC tháng 5.2025 (xem bảng quyết toán chi tiết): phí bán CK DLG theo hóa đơn số 121</t>
  </si>
  <si>
    <t>Quyết toán tài khoản VNSC tháng 5.2025 (xem bảng quyết toán chi tiết): phí bán CK APG theo hóa đơn số 121</t>
  </si>
  <si>
    <t>Quyết toán tài khoản VNSC tháng 5.2025 (xem bảng quyết toán chi tiết): phí bán CK POW theo hóa đơn số 121</t>
  </si>
  <si>
    <t>Quyết toán tài khoản VNSC tháng 5.2025 (xem bảng quyết toán chi tiết): phí bán CK HPG theo hóa đơn số 121</t>
  </si>
  <si>
    <t>Quyết toán tài khoản VNSC tháng 5.2025 (xem bảng quyết toán chi tiết): phí bán CK MWG theo hóa đơn số 121</t>
  </si>
  <si>
    <t>Quyết toán tài khoản VNSC tháng 5.2025 (xem bảng quyết toán chi tiết): phí bán CK MBB theo hóa đơn số 121</t>
  </si>
  <si>
    <t>Quyết toán tài khoản VNSC tháng 5.2025 (xem bảng quyết toán chi tiết): phí bán CK GEX theo hóa đơn số 121</t>
  </si>
  <si>
    <t>Quyết toán tài khoản VNSC tháng 5.2025 (xem bảng quyết toán chi tiết): phí bán CK OCB theo hóa đơn số 121</t>
  </si>
  <si>
    <t>Quyết toán tài khoản VNSC tháng 5.2025 (xem bảng quyết toán chi tiết): phí bán CK CRE theo hóa đơn số 121</t>
  </si>
  <si>
    <t>Quyết toán tài khoản VNSC tháng 5.2025 (xem bảng quyết toán chi tiết): phí bán CK DXG theo hóa đơn số 121</t>
  </si>
  <si>
    <t>Quyết toán tài khoản VNSC tháng 5.2025 (xem bảng quyết toán chi tiết): phí bán CK TNH theo hóa đơn số 121</t>
  </si>
  <si>
    <t>Quyết toán tài khoản VNSC tháng 5.2025 (xem bảng quyết toán chi tiết): phí bán CK REE theo hóa đơn số 121</t>
  </si>
  <si>
    <t>Quyết toán tài khoản VNSC tháng 5.2025 (xem bảng quyết toán chi tiết): phí bán CK MSB theo hóa đơn số 121</t>
  </si>
  <si>
    <t>Quyết toán tài khoản VNSC tháng 5.2025 (xem bảng quyết toán chi tiết): phí bán CK PGC theo hóa đơn số 121</t>
  </si>
  <si>
    <t>Quyết toán tài khoản VNSC tháng 5.2025 (xem bảng quyết toán chi tiết): phí bán CK KHG theo hóa đơn số 121</t>
  </si>
  <si>
    <t>Quyết toán tài khoản VNSC tháng 5.2025 (xem bảng quyết toán chi tiết): phí bán CK AGR theo hóa đơn số 121</t>
  </si>
  <si>
    <t>Quyết toán tài khoản VNSC tháng 5.2025 (xem bảng quyết toán chi tiết): phí bán CK PJT theo hóa đơn số 121</t>
  </si>
  <si>
    <t>Quyết toán tài khoản VNSC tháng 5.2025 (xem bảng quyết toán chi tiết): phí bán CK ICT theo hóa đơn số 121</t>
  </si>
  <si>
    <t>Quyết toán tài khoản VNSC tháng 5.2025 (xem bảng quyết toán chi tiết): phí bán CK VCB theo hóa đơn số 121</t>
  </si>
  <si>
    <t>Quyết toán tài khoản VNSC tháng 5.2025 (xem bảng quyết toán chi tiết): phí chuyển khoản bán CK VIC theo hóa đơn số 121</t>
  </si>
  <si>
    <t>Quyết toán tài khoản VNSC tháng 5.2025 (xem bảng quyết toán chi tiết): phí chuyển khoản bán CK VHM theo hóa đơn số 121</t>
  </si>
  <si>
    <t>Quyết toán tài khoản VNSC tháng 5.2025 (xem bảng quyết toán chi tiết): phí chuyển khoản bán CK ACC theo hóa đơn số 121</t>
  </si>
  <si>
    <t>Quyết toán tài khoản VNSC tháng 5.2025 (xem bảng quyết toán chi tiết): phí chuyển khoản bán CK DLG theo hóa đơn số 121</t>
  </si>
  <si>
    <t>Quyết toán tài khoản VNSC tháng 5.2025 (xem bảng quyết toán chi tiết): phí chuyển khoản bán CK APG theo hóa đơn số 121</t>
  </si>
  <si>
    <t>Quyết toán tài khoản VNSC tháng 5.2025 (xem bảng quyết toán chi tiết): phí chuyển khoản bán CK POW theo hóa đơn số 121</t>
  </si>
  <si>
    <t>Quyết toán tài khoản VNSC tháng 5.2025 (xem bảng quyết toán chi tiết): phí chuyển khoản bán CK HPG theo hóa đơn số 121</t>
  </si>
  <si>
    <t>Quyết toán tài khoản VNSC tháng 5.2025 (xem bảng quyết toán chi tiết): phí chuyển khoản bán CK MWG theo hóa đơn số 121</t>
  </si>
  <si>
    <t>Quyết toán tài khoản VNSC tháng 5.2025 (xem bảng quyết toán chi tiết): phí chuyển khoản bán CK MBB theo hóa đơn số 121</t>
  </si>
  <si>
    <t>Quyết toán tài khoản VNSC tháng 5.2025 (xem bảng quyết toán chi tiết): phí chuyển khoản bán CK GEX theo hóa đơn số 121</t>
  </si>
  <si>
    <t>Quyết toán tài khoản VNSC tháng 5.2025 (xem bảng quyết toán chi tiết): phí chuyển khoản bán CK OCB theo hóa đơn số 121</t>
  </si>
  <si>
    <t>Quyết toán tài khoản VNSC tháng 5.2025 (xem bảng quyết toán chi tiết): phí chuyển khoản bán CK CRE theo hóa đơn số 121</t>
  </si>
  <si>
    <t>Quyết toán tài khoản VNSC tháng 5.2025 (xem bảng quyết toán chi tiết): phí chuyển khoản bán CK DXG theo hóa đơn số 121</t>
  </si>
  <si>
    <t>Quyết toán tài khoản VNSC tháng 5.2025 (xem bảng quyết toán chi tiết): phí chuyển khoản bán CK TNH theo hóa đơn số 121</t>
  </si>
  <si>
    <t>Quyết toán tài khoản VNSC tháng 5.2025 (xem bảng quyết toán chi tiết): phí chuyển khoản bán CK REE theo hóa đơn số 121</t>
  </si>
  <si>
    <t>Quyết toán tài khoản VNSC tháng 5.2025 (xem bảng quyết toán chi tiết): phí chuyển khoản bán CK MSB theo hóa đơn số 121</t>
  </si>
  <si>
    <t>Quyết toán tài khoản VNSC tháng 5.2025 (xem bảng quyết toán chi tiết): phí chuyển khoản bán CK PGC theo hóa đơn số 121</t>
  </si>
  <si>
    <t>Quyết toán tài khoản VNSC tháng 5.2025 (xem bảng quyết toán chi tiết): phí chuyển khoản bán CK KHG theo hóa đơn số 121</t>
  </si>
  <si>
    <t>Quyết toán tài khoản VNSC tháng 5.2025 (xem bảng quyết toán chi tiết): phí chuyển khoản bán CK AGR theo hóa đơn số 121</t>
  </si>
  <si>
    <t>Quyết toán tài khoản VNSC tháng 5.2025 (xem bảng quyết toán chi tiết): phí chuyển khoản bán CK PJT theo hóa đơn số 121</t>
  </si>
  <si>
    <t>Quyết toán tài khoản VNSC tháng 5.2025 (xem bảng quyết toán chi tiết): phí chuyển khoản bán CK ICT theo hóa đơn số 121</t>
  </si>
  <si>
    <t>Quyết toán tài khoản VNSC tháng 5.2025 (xem bảng quyết toán chi tiết): phí chuyển khoản bán CK VCB theo hóa đơn số 121</t>
  </si>
  <si>
    <t>JV2505.038</t>
  </si>
  <si>
    <t>Quyết toán tài khoản VNSC tháng 05.2025 (xem bảng quyết toán chi tiết)</t>
  </si>
  <si>
    <t>JV2506.001</t>
  </si>
  <si>
    <t>Điều chỉnh sô tiền Hạch toán hóa đơn chi tiêu, tiếp khách, vé máy bay BOM tháng 05/2025</t>
  </si>
  <si>
    <t>CN2506.TCB553.012</t>
  </si>
  <si>
    <t>GD THE TREN INTERNET SO THE 402156...0390 NGAY 01/06/2025 TAI Grab* A-7ULU4CBWW23MAV 00 VN APPCODE 648574</t>
  </si>
  <si>
    <t>DN2506.TCB553.056</t>
  </si>
  <si>
    <t>Thanh toán chi phí đi lại ngày 02/06/2025 (Không có hóa đơn)</t>
  </si>
  <si>
    <t>DN2506.TCB553.080</t>
  </si>
  <si>
    <t>Thanh toán phí dịch vụ Bloomberg theo HĐ INV17539937 ngày 01/06/2025</t>
  </si>
  <si>
    <t>Bloomberg</t>
  </si>
  <si>
    <t>Bloomberg Com</t>
  </si>
  <si>
    <t>DN2506.TCB553.101</t>
  </si>
  <si>
    <t>DN2506.TCB553.013</t>
  </si>
  <si>
    <t>Thanh toán dịch vụ ăn uống tiếp khách theo HD 00008520 ngày 03/06/2025</t>
  </si>
  <si>
    <t>DN2506.TCB553.057</t>
  </si>
  <si>
    <t>Thanh toán dịch vụ ăn uống tiếp khách theo HD 00000642 ngày 03/06/2025</t>
  </si>
  <si>
    <t>DN2506.TCB553.083</t>
  </si>
  <si>
    <t>GD THE QUA POS SO THE 402156...0390 NGAY 04/06/2025 TAI Telegram Premium online GB APPCODE 75864 TID 99999999</t>
  </si>
  <si>
    <t>BH2505.008</t>
  </si>
  <si>
    <t>Phí dịch vụ hỗ trợ kinh doanh sản phẩm vàng trang sức trên phần mềm Finhay tháng 05/2025  hóa đơn số 00000101 ngày 05/06/2025</t>
  </si>
  <si>
    <t>Thuế GTGT - Phí dịch vụ hỗ trợ kinh doanh sản phẩm vàng trang sức trên phần mềm Finhay tháng 05/2025  hóa đơn số 00000101 ngày 05/06/2025</t>
  </si>
  <si>
    <t>CN2505.TCB553.001</t>
  </si>
  <si>
    <t>Mirae Asset thanh toán theo HĐ 00000098 ngày 30/05/2025</t>
  </si>
  <si>
    <t>CN2505.TCB553.002</t>
  </si>
  <si>
    <t>SSIAM Thanh toán dịch vụ hỗ trợ tiếp cận khách hàng tháng 05.2025 theo HĐ số 01072021HDHTKDFINHAY-SSIAM</t>
  </si>
  <si>
    <t>DN2506.TCB6553.009</t>
  </si>
  <si>
    <t>TT-FHCTCP/1714 - Chuyển tiền Quỹ Hưu Trí tháng 05.2025</t>
  </si>
  <si>
    <t>CN2505.TCB553.003</t>
  </si>
  <si>
    <t>TT/FHTNHH/0441 - Thanh toán phí dịch vụ mua/bán vàng công ty mẹ từ tháng 12/2024 - 03/2025</t>
  </si>
  <si>
    <t>cixe</t>
  </si>
  <si>
    <t>Internal transfer between entities in group</t>
  </si>
  <si>
    <t>CN2506.TCB553.013</t>
  </si>
  <si>
    <t>GD THE QUA POS SO THE 402156...0390 NGAY 06/06/2025 TAI NOVOTEL HO CHI MINH VN APPCODE 740250 TID 20763793</t>
  </si>
  <si>
    <t>DN2506.TCB553.102</t>
  </si>
  <si>
    <t>DN2506.TCB553.058</t>
  </si>
  <si>
    <t>Thanh toán dịch vụ ăn uống tiếp khách theo HD 80 ngày 08/06/2025</t>
  </si>
  <si>
    <t>CN2506.CIMB343.004</t>
  </si>
  <si>
    <t>CIMB thanh toán phí hỗ trợ CIMB tiếp cận khách hàng để cung cấp sản phẩm tài khoản thanh toán Spend Account và thẻ ghi nợ CIMB-FINHAY  theo PL02 Thỏa thuận hợp tác ký ngày 12/04/2021 kỳ đối soát tháng 01.2025  HĐ00000087</t>
  </si>
  <si>
    <t>CN2506.CIMB343.005</t>
  </si>
  <si>
    <t>CIMB thanh toán phí hỗ trợ CIMB tiếp cận khách hàng để cung cấp sản phẩm tài khoản thanh toán Spend Account và thẻ ghi nợ CIMB-FINHAY  theo PL02 Thỏa thuận hợp tác ký ngày 12/04/2021 kỳ đối soát tháng 04.2025 HĐ00000088</t>
  </si>
  <si>
    <t>DN2506.TCB553.061</t>
  </si>
  <si>
    <t>Thanh toán chi phí đi lại ngày 10/06/2025 (Không có hóa đơn)</t>
  </si>
  <si>
    <t>CN2505.TCB022.011</t>
  </si>
  <si>
    <t>(B/O CTCP VIMARKET VIET NAM) IBBIZ6039379052.IBPS.VIMARKET TT T5-HD89-FINHAY</t>
  </si>
  <si>
    <t>DN2506.TCB553.064</t>
  </si>
  <si>
    <t>Thanh toán chi phí sim công tác Trung Quốc theo Order ID 20250617-56135032 ngày 17/06/2025</t>
  </si>
  <si>
    <t>DN2506.TCB553.065</t>
  </si>
  <si>
    <t>Thanh toán dịch vụ ăn uống tiếp khách theo HD 00032663 ngày 18/06/2025</t>
  </si>
  <si>
    <t>DN2506.TCB553.100</t>
  </si>
  <si>
    <t>Thanh toán dịch vụ Postman từ 18/06/2025 đến 18/06/2026 theo HĐ #S4JT5Y6EBD8T-0016 ($1208.25) ngày 18/06/2025</t>
  </si>
  <si>
    <t>DN2506.TCB553.066</t>
  </si>
  <si>
    <t>Thanh toán chi phí sim công tác Trung Quốc theo Order ID 20250619-56303343  ngày 19/06/2025</t>
  </si>
  <si>
    <t>DN2506.TCB553.084</t>
  </si>
  <si>
    <t>GD THE QUA POS SO THE 402156...0390 NGAY 18/06/2025 TAI Han Ting Star Shanghai SHANGHAI CN APPCODE 700893 TID 15304002</t>
  </si>
  <si>
    <t>DN2506.TCB553.085</t>
  </si>
  <si>
    <t>GD THE QUA POS SO THE 402156...0390 NGAY 20/06/2025 TAI SHANG HAI XING BA KE K SH CN APPCODE 570561 TID 31633686</t>
  </si>
  <si>
    <t>CN2506.TCB553.011</t>
  </si>
  <si>
    <t>GD CREDIT/REV APP: 071919 ARN: 3464 49 TAI SHANGHAIXINGBAKEK SO THE 402 156XXXXXX0390</t>
  </si>
  <si>
    <t>DN2506.TCB553.067</t>
  </si>
  <si>
    <t>Thanh toán chi phí sim công tác Trung Quốc theo Order ID 20250623-56687460  ngày 23/06/2025</t>
  </si>
  <si>
    <t>DN2506.TCB553.086</t>
  </si>
  <si>
    <t>GD THE QUA POS SO THE 402156...0390 NGAY 23/06/2025 TAI SUNRISE DUTY FREE SHAN SH CN APPCODE 962250 TID 31711068</t>
  </si>
  <si>
    <t>DN2506.TCB553.068</t>
  </si>
  <si>
    <t>Thanh toán chi phí vé máy bay công tác Úc theo HĐ 1170084 ngày 24/06/2025</t>
  </si>
  <si>
    <t>0100107518</t>
  </si>
  <si>
    <t>TỔNG CÔNG TY HÀNG KHÔNG VIỆT NAM  - CTCP</t>
  </si>
  <si>
    <t>DN2506.TCB553.069</t>
  </si>
  <si>
    <t>Thanh toán chi phí đi lại ngày 24/06/2025 (Không có hóa đơn)</t>
  </si>
  <si>
    <t>DN2506.TCB553.076</t>
  </si>
  <si>
    <t>Thanh toán chi phí vé máy bay công tác TP Hồ Chí Minh theo HĐ 1170111 ngày 24/06/2025</t>
  </si>
  <si>
    <t>DN2506.TCB553.088</t>
  </si>
  <si>
    <t>GD THE QUA POS SO THE 402156...0390 NGAY 24/06/2025 TAI MPOS*NOVOTELSG QUAN 3 VN APPCODE 52205 TID 80542864</t>
  </si>
  <si>
    <t>BH2506.001</t>
  </si>
  <si>
    <t>Doanh thuTháng 05/2025 theo HĐ số [001/2020/HDHTKD_FINHAY-AT] hóa đơn số 00000107 ngày 25/06/2025</t>
  </si>
  <si>
    <t>Thuế GTGT - Doanh thuTháng 05/2025 theo HĐ số [001/2020/HDHTKD_FINHAY-AT] hóa đơn số 00000107 ngày 25/06/2025</t>
  </si>
  <si>
    <t>BH2506.003</t>
  </si>
  <si>
    <t>Phí hỗ trợ CIMB tiếp cận khách hàng để cung cấp sản phẩm tài khoản thanh toán Spend Account và thẻ ghi nợ CIMB-FINHAY  theo PL02 Thỏa thuận hợp tác ký ngày 12/04/2021 kỳ đối soát tháng 05.2025 hóa đơn số 00000108 ngày 25/06/2025</t>
  </si>
  <si>
    <t>Thuế GTGT - Phí hỗ trợ CIMB tiếp cận khách hàng để cung cấp sản phẩm tài khoản thanh toán Spend Account và thẻ ghi nợ CIMB-FINHAY  theo PL02 Thỏa thuận hợp tác ký ngày 12/04/2021 kỳ đối soát tháng 05.2025 hóa đơn số 00000108 ngày 25/06/2025</t>
  </si>
  <si>
    <t>DN2506.TCB553.070</t>
  </si>
  <si>
    <t>Thanh toán chi phí sim công tác Thái Lan theo Order ID 20250624-56817144  ngày 24/06/2025</t>
  </si>
  <si>
    <t>DN2506.TCB553.071</t>
  </si>
  <si>
    <t>Thanh toán dịch vụ ăn uống tiếp khách theo HD 00034122 ngày 25/06/2025</t>
  </si>
  <si>
    <t>DN2506.TCB553.089</t>
  </si>
  <si>
    <t>GD THE QUA POS SO THE 402156...0390 NGAY 25/06/2025 TAI BONCHON CHICKEN-BC 004 BANGKOK TH APPCODE 767893 TID 81248331</t>
  </si>
  <si>
    <t>BH2506.002</t>
  </si>
  <si>
    <t>Phí hỗ trợ CIMB tiếp cận khách hàng theo HĐ 00000109 ngày 26/06/2025</t>
  </si>
  <si>
    <t>Thuế GTGT - Phí hỗ trợ CIMB tiếp cận khách hàng theo HĐ 00000109 ngày 26/06/2025</t>
  </si>
  <si>
    <t>DN2506.TCB553.091</t>
  </si>
  <si>
    <t>GD THE QUA POS SO THE 402156...0390 NGAY 26/06/2025 TAI TONCHIN RAMEN BANGKOK TH APPCODE 196609 TID 62586122</t>
  </si>
  <si>
    <t>CN2506.TCB553.008</t>
  </si>
  <si>
    <t>IPAAM thanh toán phí tháng 05.2025</t>
  </si>
  <si>
    <t>DN2506.TCB553.072</t>
  </si>
  <si>
    <t>Thanh toán chi phí đi lại ngày 27/06/2025 (Không có hóa đơn)</t>
  </si>
  <si>
    <t>DN2506.TCB553.092</t>
  </si>
  <si>
    <t>GD THE QUA POS SO THE 402156...0390 NGAY 26/06/2025 TAI THE LOCAL THE JOURNEY BANGKOK TH APPCODE 598264 TID 62452880</t>
  </si>
  <si>
    <t>DN2506.TCB553.093</t>
  </si>
  <si>
    <t>GD THE QUA POS SO THE 402156...0390 NGAY 27/06/2025 TAI GREYHOUND-SC1 BANGKOK TH APPCODE 844441 TID 61871485</t>
  </si>
  <si>
    <t>DN2506.TCB553.094</t>
  </si>
  <si>
    <t>GD THE QUA POS SO THE 402156...0390 NGAY 27/06/2025 TAI KINOKUNIYA BOOK STORES BANGKOK TH APPCODE 888972 TID 56000548</t>
  </si>
  <si>
    <t>DN2506.TCB553.095</t>
  </si>
  <si>
    <t>GD THE QUA POS SO THE 402156...0390 NGAY 27/06/2025 TAI SIAM PARAGON FOOD HALL BANGKOK TH APPCODE 949103 TID 50168232</t>
  </si>
  <si>
    <t>DN2506.TCB553.096</t>
  </si>
  <si>
    <t>DN2506.TCB553.097</t>
  </si>
  <si>
    <t>GD THE QUA POS SO THE 402156...0390 NGAY 27/06/2025 TAI KING POWER DUTY FREE-S SAMUTPRAKAN TH APPCODE 27808 TID 96602314</t>
  </si>
  <si>
    <t>DN2506.TCB553.073</t>
  </si>
  <si>
    <t>GD THE QUA POS SO THE 402156...0390 NGAY 28/06/2025 TAI Google YouTubePremium 650-2530000 US APPCODE 767831 TID 99999999</t>
  </si>
  <si>
    <t>BH2505.015</t>
  </si>
  <si>
    <t>Phí giao dịch tháng 06.2025 của Hợp đồng kỳ hạn, Hợp đồng quyền chọn theo HĐ 00000120  ngày 01/07/2025</t>
  </si>
  <si>
    <t>BH2506.004</t>
  </si>
  <si>
    <t>Phí hỗ trợ tiếp cận quỹ ETF IPAAM VN100 theo PL 04 hợp đồng số 101/2021/HDHTKD/Finhay-IPAAM kỳ đối soát tháng 06.2025 theo hóa đơn 00000115 ngày 30/06/2025</t>
  </si>
  <si>
    <t>Thuế GTGT - Phí hỗ trợ tiếp cận quỹ ETF IPAAM VN100 theo PL 04 hợp đồng số 101/2021/HDHTKD/Finhay-IPAAM kỳ đối soát tháng 06.2025 theo hóa đơn 00000115 ngày 30/06/2025</t>
  </si>
  <si>
    <t>BH2506.005</t>
  </si>
  <si>
    <t>Phí hỗ trợ tiếp cận quỹ VNDBF theo PL 02 hợp đồng số 101/2021/HDHTKD/Finhay-IPAAM kỳ đối soát tháng 06.2025 hóa đơn số 00000116 ngày 30/06/2025</t>
  </si>
  <si>
    <t>Thuế GTGT - Phí hỗ trợ tiếp cận quỹ VNDBF theo PL 02 hợp đồng số 101/2021/HDHTKD/Finhay-IPAAM kỳ đối soát tháng 06.2025 hóa đơn số 00000116 ngày 30/06/2025</t>
  </si>
  <si>
    <t>BH2506.006</t>
  </si>
  <si>
    <t>Phí hỗ trợ tiếp cận Khách hàng và hỗ trợ Công nghệ trên phần mềm Finhay tháng 06/2025 theo PL01 hợp đồng Finhay-Mirae Asset hóa đơn số 00000117 ngày 30/06/2025</t>
  </si>
  <si>
    <t>Thuế GTGT - Phí hỗ trợ tiếp cận Khách hàng và hỗ trợ Công nghệ trên phần mềm Finhay tháng 06/2025 theo PL01 hợp đồng Finhay-Mirae Asset hóa đơn số 00000117 ngày 30/06/2025</t>
  </si>
  <si>
    <t>BH2506.007</t>
  </si>
  <si>
    <t>Giá dịch vụ hỗ trợ tiếp cận khách hàng tháng 06/2025 theo hợp đồng số 0107/2021/HDHTKD/FINHAY-SSIAM hóa đơn số 00000118 ngày 30/06/2025</t>
  </si>
  <si>
    <t>Thuế GTGT - Giá dịch vụ hỗ trợ tiếp cận khách hàng tháng 06/2025 theo hợp đồng số 0107/2021/HDHTKD/FINHAY-SSIAM hóa đơn số 00000118 ngày 30/06/2025</t>
  </si>
  <si>
    <t>BH2506.008</t>
  </si>
  <si>
    <t>Phí dịch vụ từ 26/05/2025 đến 25/06/2025 theo hợp đồng hỗ trợ tiếp cận nhà đầu tư tiềm năng số 1905/HĐ-DCVFM/2021 ký ngày 19/05/2021 hóa đơn số 00000119 ngày 30/06/2025</t>
  </si>
  <si>
    <t>Thuế GTGT - Phí dịch vụ từ 26/05/2025 đến 25/06/2025 theo hợp đồng hỗ trợ tiếp cận nhà đầu tư tiềm năng số 1905/HĐ-DCVFM/2021 ký ngày 19/05/2021 hóa đơn số 00000119 ngày 30/06/2025</t>
  </si>
  <si>
    <t>BH2506.010</t>
  </si>
  <si>
    <t>Doanh thu chia sẻ theo hợp đồng hợp tác kinh doanh thu từ người dùng tháng 06/2025</t>
  </si>
  <si>
    <t>Doanh thu chia sẻ theo hợp đồng hợp tác kinh doanh thu từ người dùng tháng 06/2025 HĐ 00000113</t>
  </si>
  <si>
    <t>Thuế GTGT - Doanh thu chia sẻ theo hợp đồng hợp tác kinh doanh thu từ người dùng tháng 06/2025 HĐ 00000113</t>
  </si>
  <si>
    <t>BH2506.011</t>
  </si>
  <si>
    <t>Phí hỗ trợ người dùng trên phần mềm Finhay: Phí hỗ trợ người dùng giao dịch chứng khoán tháng 06/2025</t>
  </si>
  <si>
    <t xml:space="preserve">Phí hỗ trợ người dùng trên phần mềm Finhay: Phí hỗ trợ người dùng giao dịch chứng khoán tháng 06/2025 HĐ00000112
 </t>
  </si>
  <si>
    <t xml:space="preserve">Thuế GTGT - Phí hỗ trợ người dùng trên phần mềm Finhay: Phí hỗ trợ người dùng giao dịch chứng khoán tháng 06/2025 HĐ00000112
 </t>
  </si>
  <si>
    <t xml:space="preserve">Điều chỉnh tăng đơn giá, thành tiền, thuế GTGT: Phí hỗ trợ người dùng trên phần mềm Finhay: Phí hỗ trợ người dùng giao dịch chứng khoán tháng 5/2025
 HĐPhí hỗ trợ người dùng trên phần mềm Finhay: Phí hỗ trợ người dùng giao dịch chứng khoán tháng 06/2025 HĐ00000123 
  </t>
  </si>
  <si>
    <t>Thuế GTGT - Điều chỉnh tăng đơn giá, thành tiền, thuế GTGT: Phí hỗ trợ người dùng trên phần mềm Finhay: Phí hỗ trợ người dùng giao dịch chứng khoán tháng 5/2025
 HĐPhí hỗ trợ người dùng trên phần mềm Finhay: Phí hỗ trợ người dùng giao dịch chứng khoán thá</t>
  </si>
  <si>
    <t>BH2506.012</t>
  </si>
  <si>
    <t>Phí hỗ trợ người dùng trên phần mềm Finhay: Phí hỗ trợ người dùng rút nhanh tiền đầu tư tháng 06/2025</t>
  </si>
  <si>
    <t>Phí hỗ trợ người dùng trên phần mềm Finhay: Phí hỗ trợ người dùng rút nhanh tiền đầu tư tháng 06/2025 HĐ 00000110</t>
  </si>
  <si>
    <t>Thuế GTGT - Phí hỗ trợ người dùng trên phần mềm Finhay: Phí hỗ trợ người dùng rút nhanh tiền đầu tư tháng 06/2025 HĐ 00000110</t>
  </si>
  <si>
    <t xml:space="preserve">Điều chỉnh tăng đơn giá, thành tiền, thuế GTGT: Phí hỗ trợ người dùng trên phần mềm Finhay: Phí hỗ trợ người dùng rút nhanh tiền đầu tư tháng 6/2025
 HĐ 00000122 </t>
  </si>
  <si>
    <t xml:space="preserve">Thuế GTGT - Điều chỉnh tăng đơn giá, thành tiền, thuế GTGT: Phí hỗ trợ người dùng trên phần mềm Finhay: Phí hỗ trợ người dùng rút nhanh tiền đầu tư tháng 6/2025
 HĐ 00000122 </t>
  </si>
  <si>
    <t>BH2506.013</t>
  </si>
  <si>
    <t>Phí hỗ trợ người dùng trên phần mềm Finhay: Phí hỗ trợ người dùng rút nhanh tiền tích lũy tháng 06/2025 HĐ 00000111</t>
  </si>
  <si>
    <t>Thuế GTGT - Phí hỗ trợ người dùng trên phần mềm Finhay: Phí hỗ trợ người dùng rút nhanh tiền tích lũy tháng 06/2025 HĐ 00000111</t>
  </si>
  <si>
    <t>CN2505.TCB022.017</t>
  </si>
  <si>
    <t>(B/O DRAGON CAPITAL VIETFUND MANAGEMENT JOINT STOCK COMPANY) FINHAY CP gioi thieu 01-05.25 ChargeDetails OUR</t>
  </si>
  <si>
    <t>CN2506.TCB553.009</t>
  </si>
  <si>
    <t>Nghiêm Xuân Huy hoàn ứng</t>
  </si>
  <si>
    <t>DN2506.TCB553.074</t>
  </si>
  <si>
    <t>Thanh toán chi phí đi lại ngày 30/06/2025 (Không có hóa đơn)</t>
  </si>
  <si>
    <t>JV2506.005</t>
  </si>
  <si>
    <t>Doanh thu và các khoản liên quan đến doanh thu (REV) tháng 06</t>
  </si>
  <si>
    <t>Doanh thu từ hoạt động rút tiền đầu tư của người dùng tháng 06.2025</t>
  </si>
  <si>
    <t>Doanh thu người dùng rút tiền đầu tư nhanh tháng 06.2025</t>
  </si>
  <si>
    <t>Thuế GTGT từ GD người dùng rút tiền đầu tư nhanh tháng 06.2025</t>
  </si>
  <si>
    <t>Doanh thu từ hoạt động người dùng rút tiền tích lũy nhanh tháng 06.2025</t>
  </si>
  <si>
    <t>Thuế GTGT  từ hoạt động người dùng rút tiền tích lũy nhanh tháng 06.2025</t>
  </si>
  <si>
    <t>Ghi nhận doanh thu phí quản lý tài khoản tháng 06.2025 - Thu từ Đầu tư</t>
  </si>
  <si>
    <t>Ghi nhận Thuế GTGT từ  phí quản lý tài khoản tháng 06.2025 - Thu từ Đầu tư</t>
  </si>
  <si>
    <t>Ghi nhận doanh thu phí quản lý tài khoản tháng 06.2025 - Thu từ Tích lũy</t>
  </si>
  <si>
    <t>Ghi nhận Thuế GTGT từ  phí quản lý tài khoản tháng 06.2025 - Thu từ Tích lũy</t>
  </si>
  <si>
    <t>Thu phí quản lý tài khoản vào tháng 06.2025 (các khoản pending chưa thu ở các tháng trước)</t>
  </si>
  <si>
    <t>JV2506.015</t>
  </si>
  <si>
    <t>Ghi nhận lương và các khoản trích theo lương tháng 6.2025</t>
  </si>
  <si>
    <t>Ghi nhận quỹ hưu trí tháng 6.2025 (Chi phí thuộc về công ty)</t>
  </si>
  <si>
    <t>Ghi nhận quỹ hưu trí tháng 6.2025 (Trích từ lương nhân viên)</t>
  </si>
  <si>
    <t>JV2506.021</t>
  </si>
  <si>
    <t>Hạch toán chứng khoán tháng 06.2025</t>
  </si>
  <si>
    <t>User bán lô lẻ T06.2025</t>
  </si>
  <si>
    <t>Thanh toán tiền user bán CP lô lẻ T06.2025</t>
  </si>
  <si>
    <t>JV2506.024</t>
  </si>
  <si>
    <t>Hạch toán hóa đơn chi tiêu, tiếp khách, vé máy bay BOM tháng 06/2025</t>
  </si>
  <si>
    <t>Thanh toán chi phí khách sạn công tác Trung Quốc ngày 19/06/2025</t>
  </si>
  <si>
    <t>Thanh toán chi phí tiếp khách công tác Trung Quốc ngày 20/06/2025</t>
  </si>
  <si>
    <t>Thanh toán chi phí công tác Trung Quốc ngày 20/06/2025</t>
  </si>
  <si>
    <t>Thanh toán chi phí ăn uống tiếp khách công tác Thái Lan ngày 25/06/2025</t>
  </si>
  <si>
    <t>Thanh toán chi phí ăn uống tiếp khách công tác Thái Lan ngày 26/06/2025</t>
  </si>
  <si>
    <t>Thanh toán chi phí ăn uống tiếp khách công tác Thái Lan ngày 27/06/2025</t>
  </si>
  <si>
    <t>Thanh toán chi phí công tác Thái Lan ngày 27/06/2025</t>
  </si>
  <si>
    <t>Thanh toán chi phí lưu trú công tác TP. Hồ Chí Minh theo HĐ 00000291 ngày 06/06/2025</t>
  </si>
  <si>
    <t>JV2506.028</t>
  </si>
  <si>
    <t>JV2506.031</t>
  </si>
  <si>
    <t>Quyết toán tài khoản VNSC tháng 6.2025 (xem bảng quyết toán chi tiết)</t>
  </si>
  <si>
    <t>Quyết toán tài khoản VNSC tháng 6.2025 (xem bảng quyết toán chi tiết): bán TP_VBA123036</t>
  </si>
  <si>
    <t>Quyết toán tài khoản VNSC tháng 6.2025 (xem bảng quyết toán chi tiết): bán VIC</t>
  </si>
  <si>
    <t>Quyết toán tài khoản VNSC tháng 6.2025 (xem bảng quyết toán chi tiết): bán TCB</t>
  </si>
  <si>
    <t>Quyết toán tài khoản VNSC tháng 6.2025 (xem bảng quyết toán chi tiết): bán HHS</t>
  </si>
  <si>
    <t>Quyết toán tài khoản VNSC tháng 6.2025 (xem bảng quyết toán chi tiết): bán AAA</t>
  </si>
  <si>
    <t>Quyết toán tài khoản VNSC tháng 6.2025 (xem bảng quyết toán chi tiết): bán GEX</t>
  </si>
  <si>
    <t>Quyết toán tài khoản VNSC tháng 6.2025 (xem bảng quyết toán chi tiết): bán DGW</t>
  </si>
  <si>
    <t>Quyết toán tài khoản VNSC tháng 6.2025 (xem bảng quyết toán chi tiết): bán AGR</t>
  </si>
  <si>
    <t>Quyết toán tài khoản VNSC tháng 6.2025 (xem bảng quyết toán chi tiết): bán HDB124018</t>
  </si>
  <si>
    <t>Quyết toán tài khoản VNSC tháng 6.2025 (xem bảng quyết toán chi tiết): bán DXV</t>
  </si>
  <si>
    <t>Quyết toán tài khoản VNSC tháng 6.2025 (xem bảng quyết toán chi tiết): bán MWG</t>
  </si>
  <si>
    <t>Quyết toán tài khoản VNSC tháng 6.2025 (xem bảng quyết toán chi tiết): bán NLG</t>
  </si>
  <si>
    <t>Quyết toán tài khoản VNSC tháng 6.2025 (xem bảng quyết toán chi tiết): bán VRE</t>
  </si>
  <si>
    <t>Quyết toán tài khoản VNSC tháng 6.2025 (xem bảng quyết toán chi tiết): bán FIT</t>
  </si>
  <si>
    <t>Quyết toán tài khoản VNSC tháng 6.2025 (xem bảng quyết toán chi tiết): bán HT1</t>
  </si>
  <si>
    <t>Quyết toán tài khoản VNSC tháng 6.2025 (xem bảng quyết toán chi tiết): bán PAN</t>
  </si>
  <si>
    <t>Quyết toán tài khoản VNSC tháng 6.2025 (xem bảng quyết toán chi tiết): bán CIG</t>
  </si>
  <si>
    <t>Quyết toán tài khoản VNSC tháng 6.2025 (xem bảng quyết toán chi tiết): bán CRC</t>
  </si>
  <si>
    <t>Quyết toán tài khoản VNSC tháng 6.2025 (xem bảng quyết toán chi tiết): bán HVH</t>
  </si>
  <si>
    <t>Quyết toán tài khoản VNSC tháng 6.2025 (xem bảng quyết toán chi tiết): bán NTL</t>
  </si>
  <si>
    <t>Quyết toán tài khoản VNSC tháng 6.2025 (xem bảng quyết toán chi tiết): phí bán CK TP_VBA123036 theo hóa đơn số 121</t>
  </si>
  <si>
    <t>Quyết toán tài khoản VNSC tháng 6.2025 (xem bảng quyết toán chi tiết): phí bán CK VIC theo hóa đơn số 121</t>
  </si>
  <si>
    <t>Quyết toán tài khoản VNSC tháng 6.2025 (xem bảng quyết toán chi tiết): phí bán CK TCB theo hóa đơn số 121</t>
  </si>
  <si>
    <t>Quyết toán tài khoản VNSC tháng 6.2025 (xem bảng quyết toán chi tiết): phí bán CK HHS theo hóa đơn số 121</t>
  </si>
  <si>
    <t>Quyết toán tài khoản VNSC tháng 6.2025 (xem bảng quyết toán chi tiết): phí bán CK AAA theo hóa đơn số 121</t>
  </si>
  <si>
    <t>Quyết toán tài khoản VNSC tháng 6.2025 (xem bảng quyết toán chi tiết): phí bán CK GEX theo hóa đơn số 121</t>
  </si>
  <si>
    <t>Quyết toán tài khoản VNSC tháng 6.2025 (xem bảng quyết toán chi tiết): phí bán CK DGW theo hóa đơn số 121</t>
  </si>
  <si>
    <t>Quyết toán tài khoản VNSC tháng 6.2025 (xem bảng quyết toán chi tiết): phí bán CK AGR theo hóa đơn số 121</t>
  </si>
  <si>
    <t>Quyết toán tài khoản VNSC tháng 6.2025 (xem bảng quyết toán chi tiết): phí bán CK HDB124018 theo hóa đơn số 121</t>
  </si>
  <si>
    <t>Quyết toán tài khoản VNSC tháng 6.2025 (xem bảng quyết toán chi tiết): phí bán CK DXV theo hóa đơn số 121</t>
  </si>
  <si>
    <t>Quyết toán tài khoản VNSC tháng 6.2025 (xem bảng quyết toán chi tiết): phí bán CK MWG theo hóa đơn số 121</t>
  </si>
  <si>
    <t>Quyết toán tài khoản VNSC tháng 6.2025 (xem bảng quyết toán chi tiết): phí bán CK NLG theo hóa đơn số 121</t>
  </si>
  <si>
    <t>Quyết toán tài khoản VNSC tháng 6.2025 (xem bảng quyết toán chi tiết): phí bán CK VRE theo hóa đơn số 121</t>
  </si>
  <si>
    <t>Quyết toán tài khoản VNSC tháng 6.2025 (xem bảng quyết toán chi tiết): phí bán CK FIT theo hóa đơn số 121</t>
  </si>
  <si>
    <t>Quyết toán tài khoản VNSC tháng 6.2025 (xem bảng quyết toán chi tiết): phí bán CK HT1 theo hóa đơn số 121</t>
  </si>
  <si>
    <t>Quyết toán tài khoản VNSC tháng 6.2025 (xem bảng quyết toán chi tiết): phí bán CK PAN theo hóa đơn số 121</t>
  </si>
  <si>
    <t>Quyết toán tài khoản VNSC tháng 6.2025 (xem bảng quyết toán chi tiết): phí bán CK CIG theo hóa đơn số 121</t>
  </si>
  <si>
    <t>Quyết toán tài khoản VNSC tháng 6.2025 (xem bảng quyết toán chi tiết): phí bán CK CRC theo hóa đơn số 121</t>
  </si>
  <si>
    <t>Quyết toán tài khoản VNSC tháng 6.2025 (xem bảng quyết toán chi tiết): phí bán CK HVH theo hóa đơn số 121</t>
  </si>
  <si>
    <t>Quyết toán tài khoản VNSC tháng 6.2025 (xem bảng quyết toán chi tiết): phí bán CK NTL theo hóa đơn số 121</t>
  </si>
  <si>
    <t>Quyết toán tài khoản VNSC tháng 6.2025 (xem bảng quyết toán chi tiết): phí chuyển khoản bán CK TP_VBA123036 theo hóa đơn số 121</t>
  </si>
  <si>
    <t>Quyết toán tài khoản VNSC tháng 6.2025 (xem bảng quyết toán chi tiết): phí chuyển khoản bán CK VIC theo hóa đơn số 121</t>
  </si>
  <si>
    <t>Quyết toán tài khoản VNSC tháng 6.2025 (xem bảng quyết toán chi tiết): phí chuyển khoản bán CK TCB theo hóa đơn số 121</t>
  </si>
  <si>
    <t>Quyết toán tài khoản VNSC tháng 6.2025 (xem bảng quyết toán chi tiết): phí chuyển khoản bán CK HHS theo hóa đơn số 121</t>
  </si>
  <si>
    <t>Quyết toán tài khoản VNSC tháng 6.2025 (xem bảng quyết toán chi tiết): phí chuyển khoản bán CK AAA theo hóa đơn số 121</t>
  </si>
  <si>
    <t>Quyết toán tài khoản VNSC tháng 6.2025 (xem bảng quyết toán chi tiết): phí chuyển khoản bán CK GEX theo hóa đơn số 121</t>
  </si>
  <si>
    <t>Quyết toán tài khoản VNSC tháng 6.2025 (xem bảng quyết toán chi tiết): phí chuyển khoản bán CK DGW theo hóa đơn số 121</t>
  </si>
  <si>
    <t>Quyết toán tài khoản VNSC tháng 6.2025 (xem bảng quyết toán chi tiết): phí chuyển khoản bán CK AGR theo hóa đơn số 121</t>
  </si>
  <si>
    <t>Quyết toán tài khoản VNSC tháng 6.2025 (xem bảng quyết toán chi tiết): phí chuyển khoản bán CK HDB124018 theo hóa đơn số 121</t>
  </si>
  <si>
    <t>Quyết toán tài khoản VNSC tháng 6.2025 (xem bảng quyết toán chi tiết): phí chuyển khoản bán CK DXV theo hóa đơn số 121</t>
  </si>
  <si>
    <t>Quyết toán tài khoản VNSC tháng 6.2025 (xem bảng quyết toán chi tiết): phí chuyển khoản bán CK MWG theo hóa đơn số 121</t>
  </si>
  <si>
    <t>Quyết toán tài khoản VNSC tháng 6.2025 (xem bảng quyết toán chi tiết): phí chuyển khoản bán CK NLG theo hóa đơn số 121</t>
  </si>
  <si>
    <t>Quyết toán tài khoản VNSC tháng 6.2025 (xem bảng quyết toán chi tiết): phí chuyển khoản bán CK VRE theo hóa đơn số 121</t>
  </si>
  <si>
    <t>Quyết toán tài khoản VNSC tháng 6.2025 (xem bảng quyết toán chi tiết): phí chuyển khoản bán CK FIT theo hóa đơn số 121</t>
  </si>
  <si>
    <t>Quyết toán tài khoản VNSC tháng 6.2025 (xem bảng quyết toán chi tiết): phí chuyển khoản bán CK HT1 theo hóa đơn số 121</t>
  </si>
  <si>
    <t>Quyết toán tài khoản VNSC tháng 6.2025 (xem bảng quyết toán chi tiết): phí chuyển khoản bán CK PAN theo hóa đơn số 121</t>
  </si>
  <si>
    <t>Quyết toán tài khoản VNSC tháng 6.2025 (xem bảng quyết toán chi tiết): phí chuyển khoản bán CK CIG theo hóa đơn số 121</t>
  </si>
  <si>
    <t>Quyết toán tài khoản VNSC tháng 6.2025 (xem bảng quyết toán chi tiết): phí chuyển khoản bán CK CRC theo hóa đơn số 121</t>
  </si>
  <si>
    <t>Quyết toán tài khoản VNSC tháng 6.2025 (xem bảng quyết toán chi tiết): phí chuyển khoản bán CK HVH theo hóa đơn số 121</t>
  </si>
  <si>
    <t>Quyết toán tài khoản VNSC tháng 6.2025 (xem bảng quyết toán chi tiết): phí chuyển khoản bán CK NTL theo hóa đơn số 121</t>
  </si>
  <si>
    <t>JV2506.033</t>
  </si>
  <si>
    <t>Phí quản lý tài khoản, chuyển tiền...TVAM và TVS tháng 6.2025</t>
  </si>
  <si>
    <t>Cổ tức trả bằng tiền, coupon còn phải thu tháng 6</t>
  </si>
  <si>
    <t>JV2506.036</t>
  </si>
  <si>
    <t xml:space="preserve">E301 Receivable </t>
  </si>
  <si>
    <t>Objectives:</t>
  </si>
  <si>
    <t>All receivable balance on the balance sheet is existed and relating to incurred transactions during the year.</t>
  </si>
  <si>
    <t>C</t>
  </si>
  <si>
    <t>All receivables owned by the entity at the balance sheet date is included on the balance sheet</t>
  </si>
  <si>
    <t>V</t>
  </si>
  <si>
    <t xml:space="preserve">
Receivables is stated at its realizable value, particularly when denominated in foreign currency
Aging is appropriately determined and provision for bad debt is appropriately calculated</t>
  </si>
  <si>
    <t>R&amp;O</t>
  </si>
  <si>
    <t>The entity owns, or has a legal right to, all the receivables on the balance sheet at the balance sheet date - Entity has right to collect or require counterparties to repay all amount without any restrictions, liens, or other security interests are identified</t>
  </si>
  <si>
    <t>P&amp;D</t>
  </si>
  <si>
    <t>Receivable is properly classified, described and disclosed (including any related restrictions on receivable) in the financial statements in accordance with the applicable financial reporting framework</t>
  </si>
  <si>
    <t>Workdones:</t>
  </si>
  <si>
    <t xml:space="preserve"> Agreed receivables subledger to the general ledger Control account</t>
  </si>
  <si>
    <t xml:space="preserve"> Reviewed and documented nature of receivables</t>
  </si>
  <si>
    <t xml:space="preserve"> Analyzed the movement of account with reciprocal account</t>
  </si>
  <si>
    <t xml:space="preserve"> Analyzed the trade receivables activity to understand how invoices raised during the year have been settled</t>
  </si>
  <si>
    <t xml:space="preserve"> Selected samples via EY Smart Sampling (the SIZE of sample), key items as the Volume of transactions greater THAN threshold. ey random tool Selected based on population.</t>
  </si>
  <si>
    <t>Findings:</t>
  </si>
  <si>
    <t>3.1</t>
  </si>
  <si>
    <t>Reconcile between TB and GL</t>
  </si>
  <si>
    <t>Movement</t>
  </si>
  <si>
    <t>Per GL</t>
  </si>
  <si>
    <t>Diff</t>
  </si>
  <si>
    <t>OB</t>
  </si>
  <si>
    <t>Dr</t>
  </si>
  <si>
    <t>Cr</t>
  </si>
  <si>
    <t>EB</t>
  </si>
  <si>
    <t>3.2</t>
  </si>
  <si>
    <t>Reconcile between TB and DL</t>
  </si>
  <si>
    <t>Per DL</t>
  </si>
  <si>
    <t>TB</t>
  </si>
  <si>
    <t>CHI TIẾT CÔNG NỢ PHẢI THU</t>
  </si>
  <si>
    <t>Tài khoản: 131; Loại tiền: Tổng hợp; Từ ngày 01/01/2025 đến ngày 30/6/2025</t>
  </si>
  <si>
    <t>Tên khách hàng</t>
  </si>
  <si>
    <t>TK công nợ</t>
  </si>
  <si>
    <t>Số dư</t>
  </si>
  <si>
    <t>Tên khách hàng : CÔNG TY CỔ PHẦN QUẢN LÝ QUỸ ĐẦU TƯ DRAGON CAPITAL VIỆT NAM (15 )</t>
  </si>
  <si>
    <t/>
  </si>
  <si>
    <t>Số dư đầu kỳ</t>
  </si>
  <si>
    <t>Tên khách hàng : CÔNG TY CỔ PHẦN VIMARKET VIỆT NAM (15 )</t>
  </si>
  <si>
    <t>Tên khách hàng : CÔNG TY TNHH DỊCH VỤ VÀ PHÂN PHỐI FINHAY VIỆT NAM (13 )</t>
  </si>
  <si>
    <t>Tên khách hàng : CÔNG TY TNHH INTERSPACE VIỆT NAM (18 )</t>
  </si>
  <si>
    <t>Tên khách hàng : CÔNG TY TNHH MỘT THÀNH VIÊN QUẢN LÝ QUỸ ĐẦU TƯ CHỨNG KHOÁN I.P.A (31 )</t>
  </si>
  <si>
    <t>Tên khách hàng : CÔNG TY TNHH QUẢN LÝ QUỸ SSI (19 )</t>
  </si>
  <si>
    <t>Tên khách hàng : CÔNG TY TRÁCH NHIỆM HỮU HẠN QUẢN LÝ QUỸ MIRAE ASSET (VIỆT NAM) (19 )</t>
  </si>
  <si>
    <t>Tên khách hàng : NGÂN HÀNG TRÁCH NHIỆM HỮU HẠN MỘT THÀNH VIÊN CIMB VIỆT NAM (26 )</t>
  </si>
  <si>
    <t>Tên khách hàng : Nghiêm Xuân Huy (11 )</t>
  </si>
  <si>
    <t>Tên khách hàng : Người mua không lấy hóa đơn (156 )</t>
  </si>
  <si>
    <t>Số dòng = 323</t>
  </si>
  <si>
    <t>TỔNG HỢP CÔNG NỢ PHẢI THU</t>
  </si>
  <si>
    <t>Mã khách hàng</t>
  </si>
  <si>
    <t>Số phát sinh</t>
  </si>
  <si>
    <t>Số dư cuối kỳ</t>
  </si>
  <si>
    <t>Số dòng = 10</t>
  </si>
  <si>
    <t>TỔNG HỢP CÔNG NỢ PHẢI TRẢ</t>
  </si>
  <si>
    <t>Tài khoản: 331.02; Loại tiền: Tổng hợp; Từ ngày 01/01/2025 đến ngày 30/6/2025</t>
  </si>
  <si>
    <t>Mã nhà cung cấp</t>
  </si>
  <si>
    <t>Tên nhà cung cấp</t>
  </si>
  <si>
    <t>Số dòng = 6</t>
  </si>
  <si>
    <t>CHI TIẾT CÔNG NỢ PHẢI TRẢ</t>
  </si>
  <si>
    <t>Tên nhà cung cấp : CÔNG TY CỔ PHẦN CÔNG NGHỆ BÁC SỸ BÊN BẠN (2 )</t>
  </si>
  <si>
    <t>Tên nhà cung cấp : CÔNG TY CỔ PHẦN ENDEAVOR VIỆT NAM (3 )</t>
  </si>
  <si>
    <t>Tên nhà cung cấp : CÔNG TY CỔ PHẦN GÁC-MĂNG-GIÊ (2 )</t>
  </si>
  <si>
    <t>Tên nhà cung cấp : CÔNG TY TNHH MỘT THÀNH VIÊN KHÁCH SẠN QUỐC TẾ THIÊN PHÚC (3 )</t>
  </si>
  <si>
    <t>Tên nhà cung cấp : CHI NHÁNH CÔNG TY TNHH THỰC PHẨM &amp; NƯỚC GIẢI KHÁT Ý TƯỞNG VIỆT (9 )</t>
  </si>
  <si>
    <t>Tên nhà cung cấp : TỔNG CÔNG TY HÀNG KHÔNG VIỆT NAM  - CTCP (1 )</t>
  </si>
  <si>
    <t>Số dòng = 20</t>
  </si>
  <si>
    <t>3.3</t>
  </si>
  <si>
    <t>Breakdown and ARP</t>
  </si>
  <si>
    <t>Account: 131 - Phải thu của KH</t>
  </si>
  <si>
    <t>30/06/2025</t>
  </si>
  <si>
    <t>Vendor's code</t>
  </si>
  <si>
    <t>Vendor</t>
  </si>
  <si>
    <t>Ending balance</t>
  </si>
  <si>
    <t>0102639638</t>
  </si>
  <si>
    <t>CÔNG TY CỔ PHẦN VIỄN THÔNG ĐÔNG DƯƠNG TELECOM</t>
  </si>
  <si>
    <t>0106539659</t>
  </si>
  <si>
    <t>CÔNG TY CỔ PHẦN GALAXY PLAY</t>
  </si>
  <si>
    <t>0300446973-001</t>
  </si>
  <si>
    <t>CÔNG TY BẢO MINH HÀ NỘI</t>
  </si>
  <si>
    <t>Trần Việt Hưng</t>
  </si>
  <si>
    <t>Total</t>
  </si>
  <si>
    <t>31/12/2024</t>
  </si>
  <si>
    <t>%Var</t>
  </si>
  <si>
    <t>Explaination</t>
  </si>
  <si>
    <t>ARP</t>
  </si>
  <si>
    <t>Month</t>
  </si>
  <si>
    <t xml:space="preserve">Account </t>
  </si>
  <si>
    <t>Jan</t>
  </si>
  <si>
    <t>Feb</t>
  </si>
  <si>
    <t>Mar</t>
  </si>
  <si>
    <t>Apr</t>
  </si>
  <si>
    <t>May</t>
  </si>
  <si>
    <t>Jun</t>
  </si>
  <si>
    <t>Finhay's accounts receivable from customers mainly decreased due to the reduction in receivables from CIMB VN, Mirae Asset, and SSI, which saw reductions in accounts receivable of 53%, 22%, and 17% respectively.</t>
  </si>
  <si>
    <t>Breakdown</t>
  </si>
  <si>
    <t xml:space="preserve">Trả trước cho người bán </t>
  </si>
  <si>
    <t>SỔ NHẬT KÝ CHUNG</t>
  </si>
  <si>
    <t>Năm 2024</t>
  </si>
  <si>
    <t>C23MDQ|243</t>
  </si>
  <si>
    <t>243</t>
  </si>
  <si>
    <t>Dịch vụ ăn uống theo HĐ 243 ngày 13/12/2023</t>
  </si>
  <si>
    <t>FH238 - LinhNK</t>
  </si>
  <si>
    <t>Nguyễn Khánh Linh</t>
  </si>
  <si>
    <t>C23TTP|5676</t>
  </si>
  <si>
    <t>5676</t>
  </si>
  <si>
    <t>Nước uống văn phòng theo HĐ 5676 ngày 20/12/2023</t>
  </si>
  <si>
    <t>FH056-NgocPH</t>
  </si>
  <si>
    <t>Phan Huyền Ngọc</t>
  </si>
  <si>
    <t>Thuế GTGT - Nước uống văn phòng theo HĐ 5676 ngày 20/12/2023</t>
  </si>
  <si>
    <t>K23TEM|00022735</t>
  </si>
  <si>
    <t>00022735</t>
  </si>
  <si>
    <t>Mua đồ ăn văn phòng theo HĐ 00022735 ngày 27/12/2023</t>
  </si>
  <si>
    <t>Thuế GTGT - Mua đồ ăn văn phòng theo HĐ 00022735 ngày 27/12/2023</t>
  </si>
  <si>
    <t>C23MGG|1129617</t>
  </si>
  <si>
    <t>1129617</t>
  </si>
  <si>
    <t>Dịch vụ ăn uống theo HĐ 1129617 ngày 29/12/2023</t>
  </si>
  <si>
    <t>FH087 - GiangNĐH</t>
  </si>
  <si>
    <t>Nguyễn Đoàn Hương Giang</t>
  </si>
  <si>
    <t>Thuế GTGT - Dịch vụ ăn uống theo HĐ 1129617 ngày 29/12/2023</t>
  </si>
  <si>
    <t>C23TMH|00000373</t>
  </si>
  <si>
    <t>00000373</t>
  </si>
  <si>
    <t>Chi phí Marketing Monitaz đợt 2-20% còn lại của Hợp đồng số 21/HDDV-MONITAZ/MHC- FINHAY/2023 ký ngày 26/4/2023 theo HĐ 00000373 ngày 29/12/2023</t>
  </si>
  <si>
    <t>0101599171</t>
  </si>
  <si>
    <t>CÔNG TY TNHH MÀN HÌNH CỘNG</t>
  </si>
  <si>
    <t>COB</t>
  </si>
  <si>
    <t>Branding</t>
  </si>
  <si>
    <t>Thuế GTGT - Chi phí Marketing Monitaz đợt 2-20% còn lại của Hợp đồng số 21/HDDV-MONITAZ/MHC- FINHAY/2023 ký ngày 26/4/2023 theo HĐ 00000373 ngày 29/12/2023</t>
  </si>
  <si>
    <t>C24MHY|00000017</t>
  </si>
  <si>
    <t>00000017</t>
  </si>
  <si>
    <t>Dịch vụ ăn uống theo HĐ 00000017 ngày 01/01/2024</t>
  </si>
  <si>
    <t>CN2401.CIMB227.002</t>
  </si>
  <si>
    <t>Người dùng nạp tiền vào tài khoản CIMB - bank ghi có tiền vào tài khoản</t>
  </si>
  <si>
    <t>CN2401.CIMB227.001</t>
  </si>
  <si>
    <t>Hạch toán lãi số dư tháng 01.2024</t>
  </si>
  <si>
    <t>IN-OTHERS</t>
  </si>
  <si>
    <t>Các khoản thu khác</t>
  </si>
  <si>
    <t>CN2401.CIMB336.001</t>
  </si>
  <si>
    <t>CN2407.VCBS.003</t>
  </si>
  <si>
    <t>Lãi tiền gửi tháng 12/2023</t>
  </si>
  <si>
    <t>CIW</t>
  </si>
  <si>
    <t>Inflow from Working capital</t>
  </si>
  <si>
    <t>DN2407.VCBS.030</t>
  </si>
  <si>
    <t>Phí lưu ký tháng  12/2023 số HĐ 00004553 ngày 31/12/2023</t>
  </si>
  <si>
    <t>OUT-VLĐ</t>
  </si>
  <si>
    <t>Change in working capital</t>
  </si>
  <si>
    <t>JV2401.001</t>
  </si>
  <si>
    <t>Lệ phí môn bài năm 2024</t>
  </si>
  <si>
    <t>Lệ phí môn bài năm 2024 (trụ sở chính)</t>
  </si>
  <si>
    <t>Lệ phí môn bài năm 2024 (địa điểm kinh doanh 00002))</t>
  </si>
  <si>
    <t>Lệ phí môn bài năm 2024 (chi nhánh HCM)</t>
  </si>
  <si>
    <t>JV2401.002</t>
  </si>
  <si>
    <t>Hoàn nguyên tạm tính chi phí ngân hàng Bản Việt thu phí dịch vụ chi hộ tháng 11/2023</t>
  </si>
  <si>
    <t>0301378892</t>
  </si>
  <si>
    <t>NGÂN HÀNG THƯƠNG MẠI CỔ PHẦN BẢN VIỆT</t>
  </si>
  <si>
    <t>025</t>
  </si>
  <si>
    <t>Cashburn for other operating expenses (các khoản chi khác)</t>
  </si>
  <si>
    <t>JV2401.003</t>
  </si>
  <si>
    <t>Hoá đơn Phí CQG tháng 10.2023 theo HD 918 ngày 31/10/2023</t>
  </si>
  <si>
    <t>0310140180</t>
  </si>
  <si>
    <t>CÔNG TY CỔ PHẦN GIAO DỊCH HÀNG HÓA VIỆT NAM</t>
  </si>
  <si>
    <t>JV2401.042</t>
  </si>
  <si>
    <t>Kết chuyển lợi nhuận sau thuế chưa phân phối năm 2023</t>
  </si>
  <si>
    <t>JV2401.044</t>
  </si>
  <si>
    <t>Điều chỉnh thuế GTGT được khấu trừ do mua hàng tại doanh nghiệp có rủi ro cao về thuế HĐ 00000146 ngày 17/03/2022 (đã điều chỉnh tờ khai Q1.2022)</t>
  </si>
  <si>
    <t>0107850930</t>
  </si>
  <si>
    <t>CÔNG TY TNHH TỔNG HỢP THƯƠNG MẠI VÀ DỊCH VỤ NAM PHÁT</t>
  </si>
  <si>
    <t>JV2401.004</t>
  </si>
  <si>
    <t>Người dùng rút tiền qua Bản Việt tháng 01/2024</t>
  </si>
  <si>
    <t>Người dùng rút tiền qua Bản Việt ngày 01/01/2024 - Tích lũy không kỳ hạn</t>
  </si>
  <si>
    <t>CHOCHUYEN</t>
  </si>
  <si>
    <t>Giao dịch đã xuất file chuyển tiền trong giai đoạn chờ chuyển</t>
  </si>
  <si>
    <t>Người dùng rút tiền qua Bản Việt ngày 02/01/2024 - Đầu tư</t>
  </si>
  <si>
    <t>Người dùng rút tiền qua Bản Việt ngày 02/01/2024 - Tích lũy không kỳ hạn</t>
  </si>
  <si>
    <t>Người dùng rút tiền qua Bản Việt ngày 03/01/2024 - Đầu tư</t>
  </si>
  <si>
    <t>Người dùng rút tiền qua Bản Việt ngày 03/01/2024 - Tích lũy không kỳ hạn</t>
  </si>
  <si>
    <t>Người dùng rút tiền qua Bản Việt ngày 04/01/2024 - Đầu tư</t>
  </si>
  <si>
    <t>Người dùng rút tiền qua Bản Việt ngày 04/01/2024 - Tích lũy không kỳ hạn</t>
  </si>
  <si>
    <t>Người dùng rút tiền qua Bản Việt ngày 05/01/2024 - Đầu tư</t>
  </si>
  <si>
    <t>Người dùng rút tiền qua Bản Việt ngày 05/01/2024 - Tích lũy không kỳ hạn</t>
  </si>
  <si>
    <t>Người dùng rút tiền qua Bản Việt ngày 06/01/2024 - Tích lũy không kỳ hạn</t>
  </si>
  <si>
    <t>Người dùng rút tiền qua Bản Việt ngày 07/01/2024 - Tích lũy không kỳ hạn</t>
  </si>
  <si>
    <t>Người dùng rút tiền qua Bản Việt ngày 08/01/2024 - Đầu tư</t>
  </si>
  <si>
    <t>Người dùng rút tiền qua Bản Việt ngày 08/01/2024 - Tích lũy không kỳ hạn</t>
  </si>
  <si>
    <t>Người dùng rút tiền qua Bản Việt ngày 09/01/2024 - Đầu tư</t>
  </si>
  <si>
    <t>Người dùng rút tiền qua Bản Việt ngày 09/01/2024 - Tích lũy không kỳ hạn</t>
  </si>
  <si>
    <t>Người dùng rút tiền qua Bản Việt ngày 10/01/2024 - Đầu tư</t>
  </si>
  <si>
    <t>Người dùng rút tiền qua Bản Việt ngày 10/01/2024 - Tích lũy không kỳ hạn</t>
  </si>
  <si>
    <t>Người dùng rút tiền qua Bản Việt ngày 11/01/2024 - Đầu tư</t>
  </si>
  <si>
    <t>Người dùng rút tiền qua Bản Việt ngày 11/01/2024 - Tích lũy không kỳ hạn</t>
  </si>
  <si>
    <t>Người dùng rút tiền qua Bản Việt ngày 12/01/2024 - Đầu tư</t>
  </si>
  <si>
    <t>Người dùng rút tiền qua Bản Việt ngày 12/01/2024 - Tích lũy không kỳ hạn</t>
  </si>
  <si>
    <t>Người dùng rút tiền qua Bản Việt ngày 13/01/2024 - Tích lũy không kỳ hạn</t>
  </si>
  <si>
    <t>Người dùng rút tiền qua Bản Việt ngày 14/01/2024 - Tích lũy không kỳ hạn</t>
  </si>
  <si>
    <t>Người dùng rút tiền qua Bản Việt ngày 15/01/2024 - Đầu tư</t>
  </si>
  <si>
    <t>Người dùng rút tiền qua Bản Việt ngày 15/01/2024 - Tích lũy không kỳ hạn</t>
  </si>
  <si>
    <t>Người dùng rút tiền qua Bản Việt ngày 16/01/2024 - Đầu tư</t>
  </si>
  <si>
    <t>Người dùng rút tiền qua Bản Việt ngày 16/01/2024 - Tích lũy không kỳ hạn</t>
  </si>
  <si>
    <t>Người dùng rút tiền qua Bản Việt ngày 17/01/2024 - Đầu tư</t>
  </si>
  <si>
    <t>Người dùng rút tiền qua Bản Việt ngày 17/01/2024 - Tích lũy không kỳ hạn</t>
  </si>
  <si>
    <t>Người dùng rút tiền qua Bản Việt ngày 18/01/2024 - Tích lũy không kỳ hạn</t>
  </si>
  <si>
    <t>Người dùng rút tiền qua Bản Việt ngày 19/01/2024 - Đầu tư</t>
  </si>
  <si>
    <t>Người dùng rút tiền qua Bản Việt ngày 19/01/2024 - Tích lũy không kỳ hạn</t>
  </si>
  <si>
    <t>Người dùng rút tiền qua Bản Việt ngày 20/01/2024 - Tích lũy không kỳ hạn</t>
  </si>
  <si>
    <t>Người dùng rút tiền qua Bản Việt ngày 21/01/2024 - Tích lũy không kỳ hạn</t>
  </si>
  <si>
    <t>Người dùng rút tiền qua Bản Việt ngày 22/01/2024 - Đầu tư</t>
  </si>
  <si>
    <t>Người dùng rút tiền qua Bản Việt ngày 22/01/2024 - Tích lũy không kỳ hạn</t>
  </si>
  <si>
    <t>Người dùng rút tiền qua Bản Việt ngày 23/01/2024 - Đầu tư</t>
  </si>
  <si>
    <t>Người dùng rút tiền qua Bản Việt ngày 23/01/2024 - Tích lũy không kỳ hạn</t>
  </si>
  <si>
    <t>Người dùng rút tiền qua Bản Việt ngày 24/01/2024 - Đầu tư</t>
  </si>
  <si>
    <t>Người dùng rút tiền qua Bản Việt ngày 24/01/2024 - Tích lũy không kỳ hạn</t>
  </si>
  <si>
    <t>Người dùng rút tiền qua Bản Việt ngày 25/01/2024 - Đầu tư</t>
  </si>
  <si>
    <t>Người dùng rút tiền qua Bản Việt ngày 25/01/2024 - Tích lũy không kỳ hạn</t>
  </si>
  <si>
    <t>Người dùng rút tiền qua Bản Việt ngày 26/01/2024 - Đầu tư</t>
  </si>
  <si>
    <t>Người dùng rút tiền qua Bản Việt ngày 26/01/2024 - Tích lũy không kỳ hạn</t>
  </si>
  <si>
    <t>Người dùng rút tiền qua Bản Việt ngày 27/01/2024 - Tích lũy không kỳ hạn</t>
  </si>
  <si>
    <t>Người dùng rút tiền qua Bản Việt ngày 28/01/2024 - Tích lũy không kỳ hạn</t>
  </si>
  <si>
    <t>Người dùng rút tiền qua Bản Việt ngày 29/01/2024 - Đầu tư</t>
  </si>
  <si>
    <t>Người dùng rút tiền qua Bản Việt ngày 29/01/2024 - Tích lũy không kỳ hạn</t>
  </si>
  <si>
    <t>Người dùng rút tiền qua Bản Việt ngày 30/01/2024 - Đầu tư</t>
  </si>
  <si>
    <t>Người dùng rút tiền qua Bản Việt ngày 30/01/2024 - Tích lũy không kỳ hạn</t>
  </si>
  <si>
    <t>Người dùng rút tiền qua Bản Việt ngày 31/01/2024 - Đầu tư</t>
  </si>
  <si>
    <t>Người dùng rút tiền qua Bản Việt ngày 31/01/2024 - Tích lũy không kỳ hạn</t>
  </si>
  <si>
    <t>JV2401.005</t>
  </si>
  <si>
    <t>JV2401.006</t>
  </si>
  <si>
    <t>Người dùng nạp tiền qua CIMB tháng 01.2024</t>
  </si>
  <si>
    <t>Người dùng nạp tiền qua CIMB ngày 01/01/2024 - Tích lũy kỳ hạn không kỳ hạn</t>
  </si>
  <si>
    <t>Người dùng nạp tiền qua CIMB ngày 02/01/2024 - Tích lũy kỳ hạn không kỳ hạn</t>
  </si>
  <si>
    <t>Người dùng nạp tiền qua CIMB ngày 03/01/2024 - Tích lũy kỳ hạn không kỳ hạn</t>
  </si>
  <si>
    <t>Người dùng nạp tiền qua CIMB ngày 04/01/2024 - Tích lũy kỳ hạn không kỳ hạn</t>
  </si>
  <si>
    <t>Người dùng nạp tiền qua CIMB ngày 05/01/2024 - Tích lũy kỳ hạn không kỳ hạn</t>
  </si>
  <si>
    <t>Người dùng nạp tiền qua CIMB ngày 06/01/2024 - Tích lũy kỳ hạn không kỳ hạn</t>
  </si>
  <si>
    <t>Người dùng nạp tiền qua CIMB ngày 07/01/2024 - Tích lũy kỳ hạn không kỳ hạn</t>
  </si>
  <si>
    <t>Người dùng nạp tiền qua CIMB ngày 08/01/2024 - Tích lũy kỳ hạn không kỳ hạn</t>
  </si>
  <si>
    <t>Người dùng nạp tiền qua CIMB ngày 09/01/2024 - Tích lũy kỳ hạn không kỳ hạn</t>
  </si>
  <si>
    <t>Người dùng nạp tiền qua CIMB ngày 10/01/2024 - Tích lũy kỳ hạn không kỳ hạn</t>
  </si>
  <si>
    <t>Người dùng nạp tiền qua CIMB ngày 11/01/2024 - Tích lũy kỳ hạn không kỳ hạn</t>
  </si>
  <si>
    <t>Người dùng nạp tiền qua CIMB ngày 13/01/2024 - Tích lũy kỳ hạn không kỳ hạn</t>
  </si>
  <si>
    <t>Người dùng nạp tiền qua CIMB ngày 15/01/2024 - Tích lũy kỳ hạn không kỳ hạn</t>
  </si>
  <si>
    <t>Người dùng nạp tiền qua CIMB ngày 16/01/2024 - Tích lũy kỳ hạn không kỳ hạn</t>
  </si>
  <si>
    <t>Người dùng nạp tiền qua CIMB ngày 17/01/2024 - Tích lũy kỳ hạn không kỳ hạn</t>
  </si>
  <si>
    <t>Người dùng nạp tiền qua CIMB ngày 18/01/2024 - Tích lũy kỳ hạn không kỳ hạn</t>
  </si>
  <si>
    <t>Người dùng nạp tiền qua CIMB ngày 19/01/2024 - Tích lũy kỳ hạn không kỳ hạn</t>
  </si>
  <si>
    <t>Người dùng nạp tiền qua CIMB ngày 20/01/2024 - Tích lũy kỳ hạn không kỳ hạn</t>
  </si>
  <si>
    <t>Người dùng nạp tiền qua CIMB ngày 21/01/2024 - Tích lũy kỳ hạn không kỳ hạn</t>
  </si>
  <si>
    <t>Người dùng nạp tiền qua CIMB ngày 22/01/2024 - Tích lũy kỳ hạn không kỳ hạn</t>
  </si>
  <si>
    <t>Người dùng nạp tiền qua CIMB ngày 23/01/2024 - Tích lũy kỳ hạn không kỳ hạn</t>
  </si>
  <si>
    <t>Người dùng nạp tiền qua CIMB ngày 24/01/2024 - Tích lũy kỳ hạn không kỳ hạn</t>
  </si>
  <si>
    <t>Người dùng nạp tiền qua CIMB ngày 26/01/2024 - Tích lũy kỳ hạn không kỳ hạn</t>
  </si>
  <si>
    <t>Người dùng nạp tiền qua CIMB ngày 27/01/2024 - Tích lũy kỳ hạn không kỳ hạn</t>
  </si>
  <si>
    <t>Người dùng nạp tiền qua CIMB ngày 28/01/2024 - Tích lũy kỳ hạn không kỳ hạn</t>
  </si>
  <si>
    <t>Người dùng nạp tiền qua CIMB ngày 29/01/2024 - Tích lũy kỳ hạn không kỳ hạn</t>
  </si>
  <si>
    <t>Người dùng nạp tiền qua CIMB ngày 30/01/2024 - Tích lũy kỳ hạn không kỳ hạn</t>
  </si>
  <si>
    <t>Người dùng nạp tiền qua CIMB ngày 31/01/2024 - Tích lũy kỳ hạn không kỳ hạn</t>
  </si>
  <si>
    <t>DN2401.TCB553.001</t>
  </si>
  <si>
    <t>Thanh toán chi phí ứng dụng văn phòng Gsuite theo HĐ 4880871276 ngày 31/12/2023</t>
  </si>
  <si>
    <t>0775-6205-5386</t>
  </si>
  <si>
    <t>Google Cloud - G Suite (finhay.com.vn)</t>
  </si>
  <si>
    <t>CN2401.CIMB227.003</t>
  </si>
  <si>
    <t>CN2401.VPB431.083</t>
  </si>
  <si>
    <t>ONEPAY thanh toán tiền thu hộ 02.01.2024</t>
  </si>
  <si>
    <t>0102126770-PC</t>
  </si>
  <si>
    <t>CÔNG TY CỔ PHẦN  THƯƠNG MẠI VÀ DỊCH VỤ TRỰC TUYẾN ONEPAY</t>
  </si>
  <si>
    <t>CTNB2401.001</t>
  </si>
  <si>
    <t>Chuyển tiền nội bộ từ TCB6044 sang TCB6553</t>
  </si>
  <si>
    <t>CTNB2401.005</t>
  </si>
  <si>
    <t>Chuyển tiền sang tài khoản CIMB-DR</t>
  </si>
  <si>
    <t>Chuyển tiền sang tài khoản CIMB-DR ngày 02/01/2024</t>
  </si>
  <si>
    <t>X</t>
  </si>
  <si>
    <t>Không phân loại</t>
  </si>
  <si>
    <t>CTNB2401.002</t>
  </si>
  <si>
    <t>Chuyển tiền nội bộ từ VCB5587 sang TCB6044</t>
  </si>
  <si>
    <t>CTNB2401.003</t>
  </si>
  <si>
    <t>Chuyển tiền nội bộ từ VPB3431 sang TCB6044</t>
  </si>
  <si>
    <t>CTNB2401.004</t>
  </si>
  <si>
    <t>Chuyển tiền nội bộ từ TCB6036 sang TCB6044</t>
  </si>
  <si>
    <t>DN2401.BV804.001</t>
  </si>
  <si>
    <t>Ngân hàng Bản Việt cắt tiền các giao dịch rút nhanh ngày 02/01/2024</t>
  </si>
  <si>
    <t>DN2401.TCB553.002</t>
  </si>
  <si>
    <t>Thanh toán chi phí quảng cáo Search Ads theo HĐ S347417629 ngày 31/12/2023 (USD 351.57 @ 24,290)</t>
  </si>
  <si>
    <t>IE9700053D</t>
  </si>
  <si>
    <t>Apple Distribution - Phí quảng cáo</t>
  </si>
  <si>
    <t>COA</t>
  </si>
  <si>
    <t>User acquisition</t>
  </si>
  <si>
    <t>DN2401.TCB553.003</t>
  </si>
  <si>
    <t>Thanh toán chi phí quảng cáo theo HĐ VNTT20233572855 ngày 31/12/2023</t>
  </si>
  <si>
    <t>CON1953161</t>
  </si>
  <si>
    <t>TIKTOK PTE. LTD</t>
  </si>
  <si>
    <t>DN2401.TCB553.004</t>
  </si>
  <si>
    <t>Thanh toán chi phí dữ liệu văn phòng Google GSUITEvnsc.vn</t>
  </si>
  <si>
    <t>DN2401.TCB553.005</t>
  </si>
  <si>
    <t>GD THE QUA POS SO THE 402156...0390 NGAY 01/01/2024 TAI Google GSUITEfinhay.v SG SG APPCODE 445207 TID 99999999 (chưa có hóa đơn)</t>
  </si>
  <si>
    <t>DN2401.TCB553.006</t>
  </si>
  <si>
    <t>GD THE QUA POS SO THE 402156...0390 NGAY 01/01/2024 TAI Google GSUITEfinhay.c SG SG APPCODE 460293 TID 99999999</t>
  </si>
  <si>
    <t>DN2401.TCB553.007</t>
  </si>
  <si>
    <t>Thanh toán dịch vụ ăn uống theo HĐ 00000017 ngày 01/01/2024</t>
  </si>
  <si>
    <t>DN2401.TCB553.008</t>
  </si>
  <si>
    <t>GD THE QUA POS SO THE 402156...0390 NGAY 01/01/2024 TAI Google CLOUD wFK5XL SG SG APPCODE 647616 TID 99999999</t>
  </si>
  <si>
    <t>8567-5498-0566</t>
  </si>
  <si>
    <t>Google cloud - Phí dữ liệu</t>
  </si>
  <si>
    <t>DN2401.TCB553.009</t>
  </si>
  <si>
    <t>GD THE QUA POS SO THE 402156...0390 NGAY 01/01/2024 TAI GOOGLE*CLOUD 49FMXT CC GOOGLE.COM SG APPCODE 650350 TID WPGTID01</t>
  </si>
  <si>
    <t>DN2401.TCB553.010</t>
  </si>
  <si>
    <t>GD THE QUA POS SO THE 402156...0390 NGAY 02/01/2024 TAI DATACRUNCH.IO +358451278799 FI APPCODE 906126 TID OENILHKE theo HD 4741531963 ngày 02/01/2024</t>
  </si>
  <si>
    <t>DN2401.TCB553.011</t>
  </si>
  <si>
    <t>GD THE QUA POS SO THE 402156...0390 NGAY 02/01/2024 TAI MONGODBCLOUD FINHAY... 18446664632 IE APPCODE 910530 TID VUTUIRY3 theo HD 6569420abb3ffd18dcf6c49a ngày 01/01/2024</t>
  </si>
  <si>
    <t>DN2401.TCB553.012</t>
  </si>
  <si>
    <t>GD THE TREN INTERNET SO THE 402156...0390 NGAY 02/01/2024 TAI Grab* A-5S86X74WWG8U 00 VN APPCODE 943686</t>
  </si>
  <si>
    <t>BH2401.001</t>
  </si>
  <si>
    <t>Phí dịch vụ hỗ trợ kinh doanh sản phẩm vàng trang sức trên phần mềm Finhay tháng 12/2023 hóa đơn số 0000191 ngày 03/01/2024</t>
  </si>
  <si>
    <t>Thuế GTGT - Phí dịch vụ hỗ trợ kinh doanh sản phẩm vàng trang sức trên phần mềm Finhay tháng 12/2023 hóa đơn số 0000191 ngày 03/01/2024</t>
  </si>
  <si>
    <t>BH2401.002</t>
  </si>
  <si>
    <t>Bán hàng CÔNG TY CỔ PHẦN GALAXY PLAY theo HD 00000002 ngày 03/01/2024</t>
  </si>
  <si>
    <t>Bán hàng CÔNG TY CỔ PHẦN GALAXY PLAY theo HD 0000002 ngày 03/01/2024</t>
  </si>
  <si>
    <t>Thuế GTGT - Bán hàng CÔNG TY CỔ PHẦN GALAXY PLAY theo HD 0000002 ngày 03/01/2024</t>
  </si>
  <si>
    <t>CN2401.TCB022.001</t>
  </si>
  <si>
    <t>Thu tiền bán CCQ TCBF tháng 01.2024</t>
  </si>
  <si>
    <t>CCQ.Ban.pending</t>
  </si>
  <si>
    <t>Giao dịch bán chứng chỉ quỹ chưa khớp/tiền chưa về</t>
  </si>
  <si>
    <t>CN2401.CIMB227.004</t>
  </si>
  <si>
    <t>CN2401.TCB553.001</t>
  </si>
  <si>
    <t>Nhận tiền thanh toán theo HĐ 00000248 ngày 29/12/2023</t>
  </si>
  <si>
    <t>CN2401.VPB431.084</t>
  </si>
  <si>
    <t>ONEPAY thanh toán tiền thu hộ 03.01.2024</t>
  </si>
  <si>
    <t>CTNB2401.010</t>
  </si>
  <si>
    <t>Chuyển tiền sang tài khoản CIMB-DR ngày 03/01/2024</t>
  </si>
  <si>
    <t>CTNB2401.006</t>
  </si>
  <si>
    <t>CTNB2401.007</t>
  </si>
  <si>
    <t>Chuyển tiền nội bộ từ TCB6699 sang TCB6044</t>
  </si>
  <si>
    <t>CTNB2401.008</t>
  </si>
  <si>
    <t>CTNB2401.009</t>
  </si>
  <si>
    <t>DN2401.BV804.002</t>
  </si>
  <si>
    <t>Ngân hàng Bản Việt cắt tiền các giao dịch rút nhanh ngày 03/01/2024</t>
  </si>
  <si>
    <t>DN2401.TCB553.013</t>
  </si>
  <si>
    <t>GD THE TREN INTERNET SO THE 402156...0390 NGAY 03/01/2024 TAI FACEBK *FRCJLW7GW2 Dublin IE APPCODE 945036 theo HD 6875684539215426-13879932 ngày 03/01/2024</t>
  </si>
  <si>
    <t>246527049321296</t>
  </si>
  <si>
    <t xml:space="preserve">Facebook - Phí quảng cáo </t>
  </si>
  <si>
    <t>C24MAB|58</t>
  </si>
  <si>
    <t>58</t>
  </si>
  <si>
    <t>Dịch vụ ăn uống theo HĐ 58 ngày 04/01/2024</t>
  </si>
  <si>
    <t>Thuế GTGT - Dịch vụ ăn uống theo HĐ 58 ngày 04/01/2024</t>
  </si>
  <si>
    <t>C24MTE|00000015</t>
  </si>
  <si>
    <t>00000015</t>
  </si>
  <si>
    <t>Dịch vụ ăn uống theo HĐ 00000015 ngày 04/01/2024</t>
  </si>
  <si>
    <t>FH261 - AnhTD</t>
  </si>
  <si>
    <t>Trần Đức Anh</t>
  </si>
  <si>
    <t>Thuế GTGT - Dịch vụ ăn uống theo HĐ 00000015 ngày 04/01/2024</t>
  </si>
  <si>
    <t>CN2401.TCB022.002</t>
  </si>
  <si>
    <t>TT/FHTNHH/0303-CHUYEN TRA CONG TY ME TIEN THU HO SP VANG ( VANG TRUYEN THONG)</t>
  </si>
  <si>
    <t>CN2401.CIMB227.005</t>
  </si>
  <si>
    <t>CN2401.TCB553.002</t>
  </si>
  <si>
    <t>SSIAM Thanh toán dịch vụ hỗ trợ tiếp cận khách hàng tháng 12.2023 theo HĐ số 01072021HDHTKDFINHAY-SSIAM</t>
  </si>
  <si>
    <t>CN2401.VPB431.085</t>
  </si>
  <si>
    <t>ONEPAY thanh toán tiền thu hộ 04.01.2024</t>
  </si>
  <si>
    <t>CTNB2401.014</t>
  </si>
  <si>
    <t>Chuyển tiền sang tài khoản CIMB-DR ngày 04/01/2024</t>
  </si>
  <si>
    <t>CTNB2401.011</t>
  </si>
  <si>
    <t>CTNB2401.012</t>
  </si>
  <si>
    <t>CTNB2401.013</t>
  </si>
  <si>
    <t>DN2401.BV804.003</t>
  </si>
  <si>
    <t>Ngân hàng Bản Việt cắt tiền các giao dịch rút nhanh ngày 04/01/2024</t>
  </si>
  <si>
    <t>DN2401.TCB553.014</t>
  </si>
  <si>
    <t>GD THE QUA POS SO THE 402156...0390 NGAY 04/01/2024 TAI DATACRUNCH.IO +358451278799 FI APPCODE 264065 TID OENILHKE theo HD 2140984531 ngày 04/01/2024</t>
  </si>
  <si>
    <t>DN2401.TCB553.015</t>
  </si>
  <si>
    <t>GD THE QUA POS SO THE 402156...0390 NGAY 04/01/2024 TAI ATLASSIAN +14157011110 US APPCODE 444862 TID IMWXSTMZ theo HD IN-000-808-022 ngày 04/01/2024</t>
  </si>
  <si>
    <t>DN2401.TCB553.016</t>
  </si>
  <si>
    <t>Thanh toán dịch vụ ăn uống theo HĐ 58 ngày 04/01/2024</t>
  </si>
  <si>
    <t>DN2401.TCB553.017</t>
  </si>
  <si>
    <t>TT-FHCTCP/1177 - Thanh toán dịch vụ dọn vệ sinh Hà Nội tháng 12.2023</t>
  </si>
  <si>
    <t>001181018621</t>
  </si>
  <si>
    <t>Trần Thị Nhung</t>
  </si>
  <si>
    <t>DN2401.TCB553.018</t>
  </si>
  <si>
    <t>TT-FHCTCP/1174 - Thanh toán tiền điện tháng 12.2023</t>
  </si>
  <si>
    <t>0109712118</t>
  </si>
  <si>
    <t>CÔNG TY TNHH ĐẦU TƯ VÀ XÂY DỰNG VẠN XUÂN VIỆT NAM</t>
  </si>
  <si>
    <t>DN2401.TCB553.019</t>
  </si>
  <si>
    <t>TT-FHCTCP/1178 - Thanh toán phí dịch vụ vệ sinh văn phòng HCM tháng 12/2023</t>
  </si>
  <si>
    <t>HTMT_HCM</t>
  </si>
  <si>
    <t>Hà Thị Mộng Thu</t>
  </si>
  <si>
    <t>DN2401.TCB553.020</t>
  </si>
  <si>
    <t>TT-FHCTCP/1172 - Thanh toán phí CQG tháng 12/2023</t>
  </si>
  <si>
    <t>DN2401.TCB553.021</t>
  </si>
  <si>
    <t>TT-FHCTCP/1166 - Thanh toán tiền nước uống + giấy ăn văn phòng HCM tháng 12.2023</t>
  </si>
  <si>
    <t>DN2401.TCB553.022</t>
  </si>
  <si>
    <t>TT-FHCTCP/1171 - Thanh toán chi phí đưa đón sân bay CBNV, BOM Tháng 12/2023 và xe ăn cưới CBNV Hỏa Đức Hưng Tech</t>
  </si>
  <si>
    <t>0109084294</t>
  </si>
  <si>
    <t>CÔNG TY TNHH THƯƠNG MẠI VẬN TẢI VÀ DU LỊCH HÙNG HẬU</t>
  </si>
  <si>
    <t>DN2401.TCB553.023</t>
  </si>
  <si>
    <t>TT-FHCTCP/1151 - Thanh toán quỹ văn hoá tháng 12/2023 của team Sáu - Tech</t>
  </si>
  <si>
    <t>DN2401.TCB553.024</t>
  </si>
  <si>
    <t>TT-FHCTCP/1176 - Thanh toán chuyển phát hỏa tốc NewPost Tháng 12/2023</t>
  </si>
  <si>
    <t>0311915440</t>
  </si>
  <si>
    <t>CÔNG TY CỔ PHẦN CHUYỂN PHÁT NHANH NEW POST</t>
  </si>
  <si>
    <t>DN2401.TCB553.025</t>
  </si>
  <si>
    <t>TU/FHCTCP/0120 - Tạm ứng chi phí Hành chính</t>
  </si>
  <si>
    <t>FH203-HanhNTB</t>
  </si>
  <si>
    <t>Nguyễn Thị Bích Hạnh</t>
  </si>
  <si>
    <t>COAD</t>
  </si>
  <si>
    <t>Advance to employees/ deposit</t>
  </si>
  <si>
    <t>C23TGG|44</t>
  </si>
  <si>
    <t>44</t>
  </si>
  <si>
    <t>Mua quà Tết nguyên đán 2024 tặng nhân viên theo HĐ 44 ngày 13/12/2023</t>
  </si>
  <si>
    <t>Thuế GTGT - Mua quà Tết nguyên đán 2024 tặng nhân viên theo HĐ 44 ngày 13/12/2023</t>
  </si>
  <si>
    <t>CN2401.TCB022.003</t>
  </si>
  <si>
    <t>CN2401.CIMB227.006</t>
  </si>
  <si>
    <t>CN2401.TCB553.003</t>
  </si>
  <si>
    <t>TT/FHTNHH/0309 - Công TNHH DV và PP Finhay Việt Nam cho vay</t>
  </si>
  <si>
    <t>CN2401.VPB431.086</t>
  </si>
  <si>
    <t>ONEPAY thanh toán tiền thu hộ 05.01.2024</t>
  </si>
  <si>
    <t>CTNB2401.015</t>
  </si>
  <si>
    <t>Chuyển tiền nội bộ từ TCB553 sang TCB6011</t>
  </si>
  <si>
    <t>coxi</t>
  </si>
  <si>
    <t>Internal transfer between an entity</t>
  </si>
  <si>
    <t>CTNB2401.020</t>
  </si>
  <si>
    <t>Chuyển tiền sang tài khoản CIMB-DR ngày 05/01/2024</t>
  </si>
  <si>
    <t>CTNB2401.016</t>
  </si>
  <si>
    <t>CTNB2401.017</t>
  </si>
  <si>
    <t>CTNB2401.018</t>
  </si>
  <si>
    <t>CTNB2401.019</t>
  </si>
  <si>
    <t>Chuyển tiền nội bộ từ TCB6044 sang BV5804</t>
  </si>
  <si>
    <t>DN2401.BV804.004</t>
  </si>
  <si>
    <t>Ngân hàng Bản Việt cắt tiền các giao dịch rút nhanh ngày 05/01/2024</t>
  </si>
  <si>
    <t>DN2401.TCB011.001</t>
  </si>
  <si>
    <t>Thanh toán tiền lương nhân viên tháng 12/2023</t>
  </si>
  <si>
    <t>DN2401.TCB022.001</t>
  </si>
  <si>
    <t>TTKHAC/FHCTCP/0098-Thanh toan tu cong ty me sang cong ty con tien san pham vang truyen thong</t>
  </si>
  <si>
    <t>DN2401.TCB553.026</t>
  </si>
  <si>
    <t>GD THE QUA POS SO THE 402156...0390 NGAY 05/01/2024 TAI NRI*NEW RELIC 888-643-8776 US APPCODE 991282 TID 99999999 theo HD INV00967062 ngày 31/12/2023</t>
  </si>
  <si>
    <t>DN2401.TCB553.027</t>
  </si>
  <si>
    <t>GD THE TREN INTERNET SO THE 402156...0390 NGAY 05/01/2024 TAI Grab* A-5SKGI78GWJST 00 VN APPCODE 249973</t>
  </si>
  <si>
    <t>DN2401.TCB553.028</t>
  </si>
  <si>
    <t>GD THE QUA POS SO THE 402156...0390 NGAY 05/01/2024 TAI SHOPEE - VIETNAM 842839691027 VN APPCODE 391219 TID 99999999</t>
  </si>
  <si>
    <t>JV2401.007</t>
  </si>
  <si>
    <t>Điều chỉnh số dư 331.02 và 331.01</t>
  </si>
  <si>
    <t>K24TCA|1019</t>
  </si>
  <si>
    <t>12330</t>
  </si>
  <si>
    <t>Cước điện thoại cố định tháng 11.2023 theo HĐ 1019 ngày 05/01/2024</t>
  </si>
  <si>
    <t>Thuế GTGT - Cước điện thoại cố định tháng 11.2023 theo HĐ 1019 ngày 05/01/2024</t>
  </si>
  <si>
    <t>CN2401.CIMB227.007</t>
  </si>
  <si>
    <t>CTNB2401.021</t>
  </si>
  <si>
    <t>CTNB2401.022</t>
  </si>
  <si>
    <t>DN2401.TCB553.029</t>
  </si>
  <si>
    <t>GD THE QUA POS SO THE 402156...0390 NGAY 06/01/2024 TAI CONG TY TNHH BAEKJE GA HA NOI VN APPCODE 160861 TID 20401485</t>
  </si>
  <si>
    <t>DN2401.TCB553.030</t>
  </si>
  <si>
    <t>GD THE QUA POS SO THE 402156...0390 NGAY 06/01/2024 TAI DATACRUNCH.IO +358451278799 FI APPCODE 328067 TID OENILHKE theo HD 7199126535 ngày 06/01/2024</t>
  </si>
  <si>
    <t>C24TVX|13</t>
  </si>
  <si>
    <t>13</t>
  </si>
  <si>
    <t>Mua dịch vụ CÔNG TY TNHH ĐẦU TƯ VÀ XÂY DỰNG VẠN XUÂN VIỆT NAM theo hóa đơn 13</t>
  </si>
  <si>
    <t>Tiền  thuê văn phòng từ ngày 01 - 05/01/2024 theo HĐ 13 ngày 07/01/2024</t>
  </si>
  <si>
    <t>COOR</t>
  </si>
  <si>
    <t>Office rental</t>
  </si>
  <si>
    <t>Thuế GTGT - Tiền  thuê văn phòng từ ngày 01 - 05/01/2024 theo HĐ 13 ngày 07/01/2024</t>
  </si>
  <si>
    <t>C24TVX|16</t>
  </si>
  <si>
    <t>16</t>
  </si>
  <si>
    <t>Tiền  thuê văn phòng từ ngày 06/01/2024 đến ngày 31/03/2024 theo HĐ 16 ngày 07/01/2024</t>
  </si>
  <si>
    <t>Thuế GTGT - Tiền  thuê văn phòng từ ngày 06/01/2024 đến ngày 31/03/2024 theo HĐ 16 ngày 07/01/2024</t>
  </si>
  <si>
    <t>CN2401.CIMB227.008</t>
  </si>
  <si>
    <t>C24MAB|59</t>
  </si>
  <si>
    <t>734</t>
  </si>
  <si>
    <t>Mua đồ ăn văn phòng theo HĐ 734 ngày 08/01/2024</t>
  </si>
  <si>
    <t>Thuế GTGT - Mua đồ ăn văn phòng theo HĐ 734 ngày 08/01/2024</t>
  </si>
  <si>
    <t>C24TPX|42</t>
  </si>
  <si>
    <t>42</t>
  </si>
  <si>
    <t>Mua dịch vụ VĂN PHÒNG CÔNG CHỨNG PHAN XUÂN theo hóa đơn 42</t>
  </si>
  <si>
    <t>Chứng thực bản sao tháng 11.2023 và tháng 12.2023  theo HĐ 42 ngày 08/01/2023</t>
  </si>
  <si>
    <t>0102829526</t>
  </si>
  <si>
    <t>VĂN PHÒNG CÔNG CHỨNG PHAN XUÂN</t>
  </si>
  <si>
    <t>Thuế GTGT - Chứng thực bản sao tháng 11.2023 và tháng 12.2023  theo HĐ 42 ngày 08/01/2023</t>
  </si>
  <si>
    <t>CN2401.CIMB227.009</t>
  </si>
  <si>
    <t>CN2401.TCB553.004</t>
  </si>
  <si>
    <t>(B/O CONG TY CO PHAN GALAXY PLAY) CONG TY CP GALAXY PLAY TT DV NGHIEN CUU THI TRUONG THEO HD15122023HDFINHAYGP HD2</t>
  </si>
  <si>
    <t>CN2401.VCBS.001</t>
  </si>
  <si>
    <t>Lãi trái phiếu VBA12102 chốt ngày 18/12/2023</t>
  </si>
  <si>
    <t>CN2401.VPB431.087</t>
  </si>
  <si>
    <t>ONEPAY thanh toán tiền thu hộ 08.01.2024</t>
  </si>
  <si>
    <t>CTNB2401.026</t>
  </si>
  <si>
    <t>Chuyển tiền sang tài khoản CIMB-DR ngày 08/01/2024</t>
  </si>
  <si>
    <t>CTNB2401.023</t>
  </si>
  <si>
    <t>CTNB2401.024</t>
  </si>
  <si>
    <t>CTNB2401.025</t>
  </si>
  <si>
    <t>DN2401.BV804.005</t>
  </si>
  <si>
    <t>Ngân hàng Bản Việt cắt tiền các giao dịch rút nhanh ngày 08/01/2024</t>
  </si>
  <si>
    <t>DN2401.TCB553.031</t>
  </si>
  <si>
    <t>Thanh toán mua đồ ăn văn phòng theo HĐ 734 ngày 08/01/2024</t>
  </si>
  <si>
    <t>DN2401.TCB553.032</t>
  </si>
  <si>
    <t>Thanh toán chi phí quảng cáo Search Ads theo HĐ S349133053 ngày 07/01/2024 (USD 501.4 @ 24,370)</t>
  </si>
  <si>
    <t>DN2401.TCB553.033</t>
  </si>
  <si>
    <t>GD THE TREN INTERNET SO THE 402156...0390 NGAY 08/01/2024 TAI Grab* A-5TWSSBDWWEVD 00 VN APPCODE 612392</t>
  </si>
  <si>
    <t>DN2401.TCB553.034</t>
  </si>
  <si>
    <t>GD THE QUA POS SO THE 402156...0390 NGAY 08/01/2024 TAI TWILIO SENDGRID +18778894546 US APPCODE 826676 TID 3UFT1HQK theo HD INV13094781 ngày 01/01/2024</t>
  </si>
  <si>
    <t>DN2401.TCB553.035</t>
  </si>
  <si>
    <t>GD THE QUA POS SO THE 402156...0390 NGAY 08/01/2024 TAI ADOBE CREATIVE CLOUD Saggart, Dubl IE APPCODE 852841 TID 99999999 theo 2650362431 ngày 08/01/2024</t>
  </si>
  <si>
    <t>DN2401.TCB553.036</t>
  </si>
  <si>
    <t>GD THE QUA POS SO THE 402156...0390 NGAY 08/01/2024 TAI ADOBE CREATIVE CLOUD Saggart, Dubl IE APPCODE 879517 TID 99999999 theo HD 2650369728 ngày 08/01/2024</t>
  </si>
  <si>
    <t>DN2401.TCB553.037</t>
  </si>
  <si>
    <t>GD THE QUA POS SO THE 402156...0390 NGAY 08/01/2024 TAI ADOBE CREATIVE CLOUD Saggart, Dubl IE APPCODE 892041 TID 99999999 theo HD 2650353306 ngày 08/01/2024</t>
  </si>
  <si>
    <t>C24MGG|57464</t>
  </si>
  <si>
    <t>57464</t>
  </si>
  <si>
    <t>dịch vụ ăn uống theo HĐ 57464 ngày 09/01/2024</t>
  </si>
  <si>
    <t>Thuế GTGT - dịch vụ ăn uống theo HĐ 57464 ngày 09/01/2024</t>
  </si>
  <si>
    <t>C24TMX|7</t>
  </si>
  <si>
    <t>7</t>
  </si>
  <si>
    <t>Mua dịch vụ của Phí thường niên năm 2024 theo HĐ 7 ngày 09/01/2023</t>
  </si>
  <si>
    <t>Thuế GTGT - Mua dịch vụ của Phí thường niên năm 2024 theo HĐ 7 ngày 09/01/2023</t>
  </si>
  <si>
    <t>CN2401.TCB022.004</t>
  </si>
  <si>
    <t>CN2401.CIMB227.010</t>
  </si>
  <si>
    <t>CN2401.TCB553.005</t>
  </si>
  <si>
    <t>Nộp tiền mặt vào tài khoản ngân hàng</t>
  </si>
  <si>
    <t>0107748373</t>
  </si>
  <si>
    <t>CÔNG TY CỔ PHẦN FINHAY VIỆT NAM</t>
  </si>
  <si>
    <t>cixi</t>
  </si>
  <si>
    <t>CN2401.TCB553.006</t>
  </si>
  <si>
    <t>GD CREDIT/REV ARN 000037 TAI HOTELM USEBANGKOKLANGSU SO THE 402156XXXXX X0390</t>
  </si>
  <si>
    <t>CN2401.VPB431.088</t>
  </si>
  <si>
    <t>ONEPAY thanh toán tiền thu hộ 09.01.2024</t>
  </si>
  <si>
    <t>CTNB2401.027</t>
  </si>
  <si>
    <t>Chuyển tiền nội bộ từ TCB6553 sang NamA866</t>
  </si>
  <si>
    <t>COW</t>
  </si>
  <si>
    <t>outflow into Working capital</t>
  </si>
  <si>
    <t>CTNB2401.032</t>
  </si>
  <si>
    <t>Chuyển tiền sang tài khoản CIMB-DR ngày 09/01/2024</t>
  </si>
  <si>
    <t>CTNB2401.028</t>
  </si>
  <si>
    <t>CTNB2401.029</t>
  </si>
  <si>
    <t>CTNB2401.030</t>
  </si>
  <si>
    <t>CTNB2401.031</t>
  </si>
  <si>
    <t>DN2401.BV804.006</t>
  </si>
  <si>
    <t>Ngân hàng Bản Việt cắt tiền các giao dịch rút nhanh ngày 09/01/2024</t>
  </si>
  <si>
    <t>DN2401.BV804.007</t>
  </si>
  <si>
    <t>NH BAN VIET THU PHI CHUYEN TIEN THANG 12/2023 - CONG TY CO PHAN FINHAY VIET NAM</t>
  </si>
  <si>
    <t>009</t>
  </si>
  <si>
    <t>Chi phí chuyển tiền</t>
  </si>
  <si>
    <t>DN2401.NamA866.036</t>
  </si>
  <si>
    <t>Test quy trình rút sổ HĐTG 1 tháng của User tại Nam Á Bank</t>
  </si>
  <si>
    <t>NAB</t>
  </si>
  <si>
    <t>Ngân hàng thương mại cổ phần Nam Á</t>
  </si>
  <si>
    <t>DN2401.TCB553.038</t>
  </si>
  <si>
    <t>GD THE QUA POS SO THE 402156...0390 NGAY 09/01/2024 TAI GITHUB, INC. +18774484820 US APPCODE 111380 TID AAIZQCVQ theo HD ch_3OWNOZJFr6CCHwIi1mP619mh ngày 08/01/2023</t>
  </si>
  <si>
    <t>DN2401.TCB553.039</t>
  </si>
  <si>
    <t>GD THE QUA POS SO THE 402156...0390 NGAY 09/01/2024 TAI CLAUDE.AI SUBSCRIPTION +14152360599 US APPCODE 189769 TID G0A3LMSE theo HD 365BEBCF-0004 ngày 08/01/2024</t>
  </si>
  <si>
    <t>DN2401.TCB553.040</t>
  </si>
  <si>
    <t>Thanh toán phí dữ liệu Microsoft tháng 12.2023 theo HĐ G036558982 ngày 09/01/2024 (USD 13.22 @ 24,380)</t>
  </si>
  <si>
    <t>MICROSOFT</t>
  </si>
  <si>
    <t>Microsoft Experience Centre</t>
  </si>
  <si>
    <t>DN2401.TCB553.041</t>
  </si>
  <si>
    <t>GD THE QUA POS SO THE 402156...0390 NGAY 09/01/2024 TAI OPENAI +14158799686 US APPCODE 377245 TID 7N3QWJUF theo HD 90C953D3-0009 ngày 08/01/2024</t>
  </si>
  <si>
    <t>DN2401.TCB553.042</t>
  </si>
  <si>
    <t>Thanh toán dịch vụ ăn uống theo HĐ 57464 ngày 09/01/2024</t>
  </si>
  <si>
    <t>DN2401.TCB553.043</t>
  </si>
  <si>
    <t>TT-FHCTCP/1170 - Thanh toán chi phí gắn kết nội bộ team Tech (Team Fx vs X)</t>
  </si>
  <si>
    <t>DN2401.TCB553.044</t>
  </si>
  <si>
    <t>TT-FHCTCP/1188 - MG06 - Công ty Cổ phần Finhay Việt Nam thanh toán phí thường niên năm 2024 thành viên môi giới</t>
  </si>
  <si>
    <t>DN2401.TCB553.045</t>
  </si>
  <si>
    <t>TT-FHCTCP/1181 - Thanh toán tiền thuê tài khoản Google Ads tháng 11/2023 cho Agency I-DAC</t>
  </si>
  <si>
    <t>0317371758</t>
  </si>
  <si>
    <t>CÔNG TY TNHH I-DAC VIỆT NAM</t>
  </si>
  <si>
    <t>DN2401.TCB553.046</t>
  </si>
  <si>
    <t>TT-FHCTCP/1182 - Thanh toán tiền thuê tài khoản Google Ads tháng 12/2023 cho Agency I-DAC</t>
  </si>
  <si>
    <t>DN2401.TCB553.047</t>
  </si>
  <si>
    <t>TT-FHCTCP/1179 - Thanh toán Quỹ văn hoá tháng 12/2023 team Sói</t>
  </si>
  <si>
    <t>DN2401.TCB553.048</t>
  </si>
  <si>
    <t>TT-FHCTCP/1175 - Thanh toán tiền thuê văn phòng Quý 1.2024</t>
  </si>
  <si>
    <t>DN2401.TCB553.049</t>
  </si>
  <si>
    <t>TT-FHCTCP/1189 - Đóng góp hàng năm đối với thành viên kinh doanh của Sở giao dịch hàng hóa năm 2024</t>
  </si>
  <si>
    <t>K24TKM|2420</t>
  </si>
  <si>
    <t>00010488</t>
  </si>
  <si>
    <t>Dịch vụ chuyển tiền tháng 12/2023 theo HĐ 00027389 ngày 09/01/2024</t>
  </si>
  <si>
    <t>Dịch vụ chuyển tiền tháng 11/2023 theo HĐ 01006815 ngày 07/12/2023</t>
  </si>
  <si>
    <t>C24TDO|393</t>
  </si>
  <si>
    <t>393</t>
  </si>
  <si>
    <t>Mua quà tặng theo HĐ 393 ngày 10/01/2023</t>
  </si>
  <si>
    <t>Thuế GTGT - Mua quà tặng theo HĐ 393 ngày 10/01/2023</t>
  </si>
  <si>
    <t>C24TDQ|1028</t>
  </si>
  <si>
    <t>1028</t>
  </si>
  <si>
    <t>Dịch vụ ăn uống hteo HĐ 1028 ngày 10/01/2024</t>
  </si>
  <si>
    <t>Dịch vụ ăn uống theo HĐ 1028 ngày 10/01/2024</t>
  </si>
  <si>
    <t>Thuế GTGT - Dịch vụ ăn uống theo HĐ 1028 ngày 10/01/2024</t>
  </si>
  <si>
    <t>CN2401.CIMB227.011</t>
  </si>
  <si>
    <t>CN2401.NamA866.005</t>
  </si>
  <si>
    <t>Hoàn ứng tiền test quy trình rút sổ HMV</t>
  </si>
  <si>
    <t>FH130 - NT Hien</t>
  </si>
  <si>
    <t>Nguyễn Thị Thu Hiền</t>
  </si>
  <si>
    <t>CN2401.TCB553.007</t>
  </si>
  <si>
    <t>Cong ty Van Xuan chuyen tra tien co c theo HD thue VP so 24 tai toa nha 58 Kim Ma</t>
  </si>
  <si>
    <t>CN2401.VPB431.089</t>
  </si>
  <si>
    <t>ONEPAY thanh toán tiền thu hộ 10.01.2024</t>
  </si>
  <si>
    <t>CTNB2401.037</t>
  </si>
  <si>
    <t>Chuyển tiền sang tài khoản CIMB-DR ngày 10/01/2024</t>
  </si>
  <si>
    <t>CTNB2401.033</t>
  </si>
  <si>
    <t>CTNB2401.034</t>
  </si>
  <si>
    <t>CTNB2401.035</t>
  </si>
  <si>
    <t>CTNB2401.036</t>
  </si>
  <si>
    <t>DN2401.BV804.008</t>
  </si>
  <si>
    <t>Ngân hàng Bản Việt cắt tiền các giao dịch rút nhanh ngày 10/01/2024</t>
  </si>
  <si>
    <t>DN2401.TCB553.050</t>
  </si>
  <si>
    <t>TU/FHCTCP/0121 - Tạm ứng công tác HCM</t>
  </si>
  <si>
    <t>DN2401.TCB553.051</t>
  </si>
  <si>
    <t>Thanh toán tiền mua quà tặng theo HĐ 393 ngày 10/01/2023</t>
  </si>
  <si>
    <t>DN2401.TCB553.052</t>
  </si>
  <si>
    <t>Thanh toán dịch vụ ăn uống hteo HĐ 1028 ngày 10/01/2024</t>
  </si>
  <si>
    <t>CN2401.TCB022.005</t>
  </si>
  <si>
    <t>CN2401.CIMB227.012</t>
  </si>
  <si>
    <t>CN2401.VPB431.090</t>
  </si>
  <si>
    <t>ONEPAY thanh toán tiền thu hộ 11.01.2024</t>
  </si>
  <si>
    <t>CTNB2401.040</t>
  </si>
  <si>
    <t>Chuyển tiền sang tài khoản CIMB-DR ngày 11/01/2024</t>
  </si>
  <si>
    <t>CTNB2401.038</t>
  </si>
  <si>
    <t>CTNB2401.039</t>
  </si>
  <si>
    <t>DN2401.BV804.009</t>
  </si>
  <si>
    <t>Ngân hàng Bản Việt cắt tiền các giao dịch rút nhanh ngày 11/01/2024</t>
  </si>
  <si>
    <t>DN2401.TCB553.053</t>
  </si>
  <si>
    <t>TT-FHCTCP/1192 - Thanh toán cước hotline Indochina tháng 12/2023</t>
  </si>
  <si>
    <t>DN2401.TCB553.054</t>
  </si>
  <si>
    <t>TT-FHCTCP/1190 - Thanh toán chi phí công chứng từ ngày 02/11/2023 đến ngày 27/12/2023</t>
  </si>
  <si>
    <t>DN2401.TCB553.055</t>
  </si>
  <si>
    <t>TT-FHCTCP/1191 - Thanh toán quỹ văn hóa năm 2023 team Data &amp; Frypto</t>
  </si>
  <si>
    <t>FH178-DatNT</t>
  </si>
  <si>
    <t>Nguyễn Tiến Đạt</t>
  </si>
  <si>
    <t>JV2401.008</t>
  </si>
  <si>
    <t>Chi phí Freshdesk theo HD 00001842 ngày 11/01/2024</t>
  </si>
  <si>
    <t>0102900049</t>
  </si>
  <si>
    <t>CÔNG TY CỔ PHẦN HẠ TẦNG VIỄN THÔNG CMC</t>
  </si>
  <si>
    <t>C24MAM|744</t>
  </si>
  <si>
    <t>744</t>
  </si>
  <si>
    <t>Dịch vụ ăn uống theo HĐ 744 ngày 12/01/2024</t>
  </si>
  <si>
    <t>Thuế GTGT - Dịch vụ ăn uống theo HĐ 744 ngày 12/01/2024</t>
  </si>
  <si>
    <t>CN2401.TCB022.006</t>
  </si>
  <si>
    <t>(B/O DRAGON CAPITAL VIETFUND MANAGEMENT JOINT STOCK COMPANY) FINHAY CP phi gioi thieu 12.23 ChargeDetails OUR</t>
  </si>
  <si>
    <t>CN2401.VPB431.091</t>
  </si>
  <si>
    <t>ONEPAY thanh toán tiền thu hộ 12.01.2024</t>
  </si>
  <si>
    <t>CTNB2401.041</t>
  </si>
  <si>
    <t>Chuyển/Nhận tiền từ tài khoản giao dịch CK/CCQ/FI</t>
  </si>
  <si>
    <t>CTNB2401.042</t>
  </si>
  <si>
    <t>Chuyển tiền nội bộ từ TCB6044 sang TCB6022</t>
  </si>
  <si>
    <t>CTNB2401.043</t>
  </si>
  <si>
    <t>CTNB2401.044</t>
  </si>
  <si>
    <t>CTNB2401.045</t>
  </si>
  <si>
    <t>CTNB2401.046</t>
  </si>
  <si>
    <t>CTNB2401.047</t>
  </si>
  <si>
    <t>DN2401.BV804.010</t>
  </si>
  <si>
    <t>Ngân hàng Bản Việt cắt tiền các giao dịch rút nhanh ngày 12/01/2024</t>
  </si>
  <si>
    <t>DN2401.TCB553.056</t>
  </si>
  <si>
    <t>TU/FHCTCP/0124 - Tạm ứng</t>
  </si>
  <si>
    <t>FH077 - ChauHM</t>
  </si>
  <si>
    <t>Hoàng Minh Châu</t>
  </si>
  <si>
    <t>DN2401.TCB553.057</t>
  </si>
  <si>
    <t>TU/FHCTCP/0125 - Tạm ứng</t>
  </si>
  <si>
    <t>FH215-HuongVQ</t>
  </si>
  <si>
    <t>Vũ Quỳnh Hương</t>
  </si>
  <si>
    <t>DN2401.TCB553.058</t>
  </si>
  <si>
    <t>TU/FHCTCP/0126 - Tạm ứng</t>
  </si>
  <si>
    <t>FH229-HuongNM</t>
  </si>
  <si>
    <t>Nguyễn Minh Hương</t>
  </si>
  <si>
    <t>DN2401.TCB553.059</t>
  </si>
  <si>
    <t>TU/FHCTCP/0123 - Tạm ứng</t>
  </si>
  <si>
    <t>FH019 - VanVT</t>
  </si>
  <si>
    <t>Vũ Thanh Vân</t>
  </si>
  <si>
    <t>DN2401.TCB553.060</t>
  </si>
  <si>
    <t>TU/FHCTCP/0122 - Tạm ứng</t>
  </si>
  <si>
    <t>DN2401.TCB553.061</t>
  </si>
  <si>
    <t>Thanh toán dịch vụ ăn uống theo HĐ 744 ngày 12/01/2024</t>
  </si>
  <si>
    <t>JV2401.009</t>
  </si>
  <si>
    <t>Hoàn nguyên tạm tính cước dịch vụ AWS tháng 12/2023</t>
  </si>
  <si>
    <t>036</t>
  </si>
  <si>
    <t>CN2401.CIMB227.013</t>
  </si>
  <si>
    <t>CTNB2401.048</t>
  </si>
  <si>
    <t>DN2401.VP926.001</t>
  </si>
  <si>
    <t>Thanh toán phí SMS tháng 12.2023</t>
  </si>
  <si>
    <t>VPB</t>
  </si>
  <si>
    <t>Ngân hàng TMCP Việt Nam Thịnh Vượng</t>
  </si>
  <si>
    <t>CN2401.CIMB227.014</t>
  </si>
  <si>
    <t>C24TFO|800</t>
  </si>
  <si>
    <t>800</t>
  </si>
  <si>
    <t>Chi phí tổ chức YEP 2023 theo HĐ 800 ngày 15/01/2023</t>
  </si>
  <si>
    <t>0106185858</t>
  </si>
  <si>
    <t>CÔNG TY TNHH MỘT THÀNH VIÊN LT HÀ NỘI</t>
  </si>
  <si>
    <t>Thuế GTGT - Chi phí tổ chức YEP 2023 theo HĐ 800 ngày 15/01/2023</t>
  </si>
  <si>
    <t>CN2401.CIMB227.015</t>
  </si>
  <si>
    <t>CN2401.VP926.001</t>
  </si>
  <si>
    <t>Phí giao dịch hoàn trả tháng 12</t>
  </si>
  <si>
    <t>CN2401.VPB431.092</t>
  </si>
  <si>
    <t>ONEPAY thanh toán tiền thu hộ 15.01.2024</t>
  </si>
  <si>
    <t>CTNB2401.049</t>
  </si>
  <si>
    <t>CTNB2401.050</t>
  </si>
  <si>
    <t>CTNB2401.051</t>
  </si>
  <si>
    <t>Chuyển tiền nội bộ từ VPB729 sang 6022</t>
  </si>
  <si>
    <t>CTNB2401.055</t>
  </si>
  <si>
    <t>Chuyển tiền sang tài khoản CIMB-DR ngày 15/01/2024</t>
  </si>
  <si>
    <t>CTNB2401.052</t>
  </si>
  <si>
    <t>CTNB2401.053</t>
  </si>
  <si>
    <t>CTNB2401.054</t>
  </si>
  <si>
    <t>DN2401.BV804.011</t>
  </si>
  <si>
    <t>Ngân hàng Bản Việt cắt tiền các giao dịch rút nhanh ngày 15/01/2024</t>
  </si>
  <si>
    <t>DN2401.TCB553.062</t>
  </si>
  <si>
    <t>GD THE QUA POS SO THE 402156...0390 NGAY 14/01/2024 TAI DATACRUNCH.IO +358451278799 FI APPCODE 766466 TID OENILHKE theo HD 4976890790 ngày 14/01/2024</t>
  </si>
  <si>
    <t>DN2401.TCB553.063</t>
  </si>
  <si>
    <t>Thanh toán chi phí quảng cáo Search Ads theo HĐ S350862427 ngày 14/01/2023 (USD 373.23 @ 24,520)</t>
  </si>
  <si>
    <t>DN2401.TCB553.064</t>
  </si>
  <si>
    <t>GD THE TREN INTERNET SO THE 402156...0390 NGAY 15/01/2024 TAI Grab* A-5TVWHM4GWELM 00 VN APPCODE 702109</t>
  </si>
  <si>
    <t>C24TQA|00000098</t>
  </si>
  <si>
    <t>00000098</t>
  </si>
  <si>
    <t>Dịch vụ ăn uống theo HĐ 00000098 ngày 16/01/2024</t>
  </si>
  <si>
    <t>Thuế GTGT - Dịch vụ ăn uống theo HĐ 00000098 ngày 16/01/2024</t>
  </si>
  <si>
    <t>CN2401.TCB022.007</t>
  </si>
  <si>
    <t>CN2401.CIMB227.016</t>
  </si>
  <si>
    <t>CN2401.VPB431.093</t>
  </si>
  <si>
    <t>ONEPAY thanh toán tiền thu hộ 16.01.2024</t>
  </si>
  <si>
    <t>CTNB2401.059</t>
  </si>
  <si>
    <t>Chuyển tiền sang tài khoản CIMB-DR ngày 16/01/2024</t>
  </si>
  <si>
    <t>CTNB2401.056</t>
  </si>
  <si>
    <t>CTNB2401.057</t>
  </si>
  <si>
    <t>CTNB2401.058</t>
  </si>
  <si>
    <t>DN2401.BV804.012</t>
  </si>
  <si>
    <t>Ngân hàng Bản Việt cắt tiền các giao dịch rút nhanh ngày 16/01/2024</t>
  </si>
  <si>
    <t>DN2401.TCB553.065</t>
  </si>
  <si>
    <t>GD THE QUA POS SO THE 402156...0390 NGAY 15/01/2024 TAI DATACRUNCH.IO +358451278799 FI APPCODE 871009 TID OENILHKE theo HD 8196941587 ngày 16/01/2024</t>
  </si>
  <si>
    <t>DN2401.TCB553.066</t>
  </si>
  <si>
    <t>Thanh toán dịch vụ ăn uống theo HĐ 00000098 ngày 16/01/2024</t>
  </si>
  <si>
    <t>DN2401.TCB553.067</t>
  </si>
  <si>
    <t>TT-FHCTCP/1184 - Thanh toán chi phí nhuận bút CTV Lê Thị Trang - Growth tháng 12/2023</t>
  </si>
  <si>
    <t>LTT</t>
  </si>
  <si>
    <t>Lê Thị Trang</t>
  </si>
  <si>
    <t>DN2401.TCB553.068</t>
  </si>
  <si>
    <t>TT-FHCTCP/1187 - Thanh toán chi phí nhuận bút CTV Võ Thu Trang - Growth - tháng 12/2023</t>
  </si>
  <si>
    <t>VTT</t>
  </si>
  <si>
    <t>Võ Thu Trang</t>
  </si>
  <si>
    <t>DN2401.TCB553.069</t>
  </si>
  <si>
    <t>TT-FHCTCP/0668 - Thanh toán KPCĐ,ĐPCĐ từ tk CTM sang tk Công đoàn tháng 12/2023</t>
  </si>
  <si>
    <t>BCHCĐ</t>
  </si>
  <si>
    <t>Ban chấp hành công đoàn Quận Nam Từ Liêm</t>
  </si>
  <si>
    <t>DN2401.TCB553.070</t>
  </si>
  <si>
    <t>TT-FHCTCP/1193 - Thanh toán phí hội viên VietFintech năm 2023</t>
  </si>
  <si>
    <t>0105936621</t>
  </si>
  <si>
    <t>HIỆP HỘI NGÂN HÀNG VIỆT NAM</t>
  </si>
  <si>
    <t>DN2401.TCB553.071</t>
  </si>
  <si>
    <t>TT-FHCTCP/1183 - Thanh toán chi phí nhuận bút CTV Nguyễn Hồng Hạnh - Growth tháng 12/2023</t>
  </si>
  <si>
    <t>NH_Hanh</t>
  </si>
  <si>
    <t>Nguyễn Hồng Hạnh</t>
  </si>
  <si>
    <t>DN2401.TCB553.072</t>
  </si>
  <si>
    <t>TT-FHCTCP/1185 - Thanh toán chi phí nhuận bút CTV Phạm Thị Hiếu - Growth tháng 12/2023</t>
  </si>
  <si>
    <t>PTH</t>
  </si>
  <si>
    <t>Phạm Thị Hiếu</t>
  </si>
  <si>
    <t>DN2401.TCB553.073</t>
  </si>
  <si>
    <t>TT-FHCTCP/1186 - Thanh toán chi phí nhuận bút CTV Phạm Thái Hồng Trang của Bộ phận Growth tháng 12/2023</t>
  </si>
  <si>
    <t>PTHT</t>
  </si>
  <si>
    <t>Phạm Thái Hồng Trang</t>
  </si>
  <si>
    <t>DN2401.TCB553.074</t>
  </si>
  <si>
    <t>Thanh toán tiền chi vượt tạm ứng sự kiện Giáng sinh 2023</t>
  </si>
  <si>
    <t>FH055-Tien HR</t>
  </si>
  <si>
    <t>Lê Thuỷ Tiên - HR</t>
  </si>
  <si>
    <t>DN2401.VP926.002</t>
  </si>
  <si>
    <t>Hoàn trả phí giao dịch chuyển nhầm của MXV</t>
  </si>
  <si>
    <t>C24TTM|27</t>
  </si>
  <si>
    <t>27</t>
  </si>
  <si>
    <t>Cước thuê máy photocopy từ ngày 08/12/2023 - 09/01/2024 theo HĐ 27 ngày 17/01/2024</t>
  </si>
  <si>
    <t>0105196945</t>
  </si>
  <si>
    <t>CÔNG TY TNHH ĐẦU TƯ CÔNG NGHỆ MẶT TRỜI MỌC</t>
  </si>
  <si>
    <t>Thuế GTGT - Cước thuê máy photocopy từ ngày 08/12/2023 - 09/01/2024 theo HĐ 27 ngày 17/01/2024</t>
  </si>
  <si>
    <t>CN2401.CIMB227.017</t>
  </si>
  <si>
    <t>CN2401.TCB553.008</t>
  </si>
  <si>
    <t>IPAAM thanh toán phí tháng 12.2023</t>
  </si>
  <si>
    <t>CN2401.VP926.002</t>
  </si>
  <si>
    <t>CN2401.VPB431.094</t>
  </si>
  <si>
    <t>ONEPAY thanh toán tiền thu hộ 17.01.2024</t>
  </si>
  <si>
    <t>CTNB2401.060</t>
  </si>
  <si>
    <t>CTNB2401.061</t>
  </si>
  <si>
    <t>CTNB2401.062</t>
  </si>
  <si>
    <t>DN2401.BV804.013</t>
  </si>
  <si>
    <t>Ngân hàng Bản Việt cắt tiền các giao dịch rút nhanh ngày 17/01/2024</t>
  </si>
  <si>
    <t>DN2401.TCB553.075</t>
  </si>
  <si>
    <t>GD THE QUA POS SO THE 402156...0390 NGAY 17/01/2024 TAI DATACRUNCH.IO +358451278799 FI APPCODE 707157 TID OENILHKE theo HD 7340156370 ngày 17/01/2024</t>
  </si>
  <si>
    <t>DN2401.TCB553.076</t>
  </si>
  <si>
    <t>Thanh toán chi phí quảng cáo theo HĐ VNTT20240286256 ngày 17/01/2024</t>
  </si>
  <si>
    <t>BH2401.003</t>
  </si>
  <si>
    <t>Phí hỗ trợ CIMB tiếp cận khách hàng để cung cấp sản phẩm tài khoản thanh toán Spend Account và thẻ ghi nợ CIMB-FINHAY  theo PL02 Thỏa thuận hợp tác ký ngày 12/04/2021 kỳ đối soát tháng 12.2023 hóa đơn số 00000007 ngày 18/01/2024</t>
  </si>
  <si>
    <t>Thuế GTGT - Phí hỗ trợ CIMB tiếp cận khách hàng để cung cấp sản phẩm tài khoản thanh toán Spend Account và thẻ ghi nợ CIMB-FINHAY  theo PL02 Thỏa thuận hợp tác ký ngày 12/04/2021 kỳ đối soát tháng 12.2023 hóa đơn số 00000007 ngày 18/01/2024</t>
  </si>
  <si>
    <t>C24TNT|1320</t>
  </si>
  <si>
    <t>1320</t>
  </si>
  <si>
    <t>Dịch vụ ăn uống theo HĐ 1320 ngày 18/01/2024</t>
  </si>
  <si>
    <t>Thuế GTGT - Dịch vụ ăn uống theo HĐ 1320 ngày 18/01/2024</t>
  </si>
  <si>
    <t>CN2401.CIMB227.018</t>
  </si>
  <si>
    <t>CN2401.VPB431.095</t>
  </si>
  <si>
    <t>ONEPAY thanh toán tiền thu hộ 18.01.2024</t>
  </si>
  <si>
    <t>CTNB2401.066</t>
  </si>
  <si>
    <t>Chuyển tiền sang tài khoản CIMB-DR ngày 18/01/2024</t>
  </si>
  <si>
    <t>CTNB2401.063</t>
  </si>
  <si>
    <t>CTNB2401.064</t>
  </si>
  <si>
    <t>CTNB2401.065</t>
  </si>
  <si>
    <t>DN2401.BV804.014</t>
  </si>
  <si>
    <t>Ngân hàng Bản Việt cắt tiền các giao dịch rút nhanh ngày 18/01/2024</t>
  </si>
  <si>
    <t>DN2401.TCB553.077</t>
  </si>
  <si>
    <t>GD THE QUA POS SO THE 402156...0390 NGAY 18/01/2024 TAI DATACRUNCH.IO +358451278799 FI APPCODE 494034 TID OENILHKE theo HD 9201524968 ngày 18/01/2024</t>
  </si>
  <si>
    <t>DN2401.TCB553.078</t>
  </si>
  <si>
    <t>Thanh toán tiền thuế TNCN Quý 3.2023</t>
  </si>
  <si>
    <t>DN2401.TCB553.079</t>
  </si>
  <si>
    <t>Thanh toán tiền thuế TNCN Q4.2023</t>
  </si>
  <si>
    <t>KBNNBD</t>
  </si>
  <si>
    <t>KHO BẠC NHÀ NƯỚC QUẬN BA ĐÌNH</t>
  </si>
  <si>
    <t>COTAX</t>
  </si>
  <si>
    <t>Expense related to tax</t>
  </si>
  <si>
    <t>DN2401.TCB553.080</t>
  </si>
  <si>
    <t>Thanh toán tiền thuế TNCN Quý 4.2023</t>
  </si>
  <si>
    <t>DN2401.TCB553.081</t>
  </si>
  <si>
    <t>Lệ phí môn bài trụ sở chính năm 2024</t>
  </si>
  <si>
    <t>DN2401.TCB553.082</t>
  </si>
  <si>
    <t>Thanh toán dịch vụ ăn uống theo HĐ 1320 ngày 18/01/2024</t>
  </si>
  <si>
    <t>DN2401.TCB553.083</t>
  </si>
  <si>
    <t>TT-FHCTCP/1196 - Thanh toán 20% còn lại của HĐ YEP năm 2023</t>
  </si>
  <si>
    <t>DN2401.TCB553.084</t>
  </si>
  <si>
    <t>TT-FHCTCP/1195 - Thanh toán lần 2 - 20% còn lại  tháng 01/2024</t>
  </si>
  <si>
    <t>DN2401.TCB553.085</t>
  </si>
  <si>
    <t>TT-FHCTCP/1194 - Thanh toán 12 tháng dịch vụ phần mềm Freshdesk của CS team</t>
  </si>
  <si>
    <t>DN2401.TCB553.086</t>
  </si>
  <si>
    <t>TT-FHCTCP/1200 - Thanh toán tiền photocopy từ ngày 08/12/2023 - 09/01/2024</t>
  </si>
  <si>
    <t>CN2401.TCB022.008</t>
  </si>
  <si>
    <t>Thu tiền bán CCQ TCFF tháng 01.2024</t>
  </si>
  <si>
    <t>CN2401.TCB022.009</t>
  </si>
  <si>
    <t>CN2401.CIMB227.019</t>
  </si>
  <si>
    <t>CN2401.VPB431.096</t>
  </si>
  <si>
    <t>ONEPAY thanh toán tiền thu hộ 19.01.2024</t>
  </si>
  <si>
    <t>CTNB2401.067</t>
  </si>
  <si>
    <t>CTNB2401.071</t>
  </si>
  <si>
    <t>Chuyển tiền sang tài khoản CIMB-DR ngày 19/01/2024</t>
  </si>
  <si>
    <t>CTNB2401.068</t>
  </si>
  <si>
    <t>CTNB2401.069</t>
  </si>
  <si>
    <t>CTNB2401.070</t>
  </si>
  <si>
    <t>DN2401.BV804.015</t>
  </si>
  <si>
    <t>Ngân hàng Bản Việt cắt tiền các giao dịch rút nhanh ngày 19/01/2024</t>
  </si>
  <si>
    <t>DN2401.TCB553.087</t>
  </si>
  <si>
    <t>GD THE QUA POS SO THE 402156...0390 NGAY 19/01/2024 TAI DATACRUNCH.IO +358451278799 FI APPCODE 263284 TID OENILHKE theo HD 7952285282 ngày 19/01/2024</t>
  </si>
  <si>
    <t>DN2401.TCB553.088</t>
  </si>
  <si>
    <t>GD THE QUA POS SO THE 402156...0390 NGAY 19/01/2024 TAI MOBBIN.COM +6596515701 SG APPCODE 488100 TID ZVN6BMDO theo HD B43B96B8-0001 ngày 19/01/2024</t>
  </si>
  <si>
    <t>DN2401.TCB553.089</t>
  </si>
  <si>
    <t>GD THE TREN INTERNET SO THE 402156...0390 NGAY 19/01/2024 TAI Grab* A-5UE2PI8WWJIV 00 VN APPCODE 489117</t>
  </si>
  <si>
    <t>DN2401.VP926.003</t>
  </si>
  <si>
    <t>Phí xác nhận số dư ngân hàng</t>
  </si>
  <si>
    <t>CN2401.CIMB227.020</t>
  </si>
  <si>
    <t>CTNB2401.072</t>
  </si>
  <si>
    <t>DN2401.TCB553.090</t>
  </si>
  <si>
    <t>GD THE QUA POS SO THE 402156...0390 NGAY 20/01/2024 TAI DATACRUNCH.IO +358451278799 FI APPCODE 66939 TID OENILHKE theo HD 9754782214 ngày 20/01/2024</t>
  </si>
  <si>
    <t>DN2401.TCB553.091</t>
  </si>
  <si>
    <t>Dịch vụ ăn uống (không có hóa đơn)</t>
  </si>
  <si>
    <t>DN2401.TCB553.092</t>
  </si>
  <si>
    <t>Thanh toán đồ ăn văn phòng theo HĐ 2419 ngày 22/01/2024</t>
  </si>
  <si>
    <t>DN2401.TCB553.093</t>
  </si>
  <si>
    <t>Thanh toán tiền thuế thuế NTNN tháng 12.2023</t>
  </si>
  <si>
    <t>CN2401.CIMB227.021</t>
  </si>
  <si>
    <t>C23MAA|00000574</t>
  </si>
  <si>
    <t>2663088</t>
  </si>
  <si>
    <t>Vé máy bay công tác theo HĐ 2663088 ngày 25/12/2023</t>
  </si>
  <si>
    <t>Thuế GTGT - Vé máy bay công tác theo HĐ 2663088 ngày 25/12/2023</t>
  </si>
  <si>
    <t>CN2401.CIMB227.022</t>
  </si>
  <si>
    <t>CN2401.VPB431.097</t>
  </si>
  <si>
    <t>ONEPAY thanh toán tiền thu hộ 22.01.2024</t>
  </si>
  <si>
    <t>CTNB2401.073</t>
  </si>
  <si>
    <t>Chuyển tiền nội bộ từ TCB6022 sang TCB6044</t>
  </si>
  <si>
    <t>CTNB2401.077</t>
  </si>
  <si>
    <t>Chuyển tiền sang tài khoản CIMB-DR ngày 22/01/2024</t>
  </si>
  <si>
    <t>CTNB2401.074</t>
  </si>
  <si>
    <t>CTNB2401.075</t>
  </si>
  <si>
    <t>CTNB2401.076</t>
  </si>
  <si>
    <t>DN2401.BV804.016</t>
  </si>
  <si>
    <t>Ngân hàng Bản Việt cắt tiền các giao dịch rút nhanh ngày 22/01/2024</t>
  </si>
  <si>
    <t>DN2401.TCB553.095</t>
  </si>
  <si>
    <t>GD THE QUA POS SO THE 402156...0390 NGAY 20/01/2024 TAI NHA HANG TAM VI BA DINH HA NO VN APPCODE 742552 TID 12601312</t>
  </si>
  <si>
    <t>DN2401.TCB553.096</t>
  </si>
  <si>
    <t>GD THE QUA POS SO THE 402156...0390 NGAY 21/01/2024 TAI DATACRUNCH.IO +358451278799 FI APPCODE 862310 TID OENILHKE theo HD 4183075503 ngày 22/01/2024</t>
  </si>
  <si>
    <t>DN2401.TCB553.097</t>
  </si>
  <si>
    <t>GD THE QUA POS SO THE 402156...0390 NGAY 21/01/2024 TAI DD KD SO 6-CTCP JAVIST HA NOI VN APPCODE 363229 TID 20518510</t>
  </si>
  <si>
    <t>DN2401.TCB553.098</t>
  </si>
  <si>
    <t>GD THE TREN INTERNET SO THE 402156...0390 NGAY 21/01/2024 TAI SEARCHADS/APPLE164 800-275-2273 IE APPCODE 516538 theo HD S352577182 ngày 21/01/2024</t>
  </si>
  <si>
    <t>DN2401.TCB553.099</t>
  </si>
  <si>
    <t>GD THE QUA POS SO THE 402156...0390 NGAY 22/01/2024 TAI DATACRUNCH.IO +358451278799 FI APPCODE 602456 TID OENILHKE</t>
  </si>
  <si>
    <t>K24TKM|2419</t>
  </si>
  <si>
    <t>2419</t>
  </si>
  <si>
    <t>Mua đồ ăn văn phòng theo HĐ 2419 ngày 22/01/2024</t>
  </si>
  <si>
    <t>Thuế GTGT - Mua đồ ăn văn phòng theo HĐ 2419 ngày 22/01/2024</t>
  </si>
  <si>
    <t>CN2401.TCB022.010</t>
  </si>
  <si>
    <t>TT/FHTNHH/0308-CHUYEN TRA CONG TY ME TIEN THU HO SP VANG ( VANG TRUYEN THONG)</t>
  </si>
  <si>
    <t>CN2401.CIMB227.023</t>
  </si>
  <si>
    <t>CN2401.VPB431.098</t>
  </si>
  <si>
    <t>ONEPAY thanh toán tiền thu hộ 23.01.2024</t>
  </si>
  <si>
    <t>CTNB2401.083</t>
  </si>
  <si>
    <t>Chuyển tiền sang tài khoản CIMB-DR ngày 23/01/2024</t>
  </si>
  <si>
    <t>CTNB2401.078</t>
  </si>
  <si>
    <t>CTNB2401.079</t>
  </si>
  <si>
    <t>CTNB2401.080</t>
  </si>
  <si>
    <t>CTNB2401.081</t>
  </si>
  <si>
    <t>CTNB2401.082</t>
  </si>
  <si>
    <t>DN2401.BV804.017</t>
  </si>
  <si>
    <t>Ngân hàng Bản Việt cắt tiền các giao dịch rút nhanh ngày 23/01/2024</t>
  </si>
  <si>
    <t>DN2401.TCB553.100</t>
  </si>
  <si>
    <t>GD THE QUA POS SO THE 402156...0390 NGAY 23/01/2024 TAI DATACRUNCH.IO +358451278799 FI APPCODE 392799 TID OENILHKE theo HD 8986248654 ngày 23/01/2024</t>
  </si>
  <si>
    <t>DN2401.TCB553.101</t>
  </si>
  <si>
    <t>GD THE TREN INTERNET SO THE 402156...0390 NGAY 23/01/2024 TAI Grab* A-5UUM5GXGWH9G 00 VN APPCODE 577184</t>
  </si>
  <si>
    <t>DN2401.TCB553.102</t>
  </si>
  <si>
    <t>TT-FHCTCP/1202 - Thanh toán tiền cước dịch vụ phần mềm AWS tháng 12.2023 theo HD 00001955 ngày 12/01/2024</t>
  </si>
  <si>
    <t>BH2401.004</t>
  </si>
  <si>
    <t>Phí dịch vụ tháng 01.2024 kèm theo Biên bản nghiệm thu tháng 01.2024 hóa đơn số 00000008 ngày 24/01/2024</t>
  </si>
  <si>
    <t>Thuế GTGT - Phí dịch vụ tháng 01.2024 kèm theo Biên bản nghiệm thu tháng 01.2024 hóa đơn số 00000008 ngày 24/01/2024</t>
  </si>
  <si>
    <t>BH2401.005</t>
  </si>
  <si>
    <t>Hoa hồng dịch vụ 1900 từ tháng 08/2023 đến 09/2023 hoá đơn 00000009 ngày 24/01/2024</t>
  </si>
  <si>
    <t>Thuế GTGT - Hoa hồng dịch vụ 1900 từ tháng 08/2023 đến 09/2023 hoá đơn 00000009 ngày 24/01/2024</t>
  </si>
  <si>
    <t>CN2401.TCB022.011</t>
  </si>
  <si>
    <t>CN2401.CIMB227.024</t>
  </si>
  <si>
    <t>CN2401.TCB553.009</t>
  </si>
  <si>
    <t>GD THE TREN INTERNET SO THE 402156...0390 NGAY 24/01/2024 TAI Grab* A-5V2R9W2WWIJT 00 VN APPCODE 338519</t>
  </si>
  <si>
    <t>CN2401.TCB553.010</t>
  </si>
  <si>
    <t>ISVN tt Doanh thu kỳ đối soát 11.2023 theo HD so 0012020HDHTKDFIN HAYAT</t>
  </si>
  <si>
    <t>CN2401.VPB431.099</t>
  </si>
  <si>
    <t>ONEPAY thanh toán tiền thu hộ 24.01.2024</t>
  </si>
  <si>
    <t>CTNB2401.087</t>
  </si>
  <si>
    <t>Chuyển tiền sang tài khoản CIMB-DR ngày 24/01/2024</t>
  </si>
  <si>
    <t>CTNB2401.084</t>
  </si>
  <si>
    <t>CTNB2401.085</t>
  </si>
  <si>
    <t>CTNB2401.086</t>
  </si>
  <si>
    <t>DN2401.BV804.018</t>
  </si>
  <si>
    <t>Ngân hàng Bản Việt cắt tiền các giao dịch rút nhanh ngày 24/01/2024</t>
  </si>
  <si>
    <t>DN2401.TCB553.103</t>
  </si>
  <si>
    <t>TT-FHCTCP/1207 - Đề nghị thanh toán tiền gửi xe tháng 01/2024 theo HD 27 ngày 21/01/2024</t>
  </si>
  <si>
    <t>DN2401.TCB553.104</t>
  </si>
  <si>
    <t>TT-FHCTCP/1204 - Thanh toán chi phí thuê máy photocopy từ 10/12/2023 - 10/01/2024 theo HD 30 ngày 16/01/2024</t>
  </si>
  <si>
    <t>0101440208</t>
  </si>
  <si>
    <t>CÔNG TY CỔ PHẦN SẢN XUẤT VÀ KINH DOANH MÁY VĂN PHÒNG VIỆT</t>
  </si>
  <si>
    <t>DN2401.TCB553.105</t>
  </si>
  <si>
    <t>TT-FHCTCP/1209 - Thanh toán 50% còn lại Hợp đồng thuê Band nhạc biểu diễn YEP 2024</t>
  </si>
  <si>
    <t>Trương Hải Duy</t>
  </si>
  <si>
    <t>DN2401.TCB553.106</t>
  </si>
  <si>
    <t>TT-FHCTCP/1211 - Đề nghị thanh toán tiền cước VNPT Sim 3 số (Tech, Kế toán, Nhân sự) - Tháng 08.2023 theo HD 285133 ngày 02/01/2024</t>
  </si>
  <si>
    <t>0106869738-002</t>
  </si>
  <si>
    <t>TRUNG TÂM KINH DOANH VNPT - HÀ NỘI - CHI NHÁNH TỔNG CÔNG TY DỊCH VỤ VIỄN THÔNG</t>
  </si>
  <si>
    <t>DN2401.TCB553.107</t>
  </si>
  <si>
    <t>TT-FHCTCP/1205 - Hoàn ứng quỹ tiền mặt đợt 2 tháng 12.2023</t>
  </si>
  <si>
    <t>TT-FHCTCP/1205 - Hoàn ứng quỹ tiền mặt đợt 2 tháng 12.2023 theo HD 8030 ngày 29/12/2023</t>
  </si>
  <si>
    <t>0107522785</t>
  </si>
  <si>
    <t>CÔNG TY CỔ PHẦN SÓI BIỂN TRUNG THỰC</t>
  </si>
  <si>
    <t>TT-FHCTCP/1205 - Hoàn ứng quỹ tiền mặt đợt 2 tháng 12.2023 theo HD 182 ngày 15/01/2024</t>
  </si>
  <si>
    <t>0310692223</t>
  </si>
  <si>
    <t>CÔNG TY TNHH GOLDEN TRUST</t>
  </si>
  <si>
    <t>DN2401.TCB553.108</t>
  </si>
  <si>
    <t>TT-FHCTCP/1203 - Thanh toán cước CMC (Gigafone) tháng 12/2023 theo HĐ 00002080 ngày 16/01/2024</t>
  </si>
  <si>
    <t>DN2401.TCB553.109</t>
  </si>
  <si>
    <t>TT-FHCTCP/1210 - Đề nghị thanh toán tiền cước VNPT Sim Growth Tháng 12.2023 theo HD 290999 ngày 02/01/2024</t>
  </si>
  <si>
    <t>GR</t>
  </si>
  <si>
    <t>DN2401.TCB553.110</t>
  </si>
  <si>
    <t>TT-FHCTCP/1199 - Thanh toán tiền BHXH tháng 01/2024</t>
  </si>
  <si>
    <t>DN2401.TCB553.111</t>
  </si>
  <si>
    <t>TT-FHCTCP/1201 - THANH TOÁN PHÍ THU HỘ QUA VIRTUAL ACC ONEPAY 12/2023 theo HD 00025954 ngày 05/12/2023</t>
  </si>
  <si>
    <t>DN2401.TCB553.112</t>
  </si>
  <si>
    <t>TT-FHCTCP/1198 - THANH TOÁN PHÍ DỊCH VỤ TƯ VẤN KẾ TOÁN VBP T10-T12/2023 theo HD 00000018 ngày 24/01/2024</t>
  </si>
  <si>
    <t>TT-FHCTCP/0847 - THANH TOÁN PHÍ DỊCH VỤ TƯ VẤN KẾ TOÁN VBP T04-T09/2023 theo HD 00000140 ngày 17/08/2023</t>
  </si>
  <si>
    <t>0107514047</t>
  </si>
  <si>
    <t>CÔNG TY TNHH KẾ TOÁN VÀ TƯ VẤN VBP</t>
  </si>
  <si>
    <t>6427.10</t>
  </si>
  <si>
    <t>DN2401.TCB553.113</t>
  </si>
  <si>
    <t>TT-FHCTCP/1197 - Finhay thanh toán chi phí tiếp khách BOM Vũ Thanh Vân tháng 01/2024 theo HD 00001612 ngày 12/01/2024</t>
  </si>
  <si>
    <t>0315458280</t>
  </si>
  <si>
    <t>CÔNG TY TNHH ẨM THỰC CHAY BÀ XÃ</t>
  </si>
  <si>
    <t>DN2401.TCB553.114</t>
  </si>
  <si>
    <t>DN2401.TCB553.115</t>
  </si>
  <si>
    <t>GD THE QUA POS SO THE 402156...0390 NGAY 24/01/2024 TAI CHATGPT SUBSCRIPTION +14158799686 US APPCODE 520780 TID 7N3QWJUF</t>
  </si>
  <si>
    <t>JV2401.010</t>
  </si>
  <si>
    <t>Hoàn nguyên chi phí tư vấn kế toán và chi phí kiểm soát ngân hàng tháng 10,11,12</t>
  </si>
  <si>
    <t>012</t>
  </si>
  <si>
    <t>Chi phí tư vấn Thuế kế toán</t>
  </si>
  <si>
    <t>010</t>
  </si>
  <si>
    <t>Chi phí duyệt lệnh VBP</t>
  </si>
  <si>
    <t>CN2401.BIDV195.001</t>
  </si>
  <si>
    <t>Nhận lãi tiền gửi tháng 01/2024</t>
  </si>
  <si>
    <t>CN2401.NamA866.001</t>
  </si>
  <si>
    <t>Nhận lãi số dư trên tài khoản 883885866 tháng 01.2024</t>
  </si>
  <si>
    <t>032</t>
  </si>
  <si>
    <t>Chi phí/Doanh thu tài chính: Công ty</t>
  </si>
  <si>
    <t>CN2401.VPB431.100</t>
  </si>
  <si>
    <t>ONEPAY thanh toán tiền thu hộ 25.01.2024</t>
  </si>
  <si>
    <t>CTNB2401.088</t>
  </si>
  <si>
    <t>CTNB2401.089</t>
  </si>
  <si>
    <t>CTNB2401.090</t>
  </si>
  <si>
    <t>DN2401.BV804.019</t>
  </si>
  <si>
    <t>Ngân hàng Bản Việt cắt tiền các giao dịch rút nhanh ngày 25/01/2024</t>
  </si>
  <si>
    <t>DN2401.TCB553.116</t>
  </si>
  <si>
    <t>GD THE QUA POS SO THE 402156...0390 NGAY 25/01/2024 TAI CTY CP THEGIOIDIDONG HA NOI VN APPCODE 997911 TID 45000917</t>
  </si>
  <si>
    <t>DN2401.TCB553.117</t>
  </si>
  <si>
    <t>GD THE TREN INTERNET SO THE 402156...0390 NGAY 25/01/2024 TAI Grab* A-5V6PMOCGWGDE 00 VN APPCODE 116054</t>
  </si>
  <si>
    <t>DN2401.TCB553.118</t>
  </si>
  <si>
    <t>GD THE TREN INTERNET SO THE 402156...0390 NGAY 25/01/2024 TAI Grab* A-5V6SODQGWG9N 00 VN APPCODE 145643</t>
  </si>
  <si>
    <t>DN2401.TCB553.119</t>
  </si>
  <si>
    <t>TT-FHCTCP/1212 - Thanh toán cước chuyển phát nhanh tháng 12.2023 theo HD 00196422 ngày 30/12/2023</t>
  </si>
  <si>
    <t>0304043037</t>
  </si>
  <si>
    <t>CÔNG TY CỔ PHẦN HAI BỐN BẢY</t>
  </si>
  <si>
    <t>BH2401.006</t>
  </si>
  <si>
    <t>Doanh thu Tháng 12/2023 theo HĐ số [001/2020/HDHTKD_FINHAY-AT] hóa đơn số 00000010 ngày 26/01/2024</t>
  </si>
  <si>
    <t>Thuế GTGT - Doanh thu Tháng 12/2023 theo HĐ số [001/2020/HDHTKD_FINHAY-AT] hóa đơn số 00000010 ngày 26/01/2024</t>
  </si>
  <si>
    <t>CN2401.TCB022.012</t>
  </si>
  <si>
    <t>CN2401.CIMB227.025</t>
  </si>
  <si>
    <t>CN2401.VCBS.002</t>
  </si>
  <si>
    <t>Lãi tiền gửi tháng 01/2024</t>
  </si>
  <si>
    <t>CN2401.VPB431.101</t>
  </si>
  <si>
    <t>ONEPAY thanh toán tiền thu hộ 26.01.2024</t>
  </si>
  <si>
    <t>CTNB2401.091</t>
  </si>
  <si>
    <t>CTNB2401.092</t>
  </si>
  <si>
    <t>CTNB2401.096</t>
  </si>
  <si>
    <t>Chuyển tiền sang tài khoản CIMB-DR ngày 26/01/2024</t>
  </si>
  <si>
    <t>CTNB2401.093</t>
  </si>
  <si>
    <t>CTNB2401.094</t>
  </si>
  <si>
    <t>CTNB2401.095</t>
  </si>
  <si>
    <t>DN2401.BV804.020</t>
  </si>
  <si>
    <t>Ngân hàng Bản Việt cắt tiền các giao dịch rút nhanh ngày 26/01/2024</t>
  </si>
  <si>
    <t>DN2401.CIMB343.001</t>
  </si>
  <si>
    <t>Thanh toán phí chia sẻ sản phẩm thẻ ghi nợ CIMB-FINHAY T12/2023 theo hóa đơn 00000005 ngày 26/01/2024</t>
  </si>
  <si>
    <t>DN2401.CIMB343.002</t>
  </si>
  <si>
    <t>Thanh toán phí chia sẻ sản phẩm thẻ tín dụng CIMB-FINHAY T12/2023 theo hóa đơn 00000004 ngày 26/01/2024</t>
  </si>
  <si>
    <t>DN2401.CIMB343.003</t>
  </si>
  <si>
    <t>Thanh toán phí chia sẻ tin nhắn CIMB-FINHAY tháng 12/2023 theo hóa đơn số 00000003 ngày 26/01/2024</t>
  </si>
  <si>
    <t>DN2401.TCB022.002</t>
  </si>
  <si>
    <t>TTKHAC/FHCTCP/0100-Thanh toan tu cong ty me sang cong ty con tien san pham vang truyen thong</t>
  </si>
  <si>
    <t>DN2401.TCB022.003</t>
  </si>
  <si>
    <t>TTKHAC/FHCTCP/0103-Thanh toan tu cong ty me sang cong ty con tien san pham vang truyen thong</t>
  </si>
  <si>
    <t>DN2401.TCB553.120</t>
  </si>
  <si>
    <t>GD THE QUA POS SO THE 402156...0390 NGAY 26/01/2024 TAI FIGMA MONTHLY RENEWAL +14158905404 US APPCODE 8554 TID 2AZKKVLN theo HD in_1OchE7IvcqWR3dFDm5PQzEnM ngày 25/01/2024</t>
  </si>
  <si>
    <t>DN2401.TCB553.121</t>
  </si>
  <si>
    <t>GD THE QUA POS SO THE 402156...0390 NGAY 26/01/2024 TAI SLACK T45QUU91C +35315137661 IE APPCODE 169942 TID OSNRX4CL theo HD SBIE-5454014 ngày 26/01/2024</t>
  </si>
  <si>
    <t>DN2401.VPB431.001</t>
  </si>
  <si>
    <t>THU PHI CHUYEN NHUONG HDTG 292985107 292985118 292985258 N26.1.2024</t>
  </si>
  <si>
    <t>Thu phí ngân hàng gói VPBasic tháng 12/2022</t>
  </si>
  <si>
    <t>K24TKM|2421</t>
  </si>
  <si>
    <t xml:space="preserve">00016053 </t>
  </si>
  <si>
    <t>Phí chia sẻ tin nhắn CIMB-FINHAY T12/2023  theo hóa đơn số 00000003 ngày 26.01.2024</t>
  </si>
  <si>
    <t>Phí chia sẻ tin nhắn CIMB-FINHAY T11/2023  theo hóa đơn số 00016974 ngày 20.12.2023</t>
  </si>
  <si>
    <t>6428.03</t>
  </si>
  <si>
    <t>K24TKM|2422</t>
  </si>
  <si>
    <t xml:space="preserve">00016052 </t>
  </si>
  <si>
    <t>Phí chia sẻ sản phẩm thẻ tín dụng CIMB-FINHAY T11/2023  theo HĐ 00000004 ngày 26/01/2024</t>
  </si>
  <si>
    <t>Phí chia sẻ sản phẩm thẻ tín dụng CIMB-FINHAY T11/2023  theo HĐ 00016975 ngày 20/10/2023</t>
  </si>
  <si>
    <t>K24TKM|2423</t>
  </si>
  <si>
    <t>00016277</t>
  </si>
  <si>
    <t>Phí chia sẻ sản phẩm thẻ ghi nợ CIMB-FINHAY T10/2023 theo HĐ 00000005  ngày 26/01/2024</t>
  </si>
  <si>
    <t>Phí chia sẻ sản phẩm thẻ ghi nợ CIMB-FINHAY T10/2023 theo HĐ 00016277 ngày 23/11/2023</t>
  </si>
  <si>
    <t>CN2401.CIMB227.026</t>
  </si>
  <si>
    <t>CTNB2401.097</t>
  </si>
  <si>
    <t>CTNB2401.098</t>
  </si>
  <si>
    <t>DN2401.TCB011.002</t>
  </si>
  <si>
    <t>Phí ngân hàng tháng 01/2024</t>
  </si>
  <si>
    <t>DN2401.TCB553.122</t>
  </si>
  <si>
    <t>Thanh toán phí Google Storage (Google Play) theo bill SOP.3346-8278-3797-35392..32 ngày 28/01/2024</t>
  </si>
  <si>
    <t>Google Play</t>
  </si>
  <si>
    <t>Google Storage (Google Play)</t>
  </si>
  <si>
    <t>DN2401.TCB553.123</t>
  </si>
  <si>
    <t>GD THE QUA POS SO THE 402156...0390 NGAY 27/01/2024 TAI DATACRUNCH.IO +358451278799 FI APPCODE 864713 TID OENILHKE theo HD 6937637795 ngày 27/01/2024</t>
  </si>
  <si>
    <t>CN2401.CIMB227.027</t>
  </si>
  <si>
    <t>CN2401.CIMB227.028</t>
  </si>
  <si>
    <t>CN2401.NamA866.002</t>
  </si>
  <si>
    <t>Tất toán HĐTG theo sổ 806198392300030</t>
  </si>
  <si>
    <t>Lãi nhập gốc HĐTG theo số 806198392300030</t>
  </si>
  <si>
    <t>031</t>
  </si>
  <si>
    <t>Chi phí/Doanh thu tài chính: Users</t>
  </si>
  <si>
    <t>CN2401.NamA866.003</t>
  </si>
  <si>
    <t>Tất toán HĐTG theo sổ 806198392300029</t>
  </si>
  <si>
    <t>Lãi nhập gốc HĐTG theo số 806198392300029</t>
  </si>
  <si>
    <t>CN2401.NamA866.004</t>
  </si>
  <si>
    <t>Tất toán HĐTG theo sổ 806198392300028</t>
  </si>
  <si>
    <t>Lãi nhập gốc HĐTG theo số 806198392300028</t>
  </si>
  <si>
    <t>CN2401.VPB431.102</t>
  </si>
  <si>
    <t>ONEPAY thanh toán tiền thu hộ 29.01.2024</t>
  </si>
  <si>
    <t>CTNB2401.102</t>
  </si>
  <si>
    <t>Chuyển tiền sang tài khoản CIMB-DR ngày 29/01/2024</t>
  </si>
  <si>
    <t>CTNB2401.099</t>
  </si>
  <si>
    <t>CTNB2401.100</t>
  </si>
  <si>
    <t>CTNB2401.101</t>
  </si>
  <si>
    <t>DN2401.BV804.021</t>
  </si>
  <si>
    <t>Ngân hàng Bản Việt cắt tiền các giao dịch rút nhanh ngày 29/01/2024</t>
  </si>
  <si>
    <t>DN2401.SCB666.001</t>
  </si>
  <si>
    <t>Ngân hàng thu phí QLTK tháng 01.2024</t>
  </si>
  <si>
    <t>DN2401.TCB553.124</t>
  </si>
  <si>
    <t>GD THE QUA POS SO THE 402156...0390 NGAY 28/01/2024 TAI GITHUB, INC. +18774484820 US APPCODE 346099 TID AAIZQCVQ theo bill ch_3OdG6tJFr6CCHwIi026yMn3K ngày 27/01/2024</t>
  </si>
  <si>
    <t>DN2401.TCB553.125</t>
  </si>
  <si>
    <t>GD THE QUA POS SO THE 402156...0390 NGAY 28/01/2024 TAI LOTTE MALL WEST LAKE HA NOI VN APPCODE 639637 TID 02046331</t>
  </si>
  <si>
    <t>DN2401.TCB553.126</t>
  </si>
  <si>
    <t>GD THE QUA POS SO THE 402156...0390 NGAY 28/01/2024 TAI DATACRUNCH.IO +358451278799 FI APPCODE 682139 TID OENILHKE theo HD 5731349828 ngày 29/01/2024</t>
  </si>
  <si>
    <t>DN2401.TCB553.127</t>
  </si>
  <si>
    <t>GD THE QUA POS SO THE 402156...0390 NGAY 28/01/2024 TAI Google YouTubePremium 650-2530000 US APPCODE 683844 TID 99999999</t>
  </si>
  <si>
    <t>DN2401.TCB553.128</t>
  </si>
  <si>
    <t>GD THE TREN INTERNET SO THE 402156...0390 NGAY 28/01/2024 TAI Grab* A-5VKATQKGWH8B 00 VN APPCODE 852334</t>
  </si>
  <si>
    <t>DN2401.TCB553.129</t>
  </si>
  <si>
    <t>GD THE TREN INTERNET SO THE 402156...0390 NGAY 28/01/2024 TAI SEARCHADS/APPLE164 800-275-2273 IE APPCODE 34853 theo HD S354264907 ngày 28/01/2024</t>
  </si>
  <si>
    <t>DN2401.TCB553.130</t>
  </si>
  <si>
    <t>Chi nộp thuế môn bài năm 2024</t>
  </si>
  <si>
    <t>DN2401.TCB553.131</t>
  </si>
  <si>
    <t>GD THE QUA POS SO THE 402156...0390 NGAY 29/01/2024 TAI WULAO BA TRIEU-6273 HA NOI VN APPCODE 417033 TID 02041752</t>
  </si>
  <si>
    <t>DN2401.TCB553.132</t>
  </si>
  <si>
    <t>GD THE QUA POS SO THE 402156...0390 NGAY 29/01/2024 TAI DATACRUNCH.IO +358451278799 FI APPCODE 505270 TID OENILHKE theo HD 3049976867 ngày 28/01/2024</t>
  </si>
  <si>
    <t>CN2401.TCB022.013</t>
  </si>
  <si>
    <t>CN2401.CIMB227.029</t>
  </si>
  <si>
    <t>CN2401.CIMB343.001</t>
  </si>
  <si>
    <t>CN2401.CIMB343.002</t>
  </si>
  <si>
    <t>Phí hỗ trợ CIMB tiếp cận khách hàng</t>
  </si>
  <si>
    <t>CN2401.TCB553.011</t>
  </si>
  <si>
    <t>Vũ Huỳnh Anh hoàn ứng chi phí tổ chức YEP</t>
  </si>
  <si>
    <t>FH154 - AnhVH</t>
  </si>
  <si>
    <t>Vũ Huỳnh Anh</t>
  </si>
  <si>
    <t>CN2401.VPB431.103</t>
  </si>
  <si>
    <t>ONEPAY thanh toán tiền thu hộ 30.01.2024</t>
  </si>
  <si>
    <t>CTNB2401.107</t>
  </si>
  <si>
    <t>Chuyển tiền sang tài khoản CIMB-DR ngày 30/01/2024</t>
  </si>
  <si>
    <t>CTNB2401.103</t>
  </si>
  <si>
    <t>CTNB2401.104</t>
  </si>
  <si>
    <t>CTNB2401.105</t>
  </si>
  <si>
    <t>CTNB2401.106</t>
  </si>
  <si>
    <t>DN2401.BV609.001</t>
  </si>
  <si>
    <t>Thu phí tài khoản tháng 01.2024</t>
  </si>
  <si>
    <t>DN2401.BV804.022</t>
  </si>
  <si>
    <t>Ngân hàng Bản Việt cắt tiền các giao dịch rút nhanh ngày 30/01/2024</t>
  </si>
  <si>
    <t>DN2401.SCB666.002</t>
  </si>
  <si>
    <t>Ngân hàng thu phí QLTK tháng 01.2024 (STK 020085138228)</t>
  </si>
  <si>
    <t>DN2401.SCB666.003</t>
  </si>
  <si>
    <t>Ngân hàng thu phí QLTK tháng 01.2024 (STK 020077911686)</t>
  </si>
  <si>
    <t>DN2401.TCB553.133</t>
  </si>
  <si>
    <t>GD THE TREN INTERNET SO THE 402156...0390 NGAY 30/01/2024 TAI Grab* A-5VRDHMGGWGGQ 00 VN APPCODE 95802</t>
  </si>
  <si>
    <t>DN2401.TCB553.134</t>
  </si>
  <si>
    <t>GD THE QUA POS SO THE 402156...0390 NGAY 30/01/2024 TAI DATACRUNCH.IO +358451278799 FI APPCODE 341585 TID OENILHKE theo HD 4502462806 ngày 30/01/2024</t>
  </si>
  <si>
    <t>DN2401.TCB553.135</t>
  </si>
  <si>
    <t>TT-FHCTCP/1208 - Thanh toán tiền thưởng Employee và Leader of the Year</t>
  </si>
  <si>
    <t>DN2401.TCB553.136</t>
  </si>
  <si>
    <t>TT-FHCTCP/1213 - Thanh toán phí TrueID (eKYC) T12/2023 theo HD 5 ngày 31/01/2024</t>
  </si>
  <si>
    <t>0310964981</t>
  </si>
  <si>
    <t>CÔNG TY TNHH PHÁT TRIỂN PHẦN MỀM VNG</t>
  </si>
  <si>
    <t>DN2401.TCB553.137</t>
  </si>
  <si>
    <t>TT-FHCTCP/1214 - Đề nghị thanh toán chi phí GRAB tháng 12/2023 - Cty CP Finhay</t>
  </si>
  <si>
    <t>TT-FHCTCP/1214 - Đề nghị thanh toán chi phí GRAB tháng 12/2023 - Cty CP Finhay theo HD 76002 ngày 09/01/2024</t>
  </si>
  <si>
    <t>0312650437</t>
  </si>
  <si>
    <t>CÔNG TY TNHH GRAB</t>
  </si>
  <si>
    <t>TT-FHCTCP/1214 - Đề nghị thanh toán chi phí GRAB tháng 12/2023 - Cty CP Finhay theo HD 71030 ngày 07/01/2024</t>
  </si>
  <si>
    <t>TT-FHCTCP/1214 - Đề nghị thanh toán chi phí GRAB tháng 12/2023 - Cty CP Finhay theo HD 66451 ngày 07/01/2024</t>
  </si>
  <si>
    <t>JV2401.011</t>
  </si>
  <si>
    <t>Revert bút toán chứng khoán bán chưa nhận được tiền T12.2023</t>
  </si>
  <si>
    <t>TTF</t>
  </si>
  <si>
    <t>Công ty Cổ phần Tập đoàn Kỹ nghệ Gỗ Trường Thành</t>
  </si>
  <si>
    <t>BH2401.007</t>
  </si>
  <si>
    <t>Phí hỗ trợ tiếp cận quỹ ETF IPAAM VN100 theo PL 04 hợp đồng số 101/2021/HDHTKD/Finhay-IPAAM kỳ đối soát tháng 01.2024 theo hóa đơn 00000022 ngày 31/01/2024</t>
  </si>
  <si>
    <t>Thuế GTGT - Phí hỗ trợ tiếp cận quỹ ETF IPAAM VN100 theo PL 04 hợp đồng số 101/2021/HDHTKD/Finhay-IPAAM kỳ đối soát tháng 01.2024 theo hóa đơn 00000022 ngày 31/01/2024</t>
  </si>
  <si>
    <t>BH2401.008</t>
  </si>
  <si>
    <t>Phí hỗ trợ tiếp cận quỹ VNDBF theo PL 02 hợp đồng số 101/2021/HDHTKD/Finhay-IPAAM kỳ đối soát tháng 01.2024 hóa đơn số 00000023 ngày 31/01/2024</t>
  </si>
  <si>
    <t>Thuế GTGT - Phí hỗ trợ tiếp cận quỹ VNDBF theo PL 02 hợp đồng số 101/2021/HDHTKD/Finhay-IPAAM kỳ đối soát tháng 01.2024 hóa đơn số 00000023 ngày 31/01/2024</t>
  </si>
  <si>
    <t>BH2401.009</t>
  </si>
  <si>
    <t>Phí dịch vụ từ 26/12/2023 đến 25/01/2024 theo hợp đồng hỗ trợ tiếp cận nhà đầu tư tiềm năng số 1905/HĐ-DCVFM/2021 ký ngày 19/05/2021 hóa đơn số 00000024 ngày 31/01/2024</t>
  </si>
  <si>
    <t>Thuế GTGT - Phí dịch vụ từ 26/12/2023 đến 25/01/2024 theo hợp đồng hỗ trợ tiếp cận nhà đầu tư tiềm năng số 1905/HĐ-DCVFM/2021 ký ngày 19/05/2021 hóa đơn số 00000024 ngày 31/01/2024</t>
  </si>
  <si>
    <t>BH2401.010</t>
  </si>
  <si>
    <t>Phí hỗ trợ tiếp cận Khách hàng và hỗ trợ Công nghệ trên phần mềm Finhay tháng 01/2024 theo PL01 hợp đồng Finhay-Mirae Asset hóa đơn số 00000025 ngày 31/01/2024</t>
  </si>
  <si>
    <t>Thuế GTGT - Phí hỗ trợ tiếp cận Khách hàng và hỗ trợ Công nghệ trên phần mềm Finhay tháng 01/2024 theo PL01 hợp đồng Finhay-Mirae Asset hóa đơn số 00000025 ngày 31/01/2024</t>
  </si>
  <si>
    <t>BH2401.011</t>
  </si>
  <si>
    <t>Giá dịch vụ hỗ trợ tiếp cận khách hàng tháng 01/2024 theo hợp đồng số 0107/2021/HDHTKD/FINHAY-SSIAM hóa đơn số 00000026 ngày 31/01/2024</t>
  </si>
  <si>
    <t>Thuế GTGT - Giá dịch vụ hỗ trợ tiếp cận khách hàng tháng 01/2024 theo hợp đồng số 0107/2021/HDHTKD/FINHAY-SSIAM hóa đơn số 00000026 ngày 31/01/2024</t>
  </si>
  <si>
    <t>BH2401.012</t>
  </si>
  <si>
    <t>Phí hỗ trợ người dùng trên phần mềm Finhay: Phí hỗ trợ người dùng rút tiền đầu tư tháng 01/2024</t>
  </si>
  <si>
    <t xml:space="preserve">Phí hỗ trợ người dùng trên phần mềm Finhay: Phí hỗ trợ người dùng rút tiền đầu tư tháng 01/2024 HĐ 00000016 </t>
  </si>
  <si>
    <t xml:space="preserve">Thuế GTGT - Phí hỗ trợ người dùng trên phần mềm Finhay: Phí hỗ trợ người dùng rút tiền đầu tư tháng 01/2024 HĐ 00000016 </t>
  </si>
  <si>
    <t xml:space="preserve">Điều chỉnh tăng đơn giá, thành tiền, thuế GTGT: Phí hỗ trợ người dùng trên phần mềm Finhay: Phí hỗ trợ người dùng rút tiền đầu tư tháng 01/2024 HĐ'00000027 </t>
  </si>
  <si>
    <t xml:space="preserve">Thuế GTGT - Điều chỉnh tăng đơn giá, thành tiền, thuế GTGT: Phí hỗ trợ người dùng trên phần mềm Finhay: Phí hỗ trợ người dùng rút tiền đầu tư tháng 01/2024 HĐ'00000027 </t>
  </si>
  <si>
    <t>BH2401.013</t>
  </si>
  <si>
    <t>Phí hỗ trợ người dùng trên phần mềm Finhay: Phí hỗ trợ người dùng rút nhanh tiền đầu tư tháng 01/2024</t>
  </si>
  <si>
    <t xml:space="preserve">Phí hỗ trợ người dùng trên phần mềm Finhay: Phí hỗ trợ người dùng rút nhanh tiền đầu tư tháng 01/2024 HĐ 00000017 </t>
  </si>
  <si>
    <t xml:space="preserve">Thuế GTGT - Phí hỗ trợ người dùng trên phần mềm Finhay: Phí hỗ trợ người dùng rút nhanh tiền đầu tư tháng 01/2024 HĐ 00000017 </t>
  </si>
  <si>
    <t xml:space="preserve">Điều chỉnh tăng đơn giá, thành tiền, thuế GTGT: Phí hỗ trợ người dùng trên phần mềm Finhay: Phí hỗ trợ người dùng rút nhanh tiền đầu tư tháng 01/2024HĐ 00000028 </t>
  </si>
  <si>
    <t xml:space="preserve">Thuế GTGT - Điều chỉnh tăng đơn giá, thành tiền, thuế GTGT: Phí hỗ trợ người dùng trên phần mềm Finhay: Phí hỗ trợ người dùng rút nhanh tiền đầu tư tháng 01/2024HĐ 00000028 </t>
  </si>
  <si>
    <t>BH2401.014</t>
  </si>
  <si>
    <t>Phí hỗ trợ người dùng trên phần mềm Finhay: Phí hỗ trợ người dùng rút nhanh tiền tích lũy tháng 01/2024</t>
  </si>
  <si>
    <t xml:space="preserve">Phí hỗ trợ người dùng trên phần mềm Finhay: Phí hỗ trợ người dùng rút nhanh tiền tích lũy tháng 01/2024 HĐ00000018 </t>
  </si>
  <si>
    <t xml:space="preserve">Thuế GTGT - Phí hỗ trợ người dùng trên phần mềm Finhay: Phí hỗ trợ người dùng rút nhanh tiền tích lũy tháng 01/2024 HĐ00000018 </t>
  </si>
  <si>
    <t xml:space="preserve">Điều chỉnh tăng đơn giá, thành tiền, thuế GTGT: Phí hỗ trợ người dùng trên phần mềm Finhay: Phí hỗ trợ người dùng rút nhanh tiền tích lũy  tháng 01/2024 HĐ00000029 </t>
  </si>
  <si>
    <t xml:space="preserve">Thuế GTGT - Điều chỉnh tăng đơn giá, thành tiền, thuế GTGT: Phí hỗ trợ người dùng trên phần mềm Finhay: Phí hỗ trợ người dùng rút nhanh tiền tích lũy  tháng 01/2024 HĐ00000029 </t>
  </si>
  <si>
    <t>BH2401.015</t>
  </si>
  <si>
    <t>Phí hỗ trợ người dùng trên phần mềm Finhay: Phí hỗ trợ người dùng giao dịch chứng khoán tháng 01/2024</t>
  </si>
  <si>
    <t xml:space="preserve">Phí hỗ trợ người dùng trên phần mềm Finhay: Phí hỗ trợ người dùng giao dịch chứng khoán tháng 01/2024 HĐ 00000019 </t>
  </si>
  <si>
    <t xml:space="preserve">Thuế GTGT - Phí hỗ trợ người dùng trên phần mềm Finhay: Phí hỗ trợ người dùng giao dịch chứng khoán tháng 01/2024 HĐ 00000019 </t>
  </si>
  <si>
    <t xml:space="preserve">Điều chỉnh tăng đơn giá, thành tiền, thuế GTGT: Phí hỗ trợ người dùng trên phần mềm Finhay: Phí hỗ trợ người dùng giao dịch chứng khoán tháng 01/2024 HĐ 00000030 </t>
  </si>
  <si>
    <t xml:space="preserve">Thuế GTGT - Điều chỉnh tăng đơn giá, thành tiền, thuế GTGT: Phí hỗ trợ người dùng trên phần mềm Finhay: Phí hỗ trợ người dùng giao dịch chứng khoán tháng 01/2024 HĐ 00000030 </t>
  </si>
  <si>
    <t>BH2401.016</t>
  </si>
  <si>
    <t>Doanh thu chia sẻ theo hợp đồng hợp tác kinh doanh thu từ người dùng tháng 01/2024 hóa đơn số 00000020</t>
  </si>
  <si>
    <t>Doanh thu chia sẻ theo hợp đồng hợp tác kinh doanh thu từ người dùng tháng 01/2024 HĐ 00000020</t>
  </si>
  <si>
    <t>Thuế GTGT - Doanh thu chia sẻ theo hợp đồng hợp tác kinh doanh thu từ người dùng tháng 01/2024 HĐ 00000020</t>
  </si>
  <si>
    <t>CN2401.CIMB227.030</t>
  </si>
  <si>
    <t>CN2401.BV609.001</t>
  </si>
  <si>
    <t>Nhận lãi tiền gửi thanh toán tháng 01.2024</t>
  </si>
  <si>
    <t>CN2401.BV804.001</t>
  </si>
  <si>
    <t>Trả lãi tiền gửi tháng 01.2024</t>
  </si>
  <si>
    <t>CN2401.MSB638.001</t>
  </si>
  <si>
    <t>Thu lãi tài khoản không kỳ hạn tháng 01/2024</t>
  </si>
  <si>
    <t>CN2401.SCB666.001</t>
  </si>
  <si>
    <t>Nhận lãi tiền gửi tháng 01.2024</t>
  </si>
  <si>
    <t>CN2401.SHB799.001</t>
  </si>
  <si>
    <t>Lãi trên số dư tài khoản tháng 01.2024</t>
  </si>
  <si>
    <t>CN2401.TCB011.001</t>
  </si>
  <si>
    <t>Nhận lãi số dư trên tài khoản 19031109316011 tháng 01.2024</t>
  </si>
  <si>
    <t>CN2401.TCB022.014</t>
  </si>
  <si>
    <t>Trả lãi trên số dư tài khoản tháng 01.2024</t>
  </si>
  <si>
    <t>CN2401.TCB036.001</t>
  </si>
  <si>
    <t>Người dùng nạp tiền CCTG tháng 01.2024</t>
  </si>
  <si>
    <t>CN2401.TCB036.002</t>
  </si>
  <si>
    <t>Lãi ngân hàng tháng 01.2024</t>
  </si>
  <si>
    <t>0101653171</t>
  </si>
  <si>
    <t>NGÂN HÀNG THƯƠNG MẠI CỔ PHẦN KỸ THƯƠNG VIỆT NAM (TECHCOMBANK)</t>
  </si>
  <si>
    <t>CN2401.TCB044.001</t>
  </si>
  <si>
    <t>CN2401.TCB044.002</t>
  </si>
  <si>
    <t>Ngân hàng hoàn trả giao dịch chuyển tiền cho người dùng tháng 01.2024</t>
  </si>
  <si>
    <t>HOANTRA</t>
  </si>
  <si>
    <t>Giao dịch chuyển tiền cho người dùng bị hoàn trả</t>
  </si>
  <si>
    <t>CN2401.TCB553.012</t>
  </si>
  <si>
    <t>Hoàn trả tiền cọc thuê nhà</t>
  </si>
  <si>
    <t>1000341509003</t>
  </si>
  <si>
    <t>CHI NHÁNH CÔNG TY CỔ PHẦN BITEXCO NAM LONG (TỈNH THÁI BÌNH)</t>
  </si>
  <si>
    <t>CN2401.TCB553.013</t>
  </si>
  <si>
    <t>Trả lãi số dư trên tài khoản TCB6553 - tháng 01/2024</t>
  </si>
  <si>
    <t>TCB</t>
  </si>
  <si>
    <t>Ngân hàng Techcombank</t>
  </si>
  <si>
    <t>CN2401.TCB699.001</t>
  </si>
  <si>
    <t>Người dùng nạp tiền vào CCTG tháng 01.2024</t>
  </si>
  <si>
    <t>CN2401.TCB699.002</t>
  </si>
  <si>
    <t>Người dùng nạp tiền sai cấu trúc tháng 01.2024</t>
  </si>
  <si>
    <t>CN2401.TCB699.003</t>
  </si>
  <si>
    <t>CN2401.VCB587.001</t>
  </si>
  <si>
    <t>CN2401.VCB587.002</t>
  </si>
  <si>
    <t>CN2401.VCB587.003</t>
  </si>
  <si>
    <t>Người dùng nạp tiền vào Nonterm tháng 01.2024</t>
  </si>
  <si>
    <t>CN2401.VCB587.004</t>
  </si>
  <si>
    <t>Người dùng nạp tiền vào Saving tháng 01.2024</t>
  </si>
  <si>
    <t>CN2401.VCB587.005</t>
  </si>
  <si>
    <t>CN2401.VP926.003</t>
  </si>
  <si>
    <t>Nhận lãi từ TK 174152926 tháng 01.2024</t>
  </si>
  <si>
    <t>CN2401.VPB431.104</t>
  </si>
  <si>
    <t>ONEPAY thanh toán tiền thu hộ 31.01.2024</t>
  </si>
  <si>
    <t>CN2401.VPB431.023</t>
  </si>
  <si>
    <t>Lãi trên số dư tiền gửi ngân hàng tháng 01.2024</t>
  </si>
  <si>
    <t>0100233583</t>
  </si>
  <si>
    <t>NGÂN HÀNG THƯƠNG MẠI CỔ PHẦN VIỆT NAM THỊNH VƯỢNG</t>
  </si>
  <si>
    <t>CTNB2401.113</t>
  </si>
  <si>
    <t>Chuyển tiền sang tài khoản CIMB-DR ngày 31/01/2024</t>
  </si>
  <si>
    <t>CTNB2401.108</t>
  </si>
  <si>
    <t>CTNB2401.109</t>
  </si>
  <si>
    <t>CTNB2401.110</t>
  </si>
  <si>
    <t>CTNB2401.111</t>
  </si>
  <si>
    <t>CTNB2401.112</t>
  </si>
  <si>
    <t>DN2401.BV804.023</t>
  </si>
  <si>
    <t>Ngân hàng Bản Việt cắt tiền các giao dịch rút nhanh ngày 31/01/2024</t>
  </si>
  <si>
    <t>DN2401.TCB022.004</t>
  </si>
  <si>
    <t>DN2401.TCB044.001</t>
  </si>
  <si>
    <t>Người dùng rút tiền CCTG tháng 01.2024</t>
  </si>
  <si>
    <t>DN2401.TCB044.002</t>
  </si>
  <si>
    <t>Người dùng rút tiền CCQ tháng 01.2024</t>
  </si>
  <si>
    <t>DN2401.TCB044.003</t>
  </si>
  <si>
    <t>Người dùng rút tiền Nonterm  tháng 01.2024</t>
  </si>
  <si>
    <t>DN2401.TCB044.004</t>
  </si>
  <si>
    <t>Người dùng rút tiền Saving  tháng 01.2024</t>
  </si>
  <si>
    <t>DN2401.TCB553.139</t>
  </si>
  <si>
    <t>GD THE QUA POS SO THE 402156...0390 NGAY 31/01/2024 TAI DATACRUNCH.IO +358451278799 FI APPCODE 228513 TID OENILHKE theo HD 2842599985 ngày 31/01/2024</t>
  </si>
  <si>
    <t>DN2401.TCB553.138</t>
  </si>
  <si>
    <t>Chi nộp thuế PIT của user quý 4.2023</t>
  </si>
  <si>
    <t>DN2401.TCB553.140</t>
  </si>
  <si>
    <t>Thuế GTGT  - Phí ngân hàng tháng 01/2024</t>
  </si>
  <si>
    <t>DN2401.TCB553.189</t>
  </si>
  <si>
    <t>DN2401.TCB699.001</t>
  </si>
  <si>
    <t>Thu phí QLTK tháng 01.2024</t>
  </si>
  <si>
    <t>DN2401.VCB587.001</t>
  </si>
  <si>
    <t>DN2401.VCBS.003</t>
  </si>
  <si>
    <t>Phí lưu ký tháng  01/2024 số HĐ 00000325 ngày 31/01/2024</t>
  </si>
  <si>
    <t>JV2401.014</t>
  </si>
  <si>
    <t>Quyết toán tài khoản VNSC tháng 1.2024 (xem bảng quyết toán chi tiết)</t>
  </si>
  <si>
    <t>Quyết toán tài khoản VNSC tháng 1.2024 (xem bảng quyết toán chi tiết): bán HPG</t>
  </si>
  <si>
    <t>HPG</t>
  </si>
  <si>
    <t>CTCP Tập đoàn Hòa Phát</t>
  </si>
  <si>
    <t>Quyết toán tài khoản VNSC tháng 1.2024 (xem bảng quyết toán chi tiết): bán HSG</t>
  </si>
  <si>
    <t>HSG</t>
  </si>
  <si>
    <t>Công ty Cổ phần Tập đoàn Hoa Sen</t>
  </si>
  <si>
    <t>Quyết toán tài khoản VNSC tháng 1.2024 (xem bảng quyết toán chi tiết): bán CRE</t>
  </si>
  <si>
    <t>CRE</t>
  </si>
  <si>
    <t>Công ty Cổ phần Bất động sản Thế Kỷ</t>
  </si>
  <si>
    <t>Quyết toán tài khoản VNSC tháng 1.2024 (xem bảng quyết toán chi tiết): bán PLX</t>
  </si>
  <si>
    <t>PLX</t>
  </si>
  <si>
    <t>Tập đoàn Xăng Dầu Việt Nam</t>
  </si>
  <si>
    <t>Quyết toán tài khoản VNSC tháng 1.2024 (xem bảng quyết toán chi tiết): bán AGR</t>
  </si>
  <si>
    <t>AGR</t>
  </si>
  <si>
    <t>Công ty Cổ phần Chứng khoán Agribank</t>
  </si>
  <si>
    <t>Quyết toán tài khoản VNSC tháng 1.2024 (xem bảng quyết toán chi tiết): bán MBB</t>
  </si>
  <si>
    <t>MBB</t>
  </si>
  <si>
    <t>Ngân hàng TMCP Quân Đội</t>
  </si>
  <si>
    <t>Quyết toán tài khoản VNSC tháng 1.2024 (xem bảng quyết toán chi tiết): bán ACB</t>
  </si>
  <si>
    <t>ACB</t>
  </si>
  <si>
    <t>Ngân hàng TMCP Á Châu</t>
  </si>
  <si>
    <t>Quyết toán tài khoản VNSC tháng 1.2024 (xem bảng quyết toán chi tiết): bán POW</t>
  </si>
  <si>
    <t>POW</t>
  </si>
  <si>
    <t>Tổng công ty Điện lực dầu khí VN</t>
  </si>
  <si>
    <t>Quyết toán tài khoản VNSC tháng 1.2024 (xem bảng quyết toán chi tiết): bán TCB</t>
  </si>
  <si>
    <t>Quyết toán tài khoản VNSC tháng 1.2024 (xem bảng quyết toán chi tiết): bán BID</t>
  </si>
  <si>
    <t>BID</t>
  </si>
  <si>
    <t>Ngân hàng TMCP Đầu tư và Phát triển Việt Nam</t>
  </si>
  <si>
    <t>Quyết toán tài khoản VNSC tháng 1.2024 (xem bảng quyết toán chi tiết): bán VOS</t>
  </si>
  <si>
    <t>VOS</t>
  </si>
  <si>
    <t>Công ty Cổ phần Vận tải biển Việt Nam</t>
  </si>
  <si>
    <t>Quyết toán tài khoản VNSC tháng 1.2024 (xem bảng quyết toán chi tiết): bán GVR</t>
  </si>
  <si>
    <t>GVR</t>
  </si>
  <si>
    <t>Tập đoàn công nghiệp Cao su Việt Nam</t>
  </si>
  <si>
    <t>Quyết toán tài khoản VNSC tháng 1.2024 (xem bảng quyết toán chi tiết): bán MSN</t>
  </si>
  <si>
    <t>MSN</t>
  </si>
  <si>
    <t>Công ty Cổ phần Tập đoàn MaSan</t>
  </si>
  <si>
    <t>Quyết toán tài khoản VNSC tháng 1.2024 (xem bảng quyết toán chi tiết): bán DIG</t>
  </si>
  <si>
    <t>DIG</t>
  </si>
  <si>
    <t>Tổng Công ty Cổ phần Đầu tư Phát triển Xây dựng</t>
  </si>
  <si>
    <t>Quyết toán tài khoản VNSC tháng 1.2024 (xem bảng quyết toán chi tiết): bán BCG</t>
  </si>
  <si>
    <t>BCG</t>
  </si>
  <si>
    <t>Công ty cổ phần Bamboo Capital</t>
  </si>
  <si>
    <t>Quyết toán tài khoản VNSC tháng 1.2024 (xem bảng quyết toán chi tiết): bán VHM</t>
  </si>
  <si>
    <t>VHM</t>
  </si>
  <si>
    <t>CTCP Vinhomes</t>
  </si>
  <si>
    <t>Quyết toán tài khoản VNSC tháng 1.2024 (xem bảng quyết toán chi tiết): bán SSI</t>
  </si>
  <si>
    <t>SSI</t>
  </si>
  <si>
    <t>CTCP chứng khoán SSI</t>
  </si>
  <si>
    <t>Quyết toán tài khoản VNSC tháng 1.2024 (xem bảng quyết toán chi tiết): bán TPB</t>
  </si>
  <si>
    <t>TPB</t>
  </si>
  <si>
    <t>Ngân hàng TMCP Tiên Phong</t>
  </si>
  <si>
    <t>Quyết toán tài khoản VNSC tháng 1.2024 (xem bảng quyết toán chi tiết): bán APG</t>
  </si>
  <si>
    <t>APG</t>
  </si>
  <si>
    <t>Công ty Cổ phần Chứng khoán APG</t>
  </si>
  <si>
    <t>Quyết toán tài khoản VNSC tháng 1.2024 (xem bảng quyết toán chi tiết): bán AAA</t>
  </si>
  <si>
    <t>AAA</t>
  </si>
  <si>
    <t>Công ty Cổ phần Nhựa An Phát Xanh</t>
  </si>
  <si>
    <t>Quyết toán tài khoản VNSC tháng 1.2024 (xem bảng quyết toán chi tiết): bán DRC</t>
  </si>
  <si>
    <t>DRC</t>
  </si>
  <si>
    <t>Công ty Cổ phần Cao su Đà Nẵng</t>
  </si>
  <si>
    <t>Quyết toán tài khoản VNSC tháng 1.2024 (xem bảng quyết toán chi tiết): bán HAG</t>
  </si>
  <si>
    <t>HAG</t>
  </si>
  <si>
    <t>Công ty Cổ phần Hoàng Anh Gia Lai</t>
  </si>
  <si>
    <t>Quyết toán tài khoản VNSC tháng 1.2024 (xem bảng quyết toán chi tiết): bán VNM</t>
  </si>
  <si>
    <t>VNM</t>
  </si>
  <si>
    <t>Công ty Cổ phần Sữa Việt Nam</t>
  </si>
  <si>
    <t>Quyết toán tài khoản VNSC tháng 1.2024 (xem bảng quyết toán chi tiết): bán DLG</t>
  </si>
  <si>
    <t>DLG</t>
  </si>
  <si>
    <t>Công ty Cổ phần Tập đoàn Đức Long Gia Lai</t>
  </si>
  <si>
    <t>Quyết toán tài khoản VNSC tháng 1.2024 (xem bảng quyết toán chi tiết): bán GEG</t>
  </si>
  <si>
    <t>GEG</t>
  </si>
  <si>
    <t>Công ty cổ phần Điện Gia Lai</t>
  </si>
  <si>
    <t>Quyết toán tài khoản VNSC tháng 1.2024 (xem bảng quyết toán chi tiết): bán DGW</t>
  </si>
  <si>
    <t>DGW</t>
  </si>
  <si>
    <t>Công ty cổ phần Thế giới số</t>
  </si>
  <si>
    <t>Quyết toán tài khoản VNSC tháng 1.2024 (xem bảng quyết toán chi tiết): bán DPG</t>
  </si>
  <si>
    <t>DPG</t>
  </si>
  <si>
    <t>Công ty Cổ phần Đạt Phương</t>
  </si>
  <si>
    <t>Quyết toán tài khoản VNSC tháng 1.2024 (xem bảng quyết toán chi tiết): bán E1VFVN30</t>
  </si>
  <si>
    <t>E1VFVN30</t>
  </si>
  <si>
    <t>Quỹ hoán đổi danh mục VnDirect - E1VFVN30</t>
  </si>
  <si>
    <t>Quyết toán tài khoản VNSC tháng 1.2024 (xem bảng quyết toán chi tiết): bán MWG</t>
  </si>
  <si>
    <t>MWG</t>
  </si>
  <si>
    <t>CTCP đầu tư thế giới di động</t>
  </si>
  <si>
    <t>Quyết toán tài khoản VNSC tháng 1.2024 (xem bảng quyết toán chi tiết): bán APH</t>
  </si>
  <si>
    <t>APH</t>
  </si>
  <si>
    <t>Công ty Cổ phần Tập đoàn An Phát Holdings</t>
  </si>
  <si>
    <t>Quyết toán tài khoản VNSC tháng 1.2024 (xem bảng quyết toán chi tiết): bán CTG</t>
  </si>
  <si>
    <t>CTG</t>
  </si>
  <si>
    <t>Ngân hàng Thương mại Cổ phần Công thương Việt Nam</t>
  </si>
  <si>
    <t>Quyết toán tài khoản VNSC tháng 1.2024 (xem bảng quyết toán chi tiết): bán SCR</t>
  </si>
  <si>
    <t>SCR</t>
  </si>
  <si>
    <t>Công ty Cổ phần Địa ốc Sài Gòn Thương Tín</t>
  </si>
  <si>
    <t>Quyết toán tài khoản VNSC tháng 1.2024 (xem bảng quyết toán chi tiết): bán ABS</t>
  </si>
  <si>
    <t>ABS</t>
  </si>
  <si>
    <t>Công ty cổ phần Dịch vụ Nông nghiệp Bình Thuận</t>
  </si>
  <si>
    <t>Quyết toán tài khoản VNSC tháng 1.2024 (xem bảng quyết toán chi tiết): bán HVN</t>
  </si>
  <si>
    <t>HVN</t>
  </si>
  <si>
    <t>Tổng Công ty Hàng không Việt Nam - CTCP</t>
  </si>
  <si>
    <t>Quyết toán tài khoản VNSC tháng 1.2024 (xem bảng quyết toán chi tiết): bán HAR</t>
  </si>
  <si>
    <t>HAR</t>
  </si>
  <si>
    <t>Công ty Cổ phần Đầu tư Thương mại Bất động sản An Dương Thảo Điền</t>
  </si>
  <si>
    <t>Quyết toán tài khoản VNSC tháng 1.2024 (xem bảng quyết toán chi tiết): bán HID</t>
  </si>
  <si>
    <t>HID</t>
  </si>
  <si>
    <t>Công ty Cổ phần Halcom Việt Nam</t>
  </si>
  <si>
    <t>Quyết toán tài khoản VNSC tháng 1.2024 (xem bảng quyết toán chi tiết): bán PNJ</t>
  </si>
  <si>
    <t>PNJ</t>
  </si>
  <si>
    <t>Công ty Cổ phần Vàng bạc Đá quý Phú Nhuận</t>
  </si>
  <si>
    <t>Quyết toán tài khoản VNSC tháng 1.2024 (xem bảng quyết toán chi tiết): bán LDG</t>
  </si>
  <si>
    <t>LDG</t>
  </si>
  <si>
    <t>Công ty Cổ phần Đầu tư LDG</t>
  </si>
  <si>
    <t>Quyết toán tài khoản VNSC tháng 1.2024 (xem bảng quyết toán chi tiết): bán VCB</t>
  </si>
  <si>
    <t>VCB</t>
  </si>
  <si>
    <t>Ngân hàng Thương mại cổ phần Ngoại thương Việt Nam</t>
  </si>
  <si>
    <t>Quyết toán tài khoản VNSC tháng 1.2024 (xem bảng quyết toán chi tiết): bán VJC</t>
  </si>
  <si>
    <t>VJC</t>
  </si>
  <si>
    <t>CTCP Hàng không Vietjet</t>
  </si>
  <si>
    <t>Quyết toán tài khoản VNSC tháng 1.2024 (xem bảng quyết toán chi tiết): bán DRH</t>
  </si>
  <si>
    <t>DRH</t>
  </si>
  <si>
    <t>Công ty cổ phần DRH Holdings</t>
  </si>
  <si>
    <t>Quyết toán tài khoản VNSC tháng 1.2024 (xem bảng quyết toán chi tiết): bán CCL</t>
  </si>
  <si>
    <t>CCL</t>
  </si>
  <si>
    <t>Công ty cổ phần Đầu tư và Phát triển Đô thị Dầu khí Cửu Long</t>
  </si>
  <si>
    <t>Quyết toán tài khoản VNSC tháng 1.2024 (xem bảng quyết toán chi tiết): bán ASP</t>
  </si>
  <si>
    <t>ASP</t>
  </si>
  <si>
    <t>Công ty Cổ phần Tập đoàn Dầu khí An Pha</t>
  </si>
  <si>
    <t>Quyết toán tài khoản VNSC tháng 1.2024 (xem bảng quyết toán chi tiết): bán BAF</t>
  </si>
  <si>
    <t>BAF</t>
  </si>
  <si>
    <t>Công ty Cổ phần Nông nghiệp BaF Việt Nam</t>
  </si>
  <si>
    <t>Quyết toán tài khoản VNSC tháng 1.2024 (xem bảng quyết toán chi tiết): bán NLG</t>
  </si>
  <si>
    <t>NLG</t>
  </si>
  <si>
    <t>Công ty cổ phần Đầu tư Nam Long</t>
  </si>
  <si>
    <t>Quyết toán tài khoản VNSC tháng 1.2024 (xem bảng quyết toán chi tiết): bán PAN</t>
  </si>
  <si>
    <t>PAN</t>
  </si>
  <si>
    <t>Công ty Cổ phần Tập đoàn PAN</t>
  </si>
  <si>
    <t>Quyết toán tài khoản VNSC tháng 1.2024 (xem bảng quyết toán chi tiết): bán REE</t>
  </si>
  <si>
    <t>REE</t>
  </si>
  <si>
    <t>Công ty Cổ phần Cơ điện lạnh</t>
  </si>
  <si>
    <t>Quyết toán tài khoản VNSC tháng 1.2024 (xem bảng quyết toán chi tiết): bán PC1</t>
  </si>
  <si>
    <t>PC1</t>
  </si>
  <si>
    <t>Công ty cổ phần Xây lắp điện 1</t>
  </si>
  <si>
    <t>Quyết toán tài khoản VNSC tháng 1.2024 (xem bảng quyết toán chi tiết): bán EVG</t>
  </si>
  <si>
    <t>EVG</t>
  </si>
  <si>
    <t>Công ty Cổ phần Đầu tư Everland</t>
  </si>
  <si>
    <t>Quyết toán tài khoản VNSC tháng 1.2024 (xem bảng quyết toán chi tiết): bán DPM</t>
  </si>
  <si>
    <t>DPM</t>
  </si>
  <si>
    <t>Tổng Công ty Phân bón và Hóa chất Dầu khí-CTCP</t>
  </si>
  <si>
    <t>Quyết toán tài khoản VNSC tháng 1.2024 (xem bảng quyết toán chi tiết): bán VPH</t>
  </si>
  <si>
    <t>VPH</t>
  </si>
  <si>
    <t>Công ty Cổ phần Vạn Phát Hưng</t>
  </si>
  <si>
    <t>Quyết toán tài khoản VNSC tháng 1.2024 (xem bảng quyết toán chi tiết): phí bán CK HPG theo hóa đơn số 13</t>
  </si>
  <si>
    <t>Quyết toán tài khoản VNSC tháng 1.2024 (xem bảng quyết toán chi tiết): phí bán CK HSG theo hóa đơn số 13</t>
  </si>
  <si>
    <t>Quyết toán tài khoản VNSC tháng 1.2024 (xem bảng quyết toán chi tiết): phí bán CK CRE theo hóa đơn số 13</t>
  </si>
  <si>
    <t>Quyết toán tài khoản VNSC tháng 1.2024 (xem bảng quyết toán chi tiết): phí bán CK PLX theo hóa đơn số 13</t>
  </si>
  <si>
    <t>Quyết toán tài khoản VNSC tháng 1.2024 (xem bảng quyết toán chi tiết): phí bán CK AGR theo hóa đơn số 13</t>
  </si>
  <si>
    <t>Quyết toán tài khoản VNSC tháng 1.2024 (xem bảng quyết toán chi tiết): phí bán CK MBB theo hóa đơn số 13</t>
  </si>
  <si>
    <t>Quyết toán tài khoản VNSC tháng 1.2024 (xem bảng quyết toán chi tiết): phí bán CK ACB theo hóa đơn số 13</t>
  </si>
  <si>
    <t>Quyết toán tài khoản VNSC tháng 1.2024 (xem bảng quyết toán chi tiết): phí bán CK POW theo hóa đơn số 13</t>
  </si>
  <si>
    <t>Quyết toán tài khoản VNSC tháng 1.2024 (xem bảng quyết toán chi tiết): phí bán CK TCB theo hóa đơn số 13</t>
  </si>
  <si>
    <t>Quyết toán tài khoản VNSC tháng 1.2024 (xem bảng quyết toán chi tiết): phí bán CK BID theo hóa đơn số 13</t>
  </si>
  <si>
    <t>Quyết toán tài khoản VNSC tháng 1.2024 (xem bảng quyết toán chi tiết): phí bán CK VOS theo hóa đơn số 13</t>
  </si>
  <si>
    <t>Quyết toán tài khoản VNSC tháng 1.2024 (xem bảng quyết toán chi tiết): phí bán CK GVR theo hóa đơn số 13</t>
  </si>
  <si>
    <t>Quyết toán tài khoản VNSC tháng 1.2024 (xem bảng quyết toán chi tiết): phí bán CK MSN theo hóa đơn số 13</t>
  </si>
  <si>
    <t>Quyết toán tài khoản VNSC tháng 1.2024 (xem bảng quyết toán chi tiết): phí bán CK DIG theo hóa đơn số 13</t>
  </si>
  <si>
    <t>Quyết toán tài khoản VNSC tháng 1.2024 (xem bảng quyết toán chi tiết): phí bán CK BCG theo hóa đơn số 13</t>
  </si>
  <si>
    <t>Quyết toán tài khoản VNSC tháng 1.2024 (xem bảng quyết toán chi tiết): phí bán CK VHM theo hóa đơn số 13</t>
  </si>
  <si>
    <t>Quyết toán tài khoản VNSC tháng 1.2024 (xem bảng quyết toán chi tiết): phí bán CK SSI theo hóa đơn số 13</t>
  </si>
  <si>
    <t>Quyết toán tài khoản VNSC tháng 1.2024 (xem bảng quyết toán chi tiết): phí bán CK TPB theo hóa đơn số 13</t>
  </si>
  <si>
    <t>Quyết toán tài khoản VNSC tháng 1.2024 (xem bảng quyết toán chi tiết): phí bán CK APG theo hóa đơn số 13</t>
  </si>
  <si>
    <t>Quyết toán tài khoản VNSC tháng 1.2024 (xem bảng quyết toán chi tiết): phí bán CK AAA theo hóa đơn số 13</t>
  </si>
  <si>
    <t>Quyết toán tài khoản VNSC tháng 1.2024 (xem bảng quyết toán chi tiết): phí bán CK DRC theo hóa đơn số 13</t>
  </si>
  <si>
    <t>Quyết toán tài khoản VNSC tháng 1.2024 (xem bảng quyết toán chi tiết): phí bán CK HAG theo hóa đơn số 13</t>
  </si>
  <si>
    <t>Quyết toán tài khoản VNSC tháng 1.2024 (xem bảng quyết toán chi tiết): phí bán CK VNM theo hóa đơn số 13</t>
  </si>
  <si>
    <t>Quyết toán tài khoản VNSC tháng 1.2024 (xem bảng quyết toán chi tiết): phí bán CK DLG theo hóa đơn số 13</t>
  </si>
  <si>
    <t>Quyết toán tài khoản VNSC tháng 1.2024 (xem bảng quyết toán chi tiết): phí bán CK GEG theo hóa đơn số 13</t>
  </si>
  <si>
    <t>Quyết toán tài khoản VNSC tháng 1.2024 (xem bảng quyết toán chi tiết): phí bán CK DGW theo hóa đơn số 13</t>
  </si>
  <si>
    <t>Quyết toán tài khoản VNSC tháng 1.2024 (xem bảng quyết toán chi tiết): phí bán CK DPG theo hóa đơn số 13</t>
  </si>
  <si>
    <t>Quyết toán tài khoản VNSC tháng 1.2024 (xem bảng quyết toán chi tiết): phí bán CK E1VFVN30 theo hóa đơn số 13</t>
  </si>
  <si>
    <t>Quyết toán tài khoản VNSC tháng 1.2024 (xem bảng quyết toán chi tiết): phí bán CK MWG theo hóa đơn số 13</t>
  </si>
  <si>
    <t>Quyết toán tài khoản VNSC tháng 1.2024 (xem bảng quyết toán chi tiết): phí bán CK APH theo hóa đơn số 13</t>
  </si>
  <si>
    <t>Quyết toán tài khoản VNSC tháng 1.2024 (xem bảng quyết toán chi tiết): phí bán CK CTG theo hóa đơn số 13</t>
  </si>
  <si>
    <t>Quyết toán tài khoản VNSC tháng 1.2024 (xem bảng quyết toán chi tiết): phí bán CK SCR theo hóa đơn số 13</t>
  </si>
  <si>
    <t>Quyết toán tài khoản VNSC tháng 1.2024 (xem bảng quyết toán chi tiết): phí bán CK ABS theo hóa đơn số 13</t>
  </si>
  <si>
    <t>Quyết toán tài khoản VNSC tháng 1.2024 (xem bảng quyết toán chi tiết): phí bán CK HVN theo hóa đơn số 13</t>
  </si>
  <si>
    <t>Quyết toán tài khoản VNSC tháng 1.2024 (xem bảng quyết toán chi tiết): phí bán CK HAR theo hóa đơn số 13</t>
  </si>
  <si>
    <t>Quyết toán tài khoản VNSC tháng 1.2024 (xem bảng quyết toán chi tiết): phí bán CK HID theo hóa đơn số 13</t>
  </si>
  <si>
    <t>Quyết toán tài khoản VNSC tháng 1.2024 (xem bảng quyết toán chi tiết): phí bán CK PNJ theo hóa đơn số 13</t>
  </si>
  <si>
    <t>Quyết toán tài khoản VNSC tháng 1.2024 (xem bảng quyết toán chi tiết): phí bán CK LDG theo hóa đơn số 13</t>
  </si>
  <si>
    <t>Quyết toán tài khoản VNSC tháng 1.2024 (xem bảng quyết toán chi tiết): phí bán CK VCB theo hóa đơn số 13</t>
  </si>
  <si>
    <t>Quyết toán tài khoản VNSC tháng 1.2024 (xem bảng quyết toán chi tiết): phí bán CK VJC theo hóa đơn số 13</t>
  </si>
  <si>
    <t>Quyết toán tài khoản VNSC tháng 1.2024 (xem bảng quyết toán chi tiết): phí bán CK DRH theo hóa đơn số 13</t>
  </si>
  <si>
    <t>Quyết toán tài khoản VNSC tháng 1.2024 (xem bảng quyết toán chi tiết): phí bán CK CCL theo hóa đơn số 13</t>
  </si>
  <si>
    <t>Quyết toán tài khoản VNSC tháng 1.2024 (xem bảng quyết toán chi tiết): phí bán CK ASP theo hóa đơn số 13</t>
  </si>
  <si>
    <t>Quyết toán tài khoản VNSC tháng 1.2024 (xem bảng quyết toán chi tiết): phí bán CK BAF theo hóa đơn số 13</t>
  </si>
  <si>
    <t>Quyết toán tài khoản VNSC tháng 1.2024 (xem bảng quyết toán chi tiết): phí bán CK NLG theo hóa đơn số 13</t>
  </si>
  <si>
    <t>Quyết toán tài khoản VNSC tháng 1.2024 (xem bảng quyết toán chi tiết): phí bán CK PAN theo hóa đơn số 13</t>
  </si>
  <si>
    <t>Quyết toán tài khoản VNSC tháng 1.2024 (xem bảng quyết toán chi tiết): phí bán CK REE theo hóa đơn số 13</t>
  </si>
  <si>
    <t>Quyết toán tài khoản VNSC tháng 1.2024 (xem bảng quyết toán chi tiết): phí bán CK PC1 theo hóa đơn số 13</t>
  </si>
  <si>
    <t>Quyết toán tài khoản VNSC tháng 1.2024 (xem bảng quyết toán chi tiết): phí bán CK EVG theo hóa đơn số 13</t>
  </si>
  <si>
    <t>Quyết toán tài khoản VNSC tháng 1.2024 (xem bảng quyết toán chi tiết): phí bán CK DPM theo hóa đơn số 13</t>
  </si>
  <si>
    <t>Quyết toán tài khoản VNSC tháng 1.2024 (xem bảng quyết toán chi tiết): phí bán CK VPH theo hóa đơn số 13</t>
  </si>
  <si>
    <t>Quyết toán tài khoản VNSC tháng 1.2024 (xem bảng quyết toán chi tiết): phí chuyển khoản bán CK HPG theo hóa đơn số 13</t>
  </si>
  <si>
    <t>Quyết toán tài khoản VNSC tháng 1.2024 (xem bảng quyết toán chi tiết): phí chuyển khoản bán CK HSG theo hóa đơn số 13</t>
  </si>
  <si>
    <t>Quyết toán tài khoản VNSC tháng 1.2024 (xem bảng quyết toán chi tiết): phí chuyển khoản bán CK CRE theo hóa đơn số 13</t>
  </si>
  <si>
    <t>Quyết toán tài khoản VNSC tháng 1.2024 (xem bảng quyết toán chi tiết): phí chuyển khoản bán CK PLX theo hóa đơn số 13</t>
  </si>
  <si>
    <t>Quyết toán tài khoản VNSC tháng 1.2024 (xem bảng quyết toán chi tiết): phí chuyển khoản bán CK AGR theo hóa đơn số 13</t>
  </si>
  <si>
    <t>Quyết toán tài khoản VNSC tháng 1.2024 (xem bảng quyết toán chi tiết): phí chuyển khoản bán CK MBB theo hóa đơn số 13</t>
  </si>
  <si>
    <t>Quyết toán tài khoản VNSC tháng 1.2024 (xem bảng quyết toán chi tiết): phí chuyển khoản bán CK ACB theo hóa đơn số 13</t>
  </si>
  <si>
    <t>Quyết toán tài khoản VNSC tháng 1.2024 (xem bảng quyết toán chi tiết): phí chuyển khoản bán CK POW theo hóa đơn số 13</t>
  </si>
  <si>
    <t>Quyết toán tài khoản VNSC tháng 1.2024 (xem bảng quyết toán chi tiết): phí chuyển khoản bán CK TCB theo hóa đơn số 13</t>
  </si>
  <si>
    <t>Quyết toán tài khoản VNSC tháng 1.2024 (xem bảng quyết toán chi tiết): phí chuyển khoản bán CK BID theo hóa đơn số 13</t>
  </si>
  <si>
    <t>Quyết toán tài khoản VNSC tháng 1.2024 (xem bảng quyết toán chi tiết): phí chuyển khoản bán CK VOS theo hóa đơn số 13</t>
  </si>
  <si>
    <t>Quyết toán tài khoản VNSC tháng 1.2024 (xem bảng quyết toán chi tiết): phí chuyển khoản bán CK GVR theo hóa đơn số 13</t>
  </si>
  <si>
    <t>Quyết toán tài khoản VNSC tháng 1.2024 (xem bảng quyết toán chi tiết): phí chuyển khoản bán CK MSN theo hóa đơn số 13</t>
  </si>
  <si>
    <t>Quyết toán tài khoản VNSC tháng 1.2024 (xem bảng quyết toán chi tiết): phí chuyển khoản bán CK DIG theo hóa đơn số 13</t>
  </si>
  <si>
    <t>Quyết toán tài khoản VNSC tháng 1.2024 (xem bảng quyết toán chi tiết): phí chuyển khoản bán CK BCG theo hóa đơn số 13</t>
  </si>
  <si>
    <t>Quyết toán tài khoản VNSC tháng 1.2024 (xem bảng quyết toán chi tiết): phí chuyển khoản bán CK VHM theo hóa đơn số 13</t>
  </si>
  <si>
    <t>Quyết toán tài khoản VNSC tháng 1.2024 (xem bảng quyết toán chi tiết): phí chuyển khoản bán CK SSI theo hóa đơn số 13</t>
  </si>
  <si>
    <t>Quyết toán tài khoản VNSC tháng 1.2024 (xem bảng quyết toán chi tiết): phí chuyển khoản bán CK TPB theo hóa đơn số 13</t>
  </si>
  <si>
    <t>Quyết toán tài khoản VNSC tháng 1.2024 (xem bảng quyết toán chi tiết): phí chuyển khoản bán CK APG theo hóa đơn số 13</t>
  </si>
  <si>
    <t>Quyết toán tài khoản VNSC tháng 1.2024 (xem bảng quyết toán chi tiết): phí chuyển khoản bán CK AAA theo hóa đơn số 13</t>
  </si>
  <si>
    <t>Quyết toán tài khoản VNSC tháng 1.2024 (xem bảng quyết toán chi tiết): phí chuyển khoản bán CK DRC theo hóa đơn số 13</t>
  </si>
  <si>
    <t>Quyết toán tài khoản VNSC tháng 1.2024 (xem bảng quyết toán chi tiết): phí chuyển khoản bán CK HAG theo hóa đơn số 13</t>
  </si>
  <si>
    <t>Quyết toán tài khoản VNSC tháng 1.2024 (xem bảng quyết toán chi tiết): phí chuyển khoản bán CK VNM theo hóa đơn số 13</t>
  </si>
  <si>
    <t>Quyết toán tài khoản VNSC tháng 1.2024 (xem bảng quyết toán chi tiết): phí chuyển khoản bán CK DLG theo hóa đơn số 13</t>
  </si>
  <si>
    <t>Quyết toán tài khoản VNSC tháng 1.2024 (xem bảng quyết toán chi tiết): phí chuyển khoản bán CK GEG theo hóa đơn số 13</t>
  </si>
  <si>
    <t>Quyết toán tài khoản VNSC tháng 1.2024 (xem bảng quyết toán chi tiết): phí chuyển khoản bán CK DGW theo hóa đơn số 13</t>
  </si>
  <si>
    <t>Quyết toán tài khoản VNSC tháng 1.2024 (xem bảng quyết toán chi tiết): phí chuyển khoản bán CK DPG theo hóa đơn số 13</t>
  </si>
  <si>
    <t>Quyết toán tài khoản VNSC tháng 1.2024 (xem bảng quyết toán chi tiết): phí chuyển khoản bán CK E1VFVN30 theo hóa đơn số 13</t>
  </si>
  <si>
    <t>Quyết toán tài khoản VNSC tháng 1.2024 (xem bảng quyết toán chi tiết): phí chuyển khoản bán CK MWG theo hóa đơn số 13</t>
  </si>
  <si>
    <t>Quyết toán tài khoản VNSC tháng 1.2024 (xem bảng quyết toán chi tiết): phí chuyển khoản bán CK APH theo hóa đơn số 13</t>
  </si>
  <si>
    <t>Quyết toán tài khoản VNSC tháng 1.2024 (xem bảng quyết toán chi tiết): phí chuyển khoản bán CK CTG theo hóa đơn số 13</t>
  </si>
  <si>
    <t>Quyết toán tài khoản VNSC tháng 1.2024 (xem bảng quyết toán chi tiết): phí chuyển khoản bán CK SCR theo hóa đơn số 13</t>
  </si>
  <si>
    <t>Quyết toán tài khoản VNSC tháng 1.2024 (xem bảng quyết toán chi tiết): phí chuyển khoản bán CK ABS theo hóa đơn số 13</t>
  </si>
  <si>
    <t>Quyết toán tài khoản VNSC tháng 1.2024 (xem bảng quyết toán chi tiết): phí chuyển khoản bán CK HVN theo hóa đơn số 13</t>
  </si>
  <si>
    <t>Quyết toán tài khoản VNSC tháng 1.2024 (xem bảng quyết toán chi tiết): phí chuyển khoản bán CK HAR theo hóa đơn số 13</t>
  </si>
  <si>
    <t>Quyết toán tài khoản VNSC tháng 1.2024 (xem bảng quyết toán chi tiết): phí chuyển khoản bán CK HID theo hóa đơn số 13</t>
  </si>
  <si>
    <t>Quyết toán tài khoản VNSC tháng 1.2024 (xem bảng quyết toán chi tiết): phí chuyển khoản bán CK PNJ theo hóa đơn số 13</t>
  </si>
  <si>
    <t>Quyết toán tài khoản VNSC tháng 1.2024 (xem bảng quyết toán chi tiết): phí chuyển khoản bán CK LDG theo hóa đơn số 13</t>
  </si>
  <si>
    <t>Quyết toán tài khoản VNSC tháng 1.2024 (xem bảng quyết toán chi tiết): phí chuyển khoản bán CK VCB theo hóa đơn số 13</t>
  </si>
  <si>
    <t>Quyết toán tài khoản VNSC tháng 1.2024 (xem bảng quyết toán chi tiết): phí chuyển khoản bán CK VJC theo hóa đơn số 13</t>
  </si>
  <si>
    <t>Quyết toán tài khoản VNSC tháng 1.2024 (xem bảng quyết toán chi tiết): phí chuyển khoản bán CK DRH theo hóa đơn số 13</t>
  </si>
  <si>
    <t>Quyết toán tài khoản VNSC tháng 1.2024 (xem bảng quyết toán chi tiết): phí chuyển khoản bán CK CCL theo hóa đơn số 13</t>
  </si>
  <si>
    <t>Quyết toán tài khoản VNSC tháng 1.2024 (xem bảng quyết toán chi tiết): phí chuyển khoản bán CK ASP theo hóa đơn số 13</t>
  </si>
  <si>
    <t>Quyết toán tài khoản VNSC tháng 1.2024 (xem bảng quyết toán chi tiết): phí chuyển khoản bán CK BAF theo hóa đơn số 13</t>
  </si>
  <si>
    <t>Quyết toán tài khoản VNSC tháng 1.2024 (xem bảng quyết toán chi tiết): phí chuyển khoản bán CK NLG theo hóa đơn số 13</t>
  </si>
  <si>
    <t>Quyết toán tài khoản VNSC tháng 1.2024 (xem bảng quyết toán chi tiết): phí chuyển khoản bán CK PAN theo hóa đơn số 13</t>
  </si>
  <si>
    <t>Quyết toán tài khoản VNSC tháng 1.2024 (xem bảng quyết toán chi tiết): phí chuyển khoản bán CK REE theo hóa đơn số 13</t>
  </si>
  <si>
    <t>Quyết toán tài khoản VNSC tháng 1.2024 (xem bảng quyết toán chi tiết): phí chuyển khoản bán CK PC1 theo hóa đơn số 13</t>
  </si>
  <si>
    <t>Quyết toán tài khoản VNSC tháng 1.2024 (xem bảng quyết toán chi tiết): phí chuyển khoản bán CK EVG theo hóa đơn số 13</t>
  </si>
  <si>
    <t>Quyết toán tài khoản VNSC tháng 1.2024 (xem bảng quyết toán chi tiết): phí chuyển khoản bán CK DPM theo hóa đơn số 13</t>
  </si>
  <si>
    <t>Quyết toán tài khoản VNSC tháng 1.2024 (xem bảng quyết toán chi tiết): phí chuyển khoản bán CK VPH theo hóa đơn số 13</t>
  </si>
  <si>
    <t>JV2401.015</t>
  </si>
  <si>
    <t>Quyết toán mua bán CCQ tại các quỹ tháng 1.2024 (xem file quyết toán VNSC)</t>
  </si>
  <si>
    <t>Quyết toán mua bán CCQ tại các quỹ tháng 1.2024 (xem file quyết toán VNSC): lãi tháng 1.2024</t>
  </si>
  <si>
    <t>VNSC-VPB729</t>
  </si>
  <si>
    <t>Tài khoản tiền ở VNSC</t>
  </si>
  <si>
    <t>Quyết toán mua bán CCQ tại các quỹ tháng 1.2024 (xem file quyết toán VNSC): phí lưu ký tháng 12.2023</t>
  </si>
  <si>
    <t>Quyết toán mua bán CCQ tại các quỹ tháng 1.2024 (xem file quyết toán VNSC): phí lưu ký tháng 1.2024 hóa đơn số 13</t>
  </si>
  <si>
    <t>Quyết toán mua bán CCQ tại các quỹ tháng 1.2024 (xem file quyết toán VNSC): nhận tiền phân bổ cổ tức tháng 01.2024</t>
  </si>
  <si>
    <t>Quyết toán mua bán CCQ tại các quỹ tháng 1.2024 (xem file quyết toán VNSC): phát hành thêm VSC</t>
  </si>
  <si>
    <t>VSC</t>
  </si>
  <si>
    <t>Công ty cổ phần Tập đoàn Container Việt Nam</t>
  </si>
  <si>
    <t>Quyết toán mua bán CCQ tại các quỹ tháng 1.2024 (xem file quyết toán VNSC): phát hành thêm HCM</t>
  </si>
  <si>
    <t>HCM</t>
  </si>
  <si>
    <t>Công ty Cổ phần Chứng khoán Thành phố Hồ Chí Minh</t>
  </si>
  <si>
    <t>Quyết toán mua bán CCQ tại các quỹ tháng 1.2024 (xem file quyết toán VNSC): phát hành thêm TDM</t>
  </si>
  <si>
    <t>TDM</t>
  </si>
  <si>
    <t>Công ty cổ phần Nước Thủ Dầu Một</t>
  </si>
  <si>
    <t>Quyết toán mua bán CCQ tại các quỹ tháng 1.2024 (xem file quyết toán VNSC): phát hành thêm SZC</t>
  </si>
  <si>
    <t>SZC</t>
  </si>
  <si>
    <t>Công ty cổ phần Sonadezi Châu Đức</t>
  </si>
  <si>
    <t>JV2401.017</t>
  </si>
  <si>
    <t>Quyết toán lãi lỗ tiền bán TP, CCTG,CCQ tháng 1.2024 (xem file quyết toán)</t>
  </si>
  <si>
    <t>Quyết toán lãi lỗ tiền bán TP, CCTG,CCQ tháng 1.2024 (xem file quyết toán): lãi/lỗ bán HDTG_VPB</t>
  </si>
  <si>
    <t>HDTG_VPB</t>
  </si>
  <si>
    <t>Hợp đồng tiền gửi_VPB</t>
  </si>
  <si>
    <t>JV2401.018</t>
  </si>
  <si>
    <t>Quyết toán mua bán CCQ tại các quỹ tháng 1.2023 (xem file quyết toán)</t>
  </si>
  <si>
    <t>Quyết toán mua bán CCQ tại các quỹ tháng 1.2023 (xem file quyết toán): bán TCBF đã khớp</t>
  </si>
  <si>
    <t>TCBF</t>
  </si>
  <si>
    <t>Quỹ đầu tư trái phiếu Techcombank (TCBF)</t>
  </si>
  <si>
    <t>Quyết toán mua bán CCQ tại các quỹ tháng 1.2023 (xem file quyết toán): bán TCFF đã khớp</t>
  </si>
  <si>
    <t>TCFF</t>
  </si>
  <si>
    <t>Quỹ trái phiếu tự do Techcombank (TCFF)</t>
  </si>
  <si>
    <t>Quyết toán mua bán CCQ tại các quỹ tháng 1.2023 (xem file quyết toán): bán VNDAF đã khớp</t>
  </si>
  <si>
    <t>VNDAF</t>
  </si>
  <si>
    <t>Quy dau tu chu dong VNDAF</t>
  </si>
  <si>
    <t>Quyết toán mua bán CCQ tại các quỹ tháng 1.2023 (xem file quyết toán): bán VF1 đã khớp</t>
  </si>
  <si>
    <t>VF1</t>
  </si>
  <si>
    <t>Quy dau tu trai phieu Viet Nam - VFMVF1</t>
  </si>
  <si>
    <t>Quyết toán mua bán CCQ tại các quỹ tháng 1.2023 (xem file quyết toán): bán SCA đã khớp</t>
  </si>
  <si>
    <t>SCA</t>
  </si>
  <si>
    <t>Quy dau tu SSI-SCA</t>
  </si>
  <si>
    <t>Quyết toán mua bán CCQ tại các quỹ tháng 1.2023 (xem file quyết toán): bán VFB đã khớp</t>
  </si>
  <si>
    <t>VFB</t>
  </si>
  <si>
    <t>Quy dau tu trai phieu Viet Nam-VFMVFB</t>
  </si>
  <si>
    <t>Quyết toán mua bán CCQ tại các quỹ tháng 1.2023 (xem file quyết toán): bán SSIBF đã khớp</t>
  </si>
  <si>
    <t>SSIBF</t>
  </si>
  <si>
    <t>Quy dau tu trai phieu SSI (SSIBF)</t>
  </si>
  <si>
    <t>Quyết toán mua bán CCQ tại các quỹ tháng 1.2024 (xem file quyết toán): bán BVBF đã khớp</t>
  </si>
  <si>
    <t>BVBF</t>
  </si>
  <si>
    <t>Quy dau tu trai phieu Bao Viet (BVBF)</t>
  </si>
  <si>
    <t>Quyết toán mua bán CCQ tại các quỹ tháng 1.2024 (xem file quyết toán): bán BVPF đã khớp</t>
  </si>
  <si>
    <t>BVPF</t>
  </si>
  <si>
    <t>Quy dau tu co phieu trien vong Bao Viet (BVPF)</t>
  </si>
  <si>
    <t>Quyết toán mua bán CCQ tại các quỹ tháng 1.2024 (xem file quyết toán): bán ETFVN50 đã khớp</t>
  </si>
  <si>
    <t>ETFVN50</t>
  </si>
  <si>
    <t>QUỸ ETF SSIAM VNX50</t>
  </si>
  <si>
    <t>Quyết toán mua bán CCQ tại các quỹ tháng 1.2024 (xem file quyết toán): bán VF4 đã khớp</t>
  </si>
  <si>
    <t>VF4</t>
  </si>
  <si>
    <t>Quỹ đầu tư doanh nghiệp hàng đầu Việt Nam – VFMVF4</t>
  </si>
  <si>
    <t>Quyết toán mua bán CCQ tại các quỹ tháng 1.2024 (xem file quyết toán): bán VNDBF đã khớp</t>
  </si>
  <si>
    <t>VNDBF</t>
  </si>
  <si>
    <t>Quỹ mở trái phiếu VNDBF</t>
  </si>
  <si>
    <t>Quyết toán mua bán CCQ tại các quỹ tháng 1.2024 (xem file quyết toán): bán FUESSVFL đã khớp</t>
  </si>
  <si>
    <t>FUESSVFL</t>
  </si>
  <si>
    <t>QUỸ ETF SSIAM VNFIN LEAD</t>
  </si>
  <si>
    <t>Quyết toán mua bán CCQ tại các quỹ tháng 1.2024 (xem file quyết toán): bán PVBF đã khớp</t>
  </si>
  <si>
    <t>PVBF</t>
  </si>
  <si>
    <t>Công ty Cổ phần Quản lý Quỹ Ngân hàng TMCP Đại chúng Việt Nam</t>
  </si>
  <si>
    <t>Quyết toán mua bán CCQ tại các quỹ tháng 1.2024 (xem file quyết toán): bán SSIAMVN30 đã khớp</t>
  </si>
  <si>
    <t>SSIAMVN30</t>
  </si>
  <si>
    <t>Quỹ ETF SSIAM VN30</t>
  </si>
  <si>
    <t>Quyết toán mua bán CCQ tại các quỹ tháng 1.2024 (xem file quyết toán): bán VLGF đã khớp</t>
  </si>
  <si>
    <t>VLGF</t>
  </si>
  <si>
    <t>Chứng chỉ Quỹ VLGF</t>
  </si>
  <si>
    <t>Quyết toán mua bán CCQ tại các quỹ tháng 1.2024 (xem file quyết toán): bán MAGEFN001 đã khớp</t>
  </si>
  <si>
    <t>MAGEFN001</t>
  </si>
  <si>
    <t>Quyết toán mua bán CCQ tại các quỹ tháng 1.2024 (xem file quyết toán): bán đã khớp chưa nhận được tiền VFB</t>
  </si>
  <si>
    <t>Quyết toán mua bán CCQ tại các quỹ tháng 1.2024 (xem file quyết toán): bán đã khớp chưa nhận được tiền VF1</t>
  </si>
  <si>
    <t>Quyết toán mua bán CCQ tại các quỹ tháng 1.2024 (xem file quyết toán): bán đã khớp chưa nhận được tiền SCA</t>
  </si>
  <si>
    <t>Quyết toán mua bán CCQ tại các quỹ tháng 1.2024 (xem file quyết toán): bán đã khớp chưa nhận được tiền BVBF</t>
  </si>
  <si>
    <t>Quyết toán mua bán CCQ tại các quỹ tháng 1.2024 (xem file quyết toán): bán đã khớp chưa nhận được tiền SSIBF</t>
  </si>
  <si>
    <t>Quyết toán mua bán CCQ tại các quỹ tháng 1.2024 (xem file quyết toán): bán đã khớp chưa nhận được tiền FUESSVFL</t>
  </si>
  <si>
    <t>Quyết toán mua bán CCQ tại các quỹ tháng 1.2024 (xem file quyết toán): bán đã khớp chưa nhận được tiền SSIAMVN30</t>
  </si>
  <si>
    <t>JV2401.019</t>
  </si>
  <si>
    <t>Quyết toán lãi lỗ tiền bán TP, CCTG,CCQ tháng 1.2024 (xem file quyết toán): lãi/lỗ bán HPG</t>
  </si>
  <si>
    <t>Quyết toán lãi lỗ tiền bán TP, CCTG,CCQ tháng 1.2024 (xem file quyết toán): lãi/lỗ bán HSG</t>
  </si>
  <si>
    <t>Quyết toán lãi lỗ tiền bán TP, CCTG,CCQ tháng 1.2024 (xem file quyết toán): lãi/lỗ bán DXS</t>
  </si>
  <si>
    <t>DXS</t>
  </si>
  <si>
    <t>Công ty Cổ phần Dịch vụ Bất động sản Đất Xanh</t>
  </si>
  <si>
    <t>Quyết toán lãi lỗ tiền bán TP, CCTG,CCQ tháng 1.2024 (xem file quyết toán): lãi/lỗ bán BKG</t>
  </si>
  <si>
    <t>BKG</t>
  </si>
  <si>
    <t>Công ty Cổ phần Đầu tư BKG Việt Nam</t>
  </si>
  <si>
    <t>Quyết toán lãi lỗ tiền bán TP, CCTG,CCQ tháng 1.2024 (xem file quyết toán): lãi/lỗ bán BFC</t>
  </si>
  <si>
    <t>BFC</t>
  </si>
  <si>
    <t>Công ty cổ phần Phân bón Bình Điền</t>
  </si>
  <si>
    <t>Quyết toán lãi lỗ tiền bán TP, CCTG,CCQ tháng 1.2024 (xem file quyết toán): lãi/lỗ bán AGR</t>
  </si>
  <si>
    <t>Quyết toán lãi lỗ tiền bán TP, CCTG,CCQ tháng 1.2024 (xem file quyết toán): lãi/lỗ bán SMC</t>
  </si>
  <si>
    <t>SMC</t>
  </si>
  <si>
    <t>Công ty Cổ phần Ðầu tư Thương mại SMC</t>
  </si>
  <si>
    <t>Quyết toán lãi lỗ tiền bán TP, CCTG,CCQ tháng 1.2024 (xem file quyết toán): lãi/lỗ bán MBB</t>
  </si>
  <si>
    <t>Quyết toán lãi lỗ tiền bán TP, CCTG,CCQ tháng 1.2024 (xem file quyết toán): lãi/lỗ bán HAP</t>
  </si>
  <si>
    <t>HAP</t>
  </si>
  <si>
    <t>Công ty Cổ phần Tập đoàn Hapaco</t>
  </si>
  <si>
    <t>Quyết toán lãi lỗ tiền bán TP, CCTG,CCQ tháng 1.2024 (xem file quyết toán): lãi/lỗ bán ACB</t>
  </si>
  <si>
    <t>Quyết toán lãi lỗ tiền bán TP, CCTG,CCQ tháng 1.2024 (xem file quyết toán): lãi/lỗ bán PVT</t>
  </si>
  <si>
    <t>PVT</t>
  </si>
  <si>
    <t>Tổng công ty Cổ phần Vận tải Dầu khí</t>
  </si>
  <si>
    <t>Quyết toán lãi lỗ tiền bán TP, CCTG,CCQ tháng 1.2024 (xem file quyết toán): lãi/lỗ bán GEX</t>
  </si>
  <si>
    <t>GEX</t>
  </si>
  <si>
    <t>Công ty Cổ phần Tập đoàn GELEX</t>
  </si>
  <si>
    <t>Quyết toán lãi lỗ tiền bán TP, CCTG,CCQ tháng 1.2024 (xem file quyết toán): lãi/lỗ bán SHB</t>
  </si>
  <si>
    <t>SHB</t>
  </si>
  <si>
    <t>Ngân hàng Thương mại cổ phần Sài Gòn - Hà Nội</t>
  </si>
  <si>
    <t>Quyết toán lãi lỗ tiền bán TP, CCTG,CCQ tháng 1.2024 (xem file quyết toán): lãi/lỗ bán FPT</t>
  </si>
  <si>
    <t>FPT</t>
  </si>
  <si>
    <t>Công ty cổ phần FPT</t>
  </si>
  <si>
    <t>Quyết toán lãi lỗ tiền bán TP, CCTG,CCQ tháng 1.2024 (xem file quyết toán): lãi/lỗ bán TCB</t>
  </si>
  <si>
    <t>Quyết toán lãi lỗ tiền bán TP, CCTG,CCQ tháng 1.2024 (xem file quyết toán): lãi/lỗ bán ITA</t>
  </si>
  <si>
    <t>ITA</t>
  </si>
  <si>
    <t>Công ty Cổ phần Đầu tư và Công nghiệp Tân Tạo</t>
  </si>
  <si>
    <t>Quyết toán lãi lỗ tiền bán TP, CCTG,CCQ tháng 1.2024 (xem file quyết toán): lãi/lỗ bán VCG</t>
  </si>
  <si>
    <t>VCG</t>
  </si>
  <si>
    <t>Tổng Công ty Cổ phần Xuất nhập khẩu và Xây dựng Việt Nam</t>
  </si>
  <si>
    <t>Quyết toán lãi lỗ tiền bán TP, CCTG,CCQ tháng 1.2024 (xem file quyết toán): lãi/lỗ bán PDR</t>
  </si>
  <si>
    <t>PDR</t>
  </si>
  <si>
    <t>CTCP Phát triển Bất động sản Phát Đạt</t>
  </si>
  <si>
    <t>Quyết toán lãi lỗ tiền bán TP, CCTG,CCQ tháng 1.2024 (xem file quyết toán): lãi/lỗ bán HNG</t>
  </si>
  <si>
    <t>HNG</t>
  </si>
  <si>
    <t>Công ty cổ phần Nông nghiệp Quốc tế Hoàng Anh Gia Lai</t>
  </si>
  <si>
    <t>Quyết toán lãi lỗ tiền bán TP, CCTG,CCQ tháng 1.2024 (xem file quyết toán): lãi/lỗ bán BID</t>
  </si>
  <si>
    <t>Quyết toán lãi lỗ tiền bán TP, CCTG,CCQ tháng 1.2024 (xem file quyết toán): lãi/lỗ bán ASM</t>
  </si>
  <si>
    <t>ASM</t>
  </si>
  <si>
    <t>Công ty Cổ phần Tập đoàn Sao Mai</t>
  </si>
  <si>
    <t>Quyết toán lãi lỗ tiền bán TP, CCTG,CCQ tháng 1.2024 (xem file quyết toán): lãi/lỗ bán HDB</t>
  </si>
  <si>
    <t>HDB</t>
  </si>
  <si>
    <t>Ngân hàng TMCP Phát triển T.P Hồ Chí Minh</t>
  </si>
  <si>
    <t>Quyết toán lãi lỗ tiền bán TP, CCTG,CCQ tháng 1.2024 (xem file quyết toán): lãi/lỗ bán VOS</t>
  </si>
  <si>
    <t>Quyết toán lãi lỗ tiền bán TP, CCTG,CCQ tháng 1.2024 (xem file quyết toán): lãi/lỗ bán TCH</t>
  </si>
  <si>
    <t>TCH</t>
  </si>
  <si>
    <t>Công ty cổ phần Đầu tư Dịch vụ Tài chính Hoàng Huy</t>
  </si>
  <si>
    <t>Quyết toán lãi lỗ tiền bán TP, CCTG,CCQ tháng 1.2024 (xem file quyết toán): lãi/lỗ bán TLD</t>
  </si>
  <si>
    <t>TLD</t>
  </si>
  <si>
    <t>Công ty Cổ phần Đầu tư Xây dựng và Phát triển Đô thị Thăng Long</t>
  </si>
  <si>
    <t>Quyết toán lãi lỗ tiền bán TP, CCTG,CCQ tháng 1.2024 (xem file quyết toán): lãi/lỗ bán PHC</t>
  </si>
  <si>
    <t>PHC</t>
  </si>
  <si>
    <t>Công ty cổ phần Xây dựng Phục Hưng Holdings</t>
  </si>
  <si>
    <t>Quyết toán lãi lỗ tiền bán TP, CCTG,CCQ tháng 1.2024 (xem file quyết toán): lãi/lỗ bán GVR</t>
  </si>
  <si>
    <t>Quyết toán lãi lỗ tiền bán TP, CCTG,CCQ tháng 1.2024 (xem file quyết toán): lãi/lỗ bán DIG</t>
  </si>
  <si>
    <t>Quyết toán lãi lỗ tiền bán TP, CCTG,CCQ tháng 1.2024 (xem file quyết toán): lãi/lỗ bán BCG</t>
  </si>
  <si>
    <t>Quyết toán lãi lỗ tiền bán TP, CCTG,CCQ tháng 1.2024 (xem file quyết toán): lãi/lỗ bán LPB</t>
  </si>
  <si>
    <t>LPB</t>
  </si>
  <si>
    <t>Ngân hàng Thương mại cổ phần Bưu điện Liên Việt</t>
  </si>
  <si>
    <t>Quyết toán lãi lỗ tiền bán TP, CCTG,CCQ tháng 1.2024 (xem file quyết toán): lãi/lỗ bán VFMVF1</t>
  </si>
  <si>
    <t>Quyết toán lãi lỗ tiền bán TP, CCTG,CCQ tháng 1.2024 (xem file quyết toán): lãi/lỗ bán SSISCA</t>
  </si>
  <si>
    <t>Quyết toán lãi lỗ tiền bán TP, CCTG,CCQ tháng 1.2024 (xem file quyết toán): lãi/lỗ bán SSIBF</t>
  </si>
  <si>
    <t>Quyết toán lãi lỗ tiền bán TP, CCTG,CCQ tháng 1.2024 (xem file quyết toán): lãi/lỗ bán TCBF</t>
  </si>
  <si>
    <t>Quyết toán lãi lỗ tiền bán TP, CCTG,CCQ tháng 1.2024 (xem file quyết toán): lãi/lỗ bán BVBF</t>
  </si>
  <si>
    <t>Quyết toán lãi lỗ tiền bán TP, CCTG,CCQ tháng 1.2024 (xem file quyết toán): lãi/lỗ bán KHG</t>
  </si>
  <si>
    <t>KHG</t>
  </si>
  <si>
    <t>Công ty Cổ phần Bất động sản Khải Hoàn Land</t>
  </si>
  <si>
    <t>Quyết toán lãi lỗ tiền bán TP, CCTG,CCQ tháng 1.2024 (xem file quyết toán): lãi/lỗ bán NVL</t>
  </si>
  <si>
    <t>NVL</t>
  </si>
  <si>
    <t>CTCP Tập đoàn Đầu tư Địa ốc No Va</t>
  </si>
  <si>
    <t>Quyết toán lãi lỗ tiền bán TP, CCTG,CCQ tháng 1.2024 (xem file quyết toán): lãi/lỗ bán SSI</t>
  </si>
  <si>
    <t>Quyết toán lãi lỗ tiền bán TP, CCTG,CCQ tháng 1.2024 (xem file quyết toán): lãi/lỗ bán TPB</t>
  </si>
  <si>
    <t>Quyết toán lãi lỗ tiền bán TP, CCTG,CCQ tháng 1.2024 (xem file quyết toán): lãi/lỗ bán APG</t>
  </si>
  <si>
    <t>Quyết toán lãi lỗ tiền bán TP, CCTG,CCQ tháng 1.2024 (xem file quyết toán): lãi/lỗ bán AAA</t>
  </si>
  <si>
    <t>Quyết toán lãi lỗ tiền bán TP, CCTG,CCQ tháng 1.2024 (xem file quyết toán): lãi/lỗ bán DRC</t>
  </si>
  <si>
    <t>Quyết toán lãi lỗ tiền bán TP, CCTG,CCQ tháng 1.2024 (xem file quyết toán): lãi/lỗ bán HAG</t>
  </si>
  <si>
    <t>Quyết toán lãi lỗ tiền bán TP, CCTG,CCQ tháng 1.2024 (xem file quyết toán): lãi/lỗ bán RDP</t>
  </si>
  <si>
    <t>RDP</t>
  </si>
  <si>
    <t>Công ty Cổ phần Rạng Đông Holding</t>
  </si>
  <si>
    <t>Quyết toán lãi lỗ tiền bán TP, CCTG,CCQ tháng 1.2024 (xem file quyết toán): lãi/lỗ bán VSC</t>
  </si>
  <si>
    <t>Quyết toán lãi lỗ tiền bán TP, CCTG,CCQ tháng 1.2024 (xem file quyết toán): lãi/lỗ bán HAH</t>
  </si>
  <si>
    <t>HAH</t>
  </si>
  <si>
    <t>Công ty Cổ phần Vận tải và Xếp dỡ Hải An</t>
  </si>
  <si>
    <t>Quyết toán lãi lỗ tiền bán TP, CCTG,CCQ tháng 1.2024 (xem file quyết toán): lãi/lỗ bán CTD</t>
  </si>
  <si>
    <t>CTD</t>
  </si>
  <si>
    <t>Công ty Cổ phần Xây dựng Coteccons</t>
  </si>
  <si>
    <t>Quyết toán lãi lỗ tiền bán TP, CCTG,CCQ tháng 1.2024 (xem file quyết toán): lãi/lỗ bán ADS</t>
  </si>
  <si>
    <t>ADS</t>
  </si>
  <si>
    <t>Công ty cổ phần Damsan</t>
  </si>
  <si>
    <t>Quyết toán lãi lỗ tiền bán TP, CCTG,CCQ tháng 1.2024 (xem file quyết toán): lãi/lỗ bán SZC</t>
  </si>
  <si>
    <t>Quyết toán lãi lỗ tiền bán TP, CCTG,CCQ tháng 1.2024 (xem file quyết toán): lãi/lỗ bán NBB</t>
  </si>
  <si>
    <t>NBB</t>
  </si>
  <si>
    <t>Công ty Cổ phần Đầu tư Năm Bảy Bảy</t>
  </si>
  <si>
    <t>Quyết toán lãi lỗ tiền bán TP, CCTG,CCQ tháng 1.2024 (xem file quyết toán): lãi/lỗ bán VNDBF</t>
  </si>
  <si>
    <t>Quyết toán lãi lỗ tiền bán TP, CCTG,CCQ tháng 1.2024 (xem file quyết toán): lãi/lỗ bán DBC</t>
  </si>
  <si>
    <t>DBC</t>
  </si>
  <si>
    <t>Công ty Cổ phần Tập đoàn Dabaco Việt Nam</t>
  </si>
  <si>
    <t>Quyết toán lãi lỗ tiền bán TP, CCTG,CCQ tháng 1.2024 (xem file quyết toán): lãi/lỗ bán VIB</t>
  </si>
  <si>
    <t>VIB</t>
  </si>
  <si>
    <t>Ngân hàng Thương mại cổ phần Quốc tế Việt Nam</t>
  </si>
  <si>
    <t>Quyết toán lãi lỗ tiền bán TP, CCTG,CCQ tháng 1.2024 (xem file quyết toán): lãi/lỗ bán VND</t>
  </si>
  <si>
    <t>Công ty cổ phần Chứng khoán VNDIRECT</t>
  </si>
  <si>
    <t>Quyết toán lãi lỗ tiền bán TP, CCTG,CCQ tháng 1.2024 (xem file quyết toán): lãi/lỗ bán PVBF</t>
  </si>
  <si>
    <t>Quyết toán lãi lỗ tiền bán TP, CCTG,CCQ tháng 1.2024 (xem file quyết toán): lãi/lỗ bán ABT</t>
  </si>
  <si>
    <t>ABT</t>
  </si>
  <si>
    <t>Công ty Cổ phần Xuất nhập khẩu Thủy sản Bến Tre</t>
  </si>
  <si>
    <t>Quyết toán lãi lỗ tiền bán TP, CCTG,CCQ tháng 1.2024 (xem file quyết toán): lãi/lỗ bán KDH</t>
  </si>
  <si>
    <t>KDH</t>
  </si>
  <si>
    <t>Công ty Cổ phần Đầu tư và Kinh doanh nhà Khang Điền</t>
  </si>
  <si>
    <t>Quyết toán lãi lỗ tiền bán TP, CCTG,CCQ tháng 1.2024 (xem file quyết toán): lãi/lỗ bán EVF</t>
  </si>
  <si>
    <t>EVF</t>
  </si>
  <si>
    <t>Công ty Tài chính cổ phần Điện lực</t>
  </si>
  <si>
    <t>Quyết toán lãi lỗ tiền bán TP, CCTG,CCQ tháng 1.2024 (xem file quyết toán): lãi/lỗ bán DGW</t>
  </si>
  <si>
    <t>Quyết toán lãi lỗ tiền bán TP, CCTG,CCQ tháng 1.2024 (xem file quyết toán): lãi/lỗ bán PVD</t>
  </si>
  <si>
    <t>PVD</t>
  </si>
  <si>
    <t>Tổng Công ty Cổ phần Khoan và Dịch vụ Khoan Dầu khí</t>
  </si>
  <si>
    <t>Quyết toán lãi lỗ tiền bán TP, CCTG,CCQ tháng 1.2024 (xem file quyết toán): lãi/lỗ bán DPG</t>
  </si>
  <si>
    <t>Quyết toán lãi lỗ tiền bán TP, CCTG,CCQ tháng 1.2024 (xem file quyết toán): lãi/lỗ bán DIAMOND</t>
  </si>
  <si>
    <t>DIAMOND</t>
  </si>
  <si>
    <t>Quỹ ETF VFMVN DIAMOND</t>
  </si>
  <si>
    <t>Quyết toán lãi lỗ tiền bán TP, CCTG,CCQ tháng 1.2024 (xem file quyết toán): lãi/lỗ bán DXG</t>
  </si>
  <si>
    <t>DXG</t>
  </si>
  <si>
    <t>Công ty Cổ phần Tập đoàn Đất Xanh</t>
  </si>
  <si>
    <t>Quyết toán lãi lỗ tiền bán TP, CCTG,CCQ tháng 1.2024 (xem file quyết toán): lãi/lỗ bán MWG</t>
  </si>
  <si>
    <t>Quyết toán lãi lỗ tiền bán TP, CCTG,CCQ tháng 1.2024 (xem file quyết toán): lãi/lỗ bán FCN</t>
  </si>
  <si>
    <t>FCN</t>
  </si>
  <si>
    <t>Công ty cổ phần FECON</t>
  </si>
  <si>
    <t>Quyết toán lãi lỗ tiền bán TP, CCTG,CCQ tháng 1.2024 (xem file quyết toán): lãi/lỗ bán CTG</t>
  </si>
  <si>
    <t>Quyết toán lãi lỗ tiền bán TP, CCTG,CCQ tháng 1.2024 (xem file quyết toán): lãi/lỗ bán KBC</t>
  </si>
  <si>
    <t>KBC</t>
  </si>
  <si>
    <t>Tổng Công ty Phát triển Đô thị Kinh Bắc-CTCP</t>
  </si>
  <si>
    <t>Quyết toán lãi lỗ tiền bán TP, CCTG,CCQ tháng 1.2024 (xem file quyết toán): lãi/lỗ bán VFMVFB</t>
  </si>
  <si>
    <t>Quyết toán lãi lỗ tiền bán TP, CCTG,CCQ tháng 1.2024 (xem file quyết toán): lãi/lỗ bán VNDAF</t>
  </si>
  <si>
    <t>Quyết toán lãi lỗ tiền bán TP, CCTG,CCQ tháng 1.2024 (xem file quyết toán): lãi/lỗ bán BVPF</t>
  </si>
  <si>
    <t>Quyết toán lãi lỗ tiền bán TP, CCTG,CCQ tháng 1.2024 (xem file quyết toán): lãi/lỗ bán HQC</t>
  </si>
  <si>
    <t>HQC</t>
  </si>
  <si>
    <t>Công ty cổ phần Tư vấn-Thương mại-Dịch vụ Địa ốc Hoàng Quân</t>
  </si>
  <si>
    <t>Quyết toán lãi lỗ tiền bán TP, CCTG,CCQ tháng 1.2024 (xem file quyết toán): lãi/lỗ bán BMC</t>
  </si>
  <si>
    <t>BMC</t>
  </si>
  <si>
    <t>Công ty cổ phần Khoáng sản Bình Định</t>
  </si>
  <si>
    <t>Quyết toán lãi lỗ tiền bán TP, CCTG,CCQ tháng 1.2024 (xem file quyết toán): lãi/lỗ bán LCG</t>
  </si>
  <si>
    <t>LCG</t>
  </si>
  <si>
    <t>Công ty cổ phần LICOGI 16</t>
  </si>
  <si>
    <t>Quyết toán lãi lỗ tiền bán TP, CCTG,CCQ tháng 1.2024 (xem file quyết toán): lãi/lỗ bán ABS</t>
  </si>
  <si>
    <t>Quyết toán lãi lỗ tiền bán TP, CCTG,CCQ tháng 1.2024 (xem file quyết toán): lãi/lỗ bán CII</t>
  </si>
  <si>
    <t>Công ty cổ phần Đầu tư Hạ tầng Kỹ thuật T.P Hồ Chí Minh</t>
  </si>
  <si>
    <t>Quyết toán lãi lỗ tiền bán TP, CCTG,CCQ tháng 1.2024 (xem file quyết toán): lãi/lỗ bán AAT</t>
  </si>
  <si>
    <t>AAT</t>
  </si>
  <si>
    <t>Công ty Cổ phần Tiên Sơn Thanh Hóa</t>
  </si>
  <si>
    <t>Quyết toán lãi lỗ tiền bán TP, CCTG,CCQ tháng 1.2024 (xem file quyết toán): lãi/lỗ bán CHP</t>
  </si>
  <si>
    <t>CHP</t>
  </si>
  <si>
    <t>Công ty Cổ phần Thủy điện miền Trung</t>
  </si>
  <si>
    <t>Quyết toán lãi lỗ tiền bán TP, CCTG,CCQ tháng 1.2024 (xem file quyết toán): lãi/lỗ bán HDG</t>
  </si>
  <si>
    <t>HDG</t>
  </si>
  <si>
    <t>Công ty Cổ phần Tập đoàn Hà Đô</t>
  </si>
  <si>
    <t>Quyết toán lãi lỗ tiền bán TP, CCTG,CCQ tháng 1.2024 (xem file quyết toán): lãi/lỗ bán OCB</t>
  </si>
  <si>
    <t>OCB</t>
  </si>
  <si>
    <t>Ngân hàng Thương mại cổ phần Phương Đông</t>
  </si>
  <si>
    <t>Quyết toán lãi lỗ tiền bán TP, CCTG,CCQ tháng 1.2024 (xem file quyết toán): lãi/lỗ bán VNL</t>
  </si>
  <si>
    <t>VNL</t>
  </si>
  <si>
    <t>Công ty cổ phần Logistics Vinalink</t>
  </si>
  <si>
    <t>Quyết toán lãi lỗ tiền bán TP, CCTG,CCQ tháng 1.2024 (xem file quyết toán): lãi/lỗ bán VPB</t>
  </si>
  <si>
    <t>Quyết toán lãi lỗ tiền bán TP, CCTG,CCQ tháng 1.2024 (xem file quyết toán): lãi/lỗ bán DCL</t>
  </si>
  <si>
    <t>DCL</t>
  </si>
  <si>
    <t>Công ty Cổ phần Dược phẩm Cửu Long</t>
  </si>
  <si>
    <t>Quyết toán lãi lỗ tiền bán TP, CCTG,CCQ tháng 1.2024 (xem file quyết toán): lãi/lỗ bán PNJ</t>
  </si>
  <si>
    <t>Quyết toán lãi lỗ tiền bán TP, CCTG,CCQ tháng 1.2024 (xem file quyết toán): lãi/lỗ bán VCB</t>
  </si>
  <si>
    <t>Quyết toán lãi lỗ tiền bán TP, CCTG,CCQ tháng 1.2024 (xem file quyết toán): lãi/lỗ bán VCI</t>
  </si>
  <si>
    <t>VCI</t>
  </si>
  <si>
    <t>Công ty cổ phần Chứng khoán Bản Việt</t>
  </si>
  <si>
    <t>Quyết toán lãi lỗ tiền bán TP, CCTG,CCQ tháng 1.2024 (xem file quyết toán): lãi/lỗ bán OGC</t>
  </si>
  <si>
    <t>OGC</t>
  </si>
  <si>
    <t>Công ty Cổ phần Tập đoàn Đại Dương</t>
  </si>
  <si>
    <t>Quyết toán lãi lỗ tiền bán TP, CCTG,CCQ tháng 1.2024 (xem file quyết toán): lãi/lỗ bán EIB</t>
  </si>
  <si>
    <t>EIB</t>
  </si>
  <si>
    <t>Ngân hàng Thương mại Cổ phần Xuất nhập khẩu Việt Nam</t>
  </si>
  <si>
    <t>Quyết toán lãi lỗ tiền bán TP, CCTG,CCQ tháng 1.2024 (xem file quyết toán): lãi/lỗ bán VJC</t>
  </si>
  <si>
    <t>Quyết toán lãi lỗ tiền bán TP, CCTG,CCQ tháng 1.2024 (xem file quyết toán): lãi/lỗ bán PIT</t>
  </si>
  <si>
    <t>PIT</t>
  </si>
  <si>
    <t>Công ty Cổ phần Xuất nhập khẩu Petrolimex</t>
  </si>
  <si>
    <t>Quyết toán lãi lỗ tiền bán TP, CCTG,CCQ tháng 1.2024 (xem file quyết toán): lãi/lỗ bán MSH</t>
  </si>
  <si>
    <t>MSH</t>
  </si>
  <si>
    <t>Công ty cổ phần May Sông Hồng</t>
  </si>
  <si>
    <t>Quyết toán lãi lỗ tiền bán TP, CCTG,CCQ tháng 1.2024 (xem file quyết toán): lãi/lỗ bán HHS</t>
  </si>
  <si>
    <t>HHS</t>
  </si>
  <si>
    <t>Công ty Cổ phần Đầu tư Dịch vụ Hoàng Huy</t>
  </si>
  <si>
    <t>Quyết toán lãi lỗ tiền bán TP, CCTG,CCQ tháng 1.2024 (xem file quyết toán): lãi/lỗ bán STB</t>
  </si>
  <si>
    <t>STB</t>
  </si>
  <si>
    <t>Ngân hàng TMCP Sài Gòn Thương Tín</t>
  </si>
  <si>
    <t>Quyết toán lãi lỗ tiền bán TP, CCTG,CCQ tháng 1.2024 (xem file quyết toán): lãi/lỗ bán CCL</t>
  </si>
  <si>
    <t>Quyết toán lãi lỗ tiền bán TP, CCTG,CCQ tháng 1.2024 (xem file quyết toán): lãi/lỗ bán CLL</t>
  </si>
  <si>
    <t>CLL</t>
  </si>
  <si>
    <t>Công ty cổ phần Cảng Cát Lái</t>
  </si>
  <si>
    <t>Quyết toán lãi lỗ tiền bán TP, CCTG,CCQ tháng 1.2024 (xem file quyết toán): lãi/lỗ bán PET</t>
  </si>
  <si>
    <t>PET</t>
  </si>
  <si>
    <t>Tổng Công ty Cổ phần Dịch vụ Tổng hợp Dầu khí</t>
  </si>
  <si>
    <t>Quyết toán lãi lỗ tiền bán TP, CCTG,CCQ tháng 1.2024 (xem file quyết toán): lãi/lỗ bán SJS</t>
  </si>
  <si>
    <t>SJS</t>
  </si>
  <si>
    <t>Công ty Cổ phần Đầu tư Phát triển Đô thị và Khu Công nghiệp Sông Đà</t>
  </si>
  <si>
    <t>Quyết toán lãi lỗ tiền bán TP, CCTG,CCQ tháng 1.2024 (xem file quyết toán): lãi/lỗ bán LIX</t>
  </si>
  <si>
    <t>LIX</t>
  </si>
  <si>
    <t>Công ty Cổ phần Bột giặt Lix</t>
  </si>
  <si>
    <t>Quyết toán lãi lỗ tiền bán TP, CCTG,CCQ tháng 1.2024 (xem file quyết toán): lãi/lỗ bán CIG</t>
  </si>
  <si>
    <t>CIG</t>
  </si>
  <si>
    <t>Công ty Cổ phần COMA18</t>
  </si>
  <si>
    <t>Quyết toán lãi lỗ tiền bán TP, CCTG,CCQ tháng 1.2024 (xem file quyết toán): lãi/lỗ bán HUB</t>
  </si>
  <si>
    <t>HUB</t>
  </si>
  <si>
    <t>Công ty cổ phần Xây lắp Thừa Thiên Huế</t>
  </si>
  <si>
    <t>Quyết toán lãi lỗ tiền bán TP, CCTG,CCQ tháng 1.2024 (xem file quyết toán): lãi/lỗ bán CSV</t>
  </si>
  <si>
    <t>CSV</t>
  </si>
  <si>
    <t>Công ty Cổ phần Hóa chất Cơ bản miền Nam</t>
  </si>
  <si>
    <t>Quyết toán lãi lỗ tiền bán TP, CCTG,CCQ tháng 1.2024 (xem file quyết toán): lãi/lỗ bán YEG</t>
  </si>
  <si>
    <t>YEG</t>
  </si>
  <si>
    <t>Công ty Cổ phần Tập đoàn Yeah1</t>
  </si>
  <si>
    <t>Quyết toán lãi lỗ tiền bán TP, CCTG,CCQ tháng 1.2024 (xem file quyết toán): lãi/lỗ bán TCFF</t>
  </si>
  <si>
    <t>Quyết toán lãi lỗ tiền bán TP, CCTG,CCQ tháng 1.2024 (xem file quyết toán): lãi/lỗ bán CRC</t>
  </si>
  <si>
    <t>CRC</t>
  </si>
  <si>
    <t>Công ty Cổ phần Create Capital Việt Nam</t>
  </si>
  <si>
    <t>Quyết toán lãi lỗ tiền bán TP, CCTG,CCQ tháng 1.2024 (xem file quyết toán): lãi/lỗ bán DCM</t>
  </si>
  <si>
    <t>DCM</t>
  </si>
  <si>
    <t>Công ty Cổ phần Phân bón Dầu khí Cà Mau</t>
  </si>
  <si>
    <t>Quyết toán lãi lỗ tiền bán TP, CCTG,CCQ tháng 1.2024 (xem file quyết toán): lãi/lỗ bán NKG</t>
  </si>
  <si>
    <t>NKG</t>
  </si>
  <si>
    <t>Công ty Cổ phần Thép Nam Kim</t>
  </si>
  <si>
    <t>Quyết toán lãi lỗ tiền bán TP, CCTG,CCQ tháng 1.2024 (xem file quyết toán): lãi/lỗ bán VF4</t>
  </si>
  <si>
    <t>Quyết toán lãi lỗ tiền bán TP, CCTG,CCQ tháng 1.2024 (xem file quyết toán): lãi/lỗ bán HBC</t>
  </si>
  <si>
    <t>HBC</t>
  </si>
  <si>
    <t>Công ty cổ phần Tập đoàn Xây dựng Hoà Bình</t>
  </si>
  <si>
    <t>Quyết toán lãi lỗ tiền bán TP, CCTG,CCQ tháng 1.2024 (xem file quyết toán): lãi/lỗ bán ELC</t>
  </si>
  <si>
    <t>ELC</t>
  </si>
  <si>
    <t>Công ty Cổ phần Đầu tư Phát triển Công nghệ Điện tử Viễn thông</t>
  </si>
  <si>
    <t>Quyết toán lãi lỗ tiền bán TP, CCTG,CCQ tháng 1.2024 (xem file quyết toán): lãi/lỗ bán BAF</t>
  </si>
  <si>
    <t>Quyết toán lãi lỗ tiền bán TP, CCTG,CCQ tháng 1.2024 (xem file quyết toán): lãi/lỗ bán CTS</t>
  </si>
  <si>
    <t>CTS</t>
  </si>
  <si>
    <t>Công ty cổ phần Chứng khoán Ngân hàng Công thương Việt Nam</t>
  </si>
  <si>
    <t>Quyết toán lãi lỗ tiền bán TP, CCTG,CCQ tháng 1.2024 (xem file quyết toán): lãi/lỗ bán FTS</t>
  </si>
  <si>
    <t>FTS</t>
  </si>
  <si>
    <t>Công ty Cổ phần Chứng khoán FPT</t>
  </si>
  <si>
    <t>Quyết toán lãi lỗ tiền bán TP, CCTG,CCQ tháng 1.2024 (xem file quyết toán): lãi/lỗ bán NHH</t>
  </si>
  <si>
    <t>NHH</t>
  </si>
  <si>
    <t>Công ty Cổ phần Nhựa Hà Nội</t>
  </si>
  <si>
    <t>Quyết toán lãi lỗ tiền bán TP, CCTG,CCQ tháng 1.2024 (xem file quyết toán): lãi/lỗ bán KSB</t>
  </si>
  <si>
    <t>KSB</t>
  </si>
  <si>
    <t>Công ty Cổ phần Khoáng sản và Xây dựng Bình Dương</t>
  </si>
  <si>
    <t>Quyết toán lãi lỗ tiền bán TP, CCTG,CCQ tháng 1.2024 (xem file quyết toán): lãi/lỗ bán POM</t>
  </si>
  <si>
    <t>POM</t>
  </si>
  <si>
    <t>Công ty Cổ phần Thép Pomina</t>
  </si>
  <si>
    <t>Quyết toán lãi lỗ tiền bán TP, CCTG,CCQ tháng 1.2024 (xem file quyết toán): lãi/lỗ bán FRT</t>
  </si>
  <si>
    <t>FRT</t>
  </si>
  <si>
    <t>Công ty cổ phần Bán lẻ Kỹ thuật số FPT</t>
  </si>
  <si>
    <t>Quyết toán lãi lỗ tiền bán TP, CCTG,CCQ tháng 1.2024 (xem file quyết toán): lãi/lỗ bán GIL</t>
  </si>
  <si>
    <t>GIL</t>
  </si>
  <si>
    <t>Công ty Cổ phần Sản xuất Kinh doanh Xuất nhập khẩu Bình Thạnh</t>
  </si>
  <si>
    <t>Quyết toán lãi lỗ tiền bán TP, CCTG,CCQ tháng 1.2024 (xem file quyết toán): lãi/lỗ bán HTN</t>
  </si>
  <si>
    <t>HTN</t>
  </si>
  <si>
    <t>Công ty Cổ phần Hưng Thịnh Incons</t>
  </si>
  <si>
    <t>Quyết toán lãi lỗ tiền bán TP, CCTG,CCQ tháng 1.2024 (xem file quyết toán): lãi/lỗ bán NLG</t>
  </si>
  <si>
    <t>Quyết toán lãi lỗ tiền bán TP, CCTG,CCQ tháng 1.2024 (xem file quyết toán): lãi/lỗ bán HSL</t>
  </si>
  <si>
    <t>HSL</t>
  </si>
  <si>
    <t>Công ty Cổ phần Đầu tư Phát triển Thực phẩm Hồng Hà</t>
  </si>
  <si>
    <t>Quyết toán lãi lỗ tiền bán TP, CCTG,CCQ tháng 1.2024 (xem file quyết toán): lãi/lỗ bán PAN</t>
  </si>
  <si>
    <t>Quyết toán lãi lỗ tiền bán TP, CCTG,CCQ tháng 1.2024 (xem file quyết toán): lãi/lỗ bán VIX</t>
  </si>
  <si>
    <t>VIX</t>
  </si>
  <si>
    <t>Công ty cổ phần Chứng khoán VIX</t>
  </si>
  <si>
    <t>Quyết toán lãi lỗ tiền bán TP, CCTG,CCQ tháng 1.2024 (xem file quyết toán): lãi/lỗ bán REE</t>
  </si>
  <si>
    <t>Quyết toán lãi lỗ tiền bán TP, CCTG,CCQ tháng 1.2024 (xem file quyết toán): lãi/lỗ bán PC1</t>
  </si>
  <si>
    <t>Quyết toán lãi lỗ tiền bán TP, CCTG,CCQ tháng 1.2024 (xem file quyết toán): lãi/lỗ bán EVG</t>
  </si>
  <si>
    <t>Quyết toán lãi lỗ tiền bán TP, CCTG,CCQ tháng 1.2024 (xem file quyết toán): lãi/lỗ bán VPH</t>
  </si>
  <si>
    <t>Quyết toán lãi lỗ tiền bán TP, CCTG,CCQ tháng 1.2024 (xem file quyết toán): lãi/lỗ bán OPC</t>
  </si>
  <si>
    <t>OPC</t>
  </si>
  <si>
    <t>Công ty cổ phần Dược phẩm OPC</t>
  </si>
  <si>
    <t>Quyết toán lãi lỗ tiền bán TP, CCTG,CCQ tháng 1.2024 (xem file quyết toán): lãi/lỗ bán CRE</t>
  </si>
  <si>
    <t>Quyết toán lãi lỗ tiền bán TP, CCTG,CCQ tháng 1.2024 (xem file quyết toán): lãi/lỗ bán PXI</t>
  </si>
  <si>
    <t>PXI</t>
  </si>
  <si>
    <t>Công ty Cổ phần Xây dựng công nghiệp và dân dụng Dầu khí</t>
  </si>
  <si>
    <t>Quyết toán lãi lỗ tiền bán TP, CCTG,CCQ tháng 1.2024 (xem file quyết toán): lãi/lỗ bán SHA</t>
  </si>
  <si>
    <t>SHA</t>
  </si>
  <si>
    <t>Công ty Cổ phần Sơn Hà Sài Gòn</t>
  </si>
  <si>
    <t>Quyết toán lãi lỗ tiền bán TP, CCTG,CCQ tháng 1.2024 (xem file quyết toán): lãi/lỗ bán ACC</t>
  </si>
  <si>
    <t>ACC</t>
  </si>
  <si>
    <t>Công ty Cổ phần Đầu tư và Xây dựng Bình Dương ACC</t>
  </si>
  <si>
    <t>Quyết toán lãi lỗ tiền bán TP, CCTG,CCQ tháng 1.2024 (xem file quyết toán): lãi/lỗ bán SFG</t>
  </si>
  <si>
    <t>SFG</t>
  </si>
  <si>
    <t>Công ty Cổ phần Phân bón Miền Nam</t>
  </si>
  <si>
    <t>Quyết toán lãi lỗ tiền bán TP, CCTG,CCQ tháng 1.2024 (xem file quyết toán): lãi/lỗ bán PLX</t>
  </si>
  <si>
    <t>Quyết toán lãi lỗ tiền bán TP, CCTG,CCQ tháng 1.2024 (xem file quyết toán): lãi/lỗ bán VN100</t>
  </si>
  <si>
    <t>VN100</t>
  </si>
  <si>
    <t>QUỸ ETF VINACAPITAL VN100</t>
  </si>
  <si>
    <t>Quyết toán lãi lỗ tiền bán TP, CCTG,CCQ tháng 1.2024 (xem file quyết toán): lãi/lỗ bán FUEMAV30</t>
  </si>
  <si>
    <t>FUEMAV30</t>
  </si>
  <si>
    <t>Chứng chỉ Quỹ ETF MAFM VN30</t>
  </si>
  <si>
    <t>Quyết toán lãi lỗ tiền bán TP, CCTG,CCQ tháng 1.2024 (xem file quyết toán): lãi/lỗ bán POW</t>
  </si>
  <si>
    <t>Quyết toán lãi lỗ tiền bán TP, CCTG,CCQ tháng 1.2024 (xem file quyết toán): lãi/lỗ bán KHP</t>
  </si>
  <si>
    <t>KHP</t>
  </si>
  <si>
    <t>Công ty Cổ phần Điện lực Khánh Hòa</t>
  </si>
  <si>
    <t>Quyết toán lãi lỗ tiền bán TP, CCTG,CCQ tháng 1.2024 (xem file quyết toán): lãi/lỗ bán DAH</t>
  </si>
  <si>
    <t>DAH</t>
  </si>
  <si>
    <t>Công ty cổ phần Tập đoàn Khách sạn Đông Á</t>
  </si>
  <si>
    <t>Quyết toán lãi lỗ tiền bán TP, CCTG,CCQ tháng 1.2024 (xem file quyết toán): lãi/lỗ bán ETFVN50</t>
  </si>
  <si>
    <t>Quyết toán lãi lỗ tiền bán TP, CCTG,CCQ tháng 1.2024 (xem file quyết toán): lãi/lỗ bán FUESSVFL</t>
  </si>
  <si>
    <t>Quyết toán lãi lỗ tiền bán TP, CCTG,CCQ tháng 1.2024 (xem file quyết toán): lãi/lỗ bán MAGEFN001</t>
  </si>
  <si>
    <t>Quyết toán lãi lỗ tiền bán TP, CCTG,CCQ tháng 1.2024 (xem file quyết toán): lãi/lỗ bán VLGF</t>
  </si>
  <si>
    <t>Quyết toán lãi lỗ tiền bán TP, CCTG,CCQ tháng 1.2024 (xem file quyết toán): lãi/lỗ bán MCG</t>
  </si>
  <si>
    <t>MCG</t>
  </si>
  <si>
    <t>Công ty Cổ phần Năng Lượng và Bất động sản MCG</t>
  </si>
  <si>
    <t>Quyết toán lãi lỗ tiền bán TP, CCTG,CCQ tháng 1.2024 (xem file quyết toán): lãi/lỗ bán PJT</t>
  </si>
  <si>
    <t>PJT</t>
  </si>
  <si>
    <t>Công ty Cổ phần Vận tải Xăng dầu Đường thủy Petrolimex</t>
  </si>
  <si>
    <t>Quyết toán lãi lỗ tiền bán TP, CCTG,CCQ tháng 1.2024 (xem file quyết toán): lãi/lỗ bán ANV</t>
  </si>
  <si>
    <t>ANV</t>
  </si>
  <si>
    <t>Công ty Cổ phần Nam Việt</t>
  </si>
  <si>
    <t>Quyết toán lãi lỗ tiền bán TP, CCTG,CCQ tháng 1.2024 (xem file quyết toán): lãi/lỗ bán MSN</t>
  </si>
  <si>
    <t>Quyết toán lãi lỗ tiền bán TP, CCTG,CCQ tháng 1.2024 (xem file quyết toán): lãi/lỗ bán MSB</t>
  </si>
  <si>
    <t>MSB</t>
  </si>
  <si>
    <t>Ngân hàng Thương mại cổ phần Hàng hải Việt Nam</t>
  </si>
  <si>
    <t>Quyết toán lãi lỗ tiền bán TP, CCTG,CCQ tháng 1.2024 (xem file quyết toán): lãi/lỗ bán JVC</t>
  </si>
  <si>
    <t>JVC</t>
  </si>
  <si>
    <t>Công ty cổ phần Thiết bị Y tế Việt Nhật</t>
  </si>
  <si>
    <t>Quyết toán lãi lỗ tiền bán TP, CCTG,CCQ tháng 1.2024 (xem file quyết toán): lãi/lỗ bán VCA</t>
  </si>
  <si>
    <t>VCA</t>
  </si>
  <si>
    <t>Công ty Cổ phần Thép VICASA - VNSTEEL</t>
  </si>
  <si>
    <t>Quyết toán lãi lỗ tiền bán TP, CCTG,CCQ tháng 1.2024 (xem file quyết toán): lãi/lỗ bán SSIAMVN30</t>
  </si>
  <si>
    <t>Quyết toán lãi lỗ tiền bán TP, CCTG,CCQ tháng 1.2024 (xem file quyết toán): lãi/lỗ bán VHM</t>
  </si>
  <si>
    <t>Quyết toán lãi lỗ tiền bán TP, CCTG,CCQ tháng 1.2024 (xem file quyết toán): lãi/lỗ bán IDI</t>
  </si>
  <si>
    <t>IDI</t>
  </si>
  <si>
    <t>Công ty Cổ phần Đầu tư và Phát triển Đa Quốc Gia I.D.I</t>
  </si>
  <si>
    <t>Quyết toán lãi lỗ tiền bán TP, CCTG,CCQ tháng 1.2024 (xem file quyết toán): lãi/lỗ bán BBC</t>
  </si>
  <si>
    <t>BBC</t>
  </si>
  <si>
    <t>Công ty Cổ phần Bibica</t>
  </si>
  <si>
    <t>Quyết toán lãi lỗ tiền bán TP, CCTG,CCQ tháng 1.2024 (xem file quyết toán): lãi/lỗ bán VNM</t>
  </si>
  <si>
    <t>Quyết toán lãi lỗ tiền bán TP, CCTG,CCQ tháng 1.2024 (xem file quyết toán): lãi/lỗ bán DLG</t>
  </si>
  <si>
    <t>Quyết toán lãi lỗ tiền bán TP, CCTG,CCQ tháng 1.2024 (xem file quyết toán): lãi/lỗ bán GEG</t>
  </si>
  <si>
    <t>Quyết toán lãi lỗ tiền bán TP, CCTG,CCQ tháng 1.2024 (xem file quyết toán): lãi/lỗ bán KMR</t>
  </si>
  <si>
    <t>KMR</t>
  </si>
  <si>
    <t>Công ty Cổ phần Mirae</t>
  </si>
  <si>
    <t>Quyết toán lãi lỗ tiền bán TP, CCTG,CCQ tháng 1.2024 (xem file quyết toán): lãi/lỗ bán TTF</t>
  </si>
  <si>
    <t>Quyết toán lãi lỗ tiền bán TP, CCTG,CCQ tháng 1.2024 (xem file quyết toán): lãi/lỗ bán E1VFVN30</t>
  </si>
  <si>
    <t>Quyết toán lãi lỗ tiền bán TP, CCTG,CCQ tháng 1.2024 (xem file quyết toán): lãi/lỗ bán APH</t>
  </si>
  <si>
    <t>Quyết toán lãi lỗ tiền bán TP, CCTG,CCQ tháng 1.2024 (xem file quyết toán): lãi/lỗ bán FIT</t>
  </si>
  <si>
    <t>FIT</t>
  </si>
  <si>
    <t>Công ty cổ phần Tập đoàn F.I.T</t>
  </si>
  <si>
    <t>Quyết toán lãi lỗ tiền bán TP, CCTG,CCQ tháng 1.2024 (xem file quyết toán): lãi/lỗ bán HVX</t>
  </si>
  <si>
    <t>HVX</t>
  </si>
  <si>
    <t>Công ty Cổ phần Xi măng Vicem Hải Vân</t>
  </si>
  <si>
    <t>Quyết toán lãi lỗ tiền bán TP, CCTG,CCQ tháng 1.2024 (xem file quyết toán): lãi/lỗ bán TVS</t>
  </si>
  <si>
    <t>TVS</t>
  </si>
  <si>
    <t>Công ty Cổ phần Chứng khoán Thiên Việt</t>
  </si>
  <si>
    <t>Quyết toán lãi lỗ tiền bán TP, CCTG,CCQ tháng 1.2024 (xem file quyết toán): lãi/lỗ bán SCR</t>
  </si>
  <si>
    <t>Quyết toán lãi lỗ tiền bán TP, CCTG,CCQ tháng 1.2024 (xem file quyết toán): lãi/lỗ bán HVN</t>
  </si>
  <si>
    <t>Quyết toán lãi lỗ tiền bán TP, CCTG,CCQ tháng 1.2024 (xem file quyết toán): lãi/lỗ bán PTL</t>
  </si>
  <si>
    <t>PTL</t>
  </si>
  <si>
    <t>Công ty Cổ phần Đầu tư Hạ tầng và Đô thị Dầu khí</t>
  </si>
  <si>
    <t>Quyết toán lãi lỗ tiền bán TP, CCTG,CCQ tháng 1.2024 (xem file quyết toán): lãi/lỗ bán BWE</t>
  </si>
  <si>
    <t>BWE</t>
  </si>
  <si>
    <t>Công ty Cổ phần Nước – Môi trường Bình Dương</t>
  </si>
  <si>
    <t>Quyết toán lãi lỗ tiền bán TP, CCTG,CCQ tháng 1.2024 (xem file quyết toán): lãi/lỗ bán AAM</t>
  </si>
  <si>
    <t>AAM</t>
  </si>
  <si>
    <t>Công ty Cổ phần Thủy sản Mekong</t>
  </si>
  <si>
    <t>Quyết toán lãi lỗ tiền bán TP, CCTG,CCQ tháng 1.2024 (xem file quyết toán): lãi/lỗ bán DAG</t>
  </si>
  <si>
    <t>DAG</t>
  </si>
  <si>
    <t>Công ty Cổ phần Tập đoàn Nhựa Đông Á</t>
  </si>
  <si>
    <t>Quyết toán lãi lỗ tiền bán TP, CCTG,CCQ tháng 1.2024 (xem file quyết toán): lãi/lỗ bán HAR</t>
  </si>
  <si>
    <t>Quyết toán lãi lỗ tiền bán TP, CCTG,CCQ tháng 1.2024 (xem file quyết toán): lãi/lỗ bán HID</t>
  </si>
  <si>
    <t>Quyết toán lãi lỗ tiền bán TP, CCTG,CCQ tháng 1.2024 (xem file quyết toán): lãi/lỗ bán TDG</t>
  </si>
  <si>
    <t>TDG</t>
  </si>
  <si>
    <t>Công ty Cổ phần Đầu tư TDG Global</t>
  </si>
  <si>
    <t>Quyết toán lãi lỗ tiền bán TP, CCTG,CCQ tháng 1.2024 (xem file quyết toán): lãi/lỗ bán TSC</t>
  </si>
  <si>
    <t>TSC</t>
  </si>
  <si>
    <t>Công ty Cổ phần Vật tư kỹ thuật Nông nghiệp Cần Thơ</t>
  </si>
  <si>
    <t>Quyết toán lãi lỗ tiền bán TP, CCTG,CCQ tháng 1.2024 (xem file quyết toán): lãi/lỗ bán BVH</t>
  </si>
  <si>
    <t>BVH</t>
  </si>
  <si>
    <t>Tập đoàn Bảo Việt</t>
  </si>
  <si>
    <t>Quyết toán lãi lỗ tiền bán TP, CCTG,CCQ tháng 1.2024 (xem file quyết toán): lãi/lỗ bán VNE</t>
  </si>
  <si>
    <t>VNE</t>
  </si>
  <si>
    <t>Tổng công ty Cổ phần Xây dựng điện Việt Nam</t>
  </si>
  <si>
    <t>Quyết toán lãi lỗ tiền bán TP, CCTG,CCQ tháng 1.2024 (xem file quyết toán): lãi/lỗ bán LDG</t>
  </si>
  <si>
    <t>Quyết toán lãi lỗ tiền bán TP, CCTG,CCQ tháng 1.2024 (xem file quyết toán): lãi/lỗ bán TIP</t>
  </si>
  <si>
    <t>TIP</t>
  </si>
  <si>
    <t>Công ty cổ phần Phát triển Khu Công nghiệp Tín Nghĩa</t>
  </si>
  <si>
    <t>Quyết toán lãi lỗ tiền bán TP, CCTG,CCQ tháng 1.2024 (xem file quyết toán): lãi/lỗ bán VIC</t>
  </si>
  <si>
    <t>VIC</t>
  </si>
  <si>
    <t>Tập đoàn Vingroup - Công ty Cổ phần</t>
  </si>
  <si>
    <t>Quyết toán lãi lỗ tiền bán TP, CCTG,CCQ tháng 1.2024 (xem file quyết toán): lãi/lỗ bán TCM</t>
  </si>
  <si>
    <t>TCM</t>
  </si>
  <si>
    <t>Công ty Cổ phần Dệt may - Đầu tư - Thương mại Thành Công</t>
  </si>
  <si>
    <t>Quyết toán lãi lỗ tiền bán TP, CCTG,CCQ tháng 1.2024 (xem file quyết toán): lãi/lỗ bán GAS</t>
  </si>
  <si>
    <t>GAS</t>
  </si>
  <si>
    <t>Tổng công ty khí Việt Nam</t>
  </si>
  <si>
    <t>Quyết toán lãi lỗ tiền bán TP, CCTG,CCQ tháng 1.2024 (xem file quyết toán): lãi/lỗ bán BIC</t>
  </si>
  <si>
    <t>BIC</t>
  </si>
  <si>
    <t>Tổng Công ty Cổ phần Bảo hiểm Ngân hàng Đầu tư và phát triển Việt Nam</t>
  </si>
  <si>
    <t>Quyết toán lãi lỗ tiền bán TP, CCTG,CCQ tháng 1.2024 (xem file quyết toán): lãi/lỗ bán DRH</t>
  </si>
  <si>
    <t>Quyết toán lãi lỗ tiền bán TP, CCTG,CCQ tháng 1.2024 (xem file quyết toán): lãi/lỗ bán CMV</t>
  </si>
  <si>
    <t>CMV</t>
  </si>
  <si>
    <t>Công ty Cổ phần Thương nghiệp Cà Mau</t>
  </si>
  <si>
    <t>Quyết toán lãi lỗ tiền bán TP, CCTG,CCQ tháng 1.2024 (xem file quyết toán): lãi/lỗ bán ACL</t>
  </si>
  <si>
    <t>ACL</t>
  </si>
  <si>
    <t>Công ty cổ phần Xuất nhập khẩu Thủy sản Cửu Long An Giang</t>
  </si>
  <si>
    <t>Quyết toán lãi lỗ tiền bán TP, CCTG,CCQ tháng 1.2024 (xem file quyết toán): lãi/lỗ bán DQC</t>
  </si>
  <si>
    <t>DQC</t>
  </si>
  <si>
    <t>Công ty Cổ phần Bóng đèn Điện Quang</t>
  </si>
  <si>
    <t>Quyết toán lãi lỗ tiền bán TP, CCTG,CCQ tháng 1.2024 (xem file quyết toán): lãi/lỗ bán SAM</t>
  </si>
  <si>
    <t>SAM</t>
  </si>
  <si>
    <t>Công ty Cổ phần SAM Holdings</t>
  </si>
  <si>
    <t>Quyết toán lãi lỗ tiền bán TP, CCTG,CCQ tháng 1.2024 (xem file quyết toán): lãi/lỗ bán UDC</t>
  </si>
  <si>
    <t>UDC</t>
  </si>
  <si>
    <t>Công ty cổ phần Xây dựng và Phát triển Đô thị tỉnh Bà Rịa-Vũng Tàu</t>
  </si>
  <si>
    <t>Quyết toán lãi lỗ tiền bán TP, CCTG,CCQ tháng 1.2024 (xem file quyết toán): lãi/lỗ bán HTV</t>
  </si>
  <si>
    <t>HTV</t>
  </si>
  <si>
    <t>Công ty Cổ phần Logistics Vicem</t>
  </si>
  <si>
    <t>Quyết toán lãi lỗ tiền bán TP, CCTG,CCQ tháng 1.2024 (xem file quyết toán): lãi/lỗ bán ASP</t>
  </si>
  <si>
    <t>Quyết toán lãi lỗ tiền bán TP, CCTG,CCQ tháng 1.2024 (xem file quyết toán): lãi/lỗ bán DXV</t>
  </si>
  <si>
    <t>DXV</t>
  </si>
  <si>
    <t>Công ty Cổ phần VICEM Vật liệu Xây dựng Đà Nẵng</t>
  </si>
  <si>
    <t>Quyết toán lãi lỗ tiền bán TP, CCTG,CCQ tháng 1.2024 (xem file quyết toán): lãi/lỗ bán NVT</t>
  </si>
  <si>
    <t>NVT</t>
  </si>
  <si>
    <t>Công ty Cổ phần Bất động sản Du lịch Ninh Vân Bay</t>
  </si>
  <si>
    <t>Quyết toán lãi lỗ tiền bán TP, CCTG,CCQ tháng 1.2024 (xem file quyết toán): lãi/lỗ bán DAT</t>
  </si>
  <si>
    <t>DAT</t>
  </si>
  <si>
    <t>Công ty Cổ phần Đầu tư Du lịch và Phát triển Thủy sản</t>
  </si>
  <si>
    <t>Quyết toán lãi lỗ tiền bán TP, CCTG,CCQ tháng 1.2024 (xem file quyết toán): lãi/lỗ bán HAX</t>
  </si>
  <si>
    <t>HAX</t>
  </si>
  <si>
    <t>Công ty Cổ phần Dịch vụ Ô tô Hàng Xanh</t>
  </si>
  <si>
    <t>Quyết toán lãi lỗ tiền bán TP, CCTG,CCQ tháng 1.2024 (xem file quyết toán): lãi/lỗ bán HII</t>
  </si>
  <si>
    <t>HII</t>
  </si>
  <si>
    <t>Công ty Cổ phần An Tiến Industries</t>
  </si>
  <si>
    <t>Quyết toán lãi lỗ tiền bán TP, CCTG,CCQ tháng 1.2024 (xem file quyết toán): lãi/lỗ bán VRC</t>
  </si>
  <si>
    <t>VRC</t>
  </si>
  <si>
    <t>Công ty Cổ phần Bất động sản và Đầu tư VRC</t>
  </si>
  <si>
    <t>Quyết toán lãi lỗ tiền bán TP, CCTG,CCQ tháng 1.2024 (xem file quyết toán): lãi/lỗ bán VAF</t>
  </si>
  <si>
    <t>VAF</t>
  </si>
  <si>
    <t>Công ty cổ phần Phân lân nung chảy Văn Điển</t>
  </si>
  <si>
    <t>Quyết toán lãi lỗ tiền bán TP, CCTG,CCQ tháng 1.2024 (xem file quyết toán): lãi/lỗ bán VRE</t>
  </si>
  <si>
    <t>VRE</t>
  </si>
  <si>
    <t>CTCP Vincom Retail</t>
  </si>
  <si>
    <t>Quyết toán lãi lỗ tiền bán TP, CCTG,CCQ tháng 1.2024 (xem file quyết toán): lãi/lỗ bán CMX</t>
  </si>
  <si>
    <t>CMX</t>
  </si>
  <si>
    <t>Công ty Cổ phần Camimex Group</t>
  </si>
  <si>
    <t>Quyết toán lãi lỗ tiền bán TP, CCTG,CCQ tháng 1.2024 (xem file quyết toán): lãi/lỗ bán ADG</t>
  </si>
  <si>
    <t>ADG</t>
  </si>
  <si>
    <t>Công ty cổ phần Clever Group</t>
  </si>
  <si>
    <t>Quyết toán lãi lỗ tiền bán TP, CCTG,CCQ tháng 1.2024 (xem file quyết toán): lãi/lỗ bán DPM</t>
  </si>
  <si>
    <t>JV2401.020</t>
  </si>
  <si>
    <t>Quyết toán mua bán CK tháng 1.2024 (xem file quyết toán VNSC)</t>
  </si>
  <si>
    <t>Quyết toán mua bán CK tháng 1.2024 (xem file quyết toán VNSC): phí giao dịch HPG thông qua VNSC hóa đơn số 13</t>
  </si>
  <si>
    <t>Quyết toán mua bán CK tháng 1.2024 (xem file quyết toán VNSC): phí giao dịch HSG thông qua VNSC hóa đơn số 13</t>
  </si>
  <si>
    <t>Quyết toán mua bán CK tháng 1.2024 (xem file quyết toán VNSC): phí giao dịch OPC thông qua VNSC hóa đơn số 13</t>
  </si>
  <si>
    <t>Quyết toán mua bán CK tháng 1.2024 (xem file quyết toán VNSC): phí giao dịch CRE thông qua VNSC hóa đơn số 13</t>
  </si>
  <si>
    <t>Quyết toán mua bán CK tháng 1.2024 (xem file quyết toán VNSC): phí giao dịch CRC thông qua VNSC hóa đơn số 13</t>
  </si>
  <si>
    <t>Quyết toán mua bán CK tháng 1.2024 (xem file quyết toán VNSC): phí giao dịch DXS thông qua VNSC hóa đơn số 13</t>
  </si>
  <si>
    <t>Quyết toán mua bán CK tháng 1.2024 (xem file quyết toán VNSC): phí giao dịch PXI thông qua VNSC hóa đơn số 13</t>
  </si>
  <si>
    <t>Quyết toán mua bán CK tháng 1.2024 (xem file quyết toán VNSC): phí giao dịch BKG thông qua VNSC hóa đơn số 13</t>
  </si>
  <si>
    <t>Quyết toán mua bán CK tháng 1.2024 (xem file quyết toán VNSC): phí giao dịch SHA thông qua VNSC hóa đơn số 13</t>
  </si>
  <si>
    <t>Quyết toán mua bán CK tháng 1.2024 (xem file quyết toán VNSC): phí giao dịch HNG thông qua VNSC hóa đơn số 13</t>
  </si>
  <si>
    <t>Quyết toán mua bán CK tháng 1.2024 (xem file quyết toán VNSC): phí giao dịch ACC thông qua VNSC hóa đơn số 13</t>
  </si>
  <si>
    <t>Quyết toán mua bán CK tháng 1.2024 (xem file quyết toán VNSC): phí giao dịch BFC thông qua VNSC hóa đơn số 13</t>
  </si>
  <si>
    <t>Quyết toán mua bán CK tháng 1.2024 (xem file quyết toán VNSC): phí giao dịch SFG thông qua VNSC hóa đơn số 13</t>
  </si>
  <si>
    <t>Quyết toán mua bán CK tháng 1.2024 (xem file quyết toán VNSC): phí giao dịch PLX thông qua VNSC hóa đơn số 13</t>
  </si>
  <si>
    <t>Quyết toán mua bán CK tháng 1.2024 (xem file quyết toán VNSC): phí giao dịch AGR thông qua VNSC hóa đơn số 13</t>
  </si>
  <si>
    <t>Quyết toán mua bán CK tháng 1.2024 (xem file quyết toán VNSC): phí giao dịch SMC thông qua VNSC hóa đơn số 13</t>
  </si>
  <si>
    <t>Quyết toán mua bán CK tháng 1.2024 (xem file quyết toán VNSC): phí giao dịch MBB thông qua VNSC hóa đơn số 13</t>
  </si>
  <si>
    <t>Quyết toán mua bán CK tháng 1.2024 (xem file quyết toán VNSC): phí giao dịch HAP thông qua VNSC hóa đơn số 13</t>
  </si>
  <si>
    <t>Quyết toán mua bán CK tháng 1.2024 (xem file quyết toán VNSC): phí giao dịch DIAMOND thông qua VNSC hóa đơn số 13</t>
  </si>
  <si>
    <t>Quyết toán mua bán CK tháng 1.2024 (xem file quyết toán VNSC): phí giao dịch VN100 thông qua VNSC hóa đơn số 13</t>
  </si>
  <si>
    <t>Quyết toán mua bán CK tháng 1.2024 (xem file quyết toán VNSC): phí giao dịch FUEMAV30 thông qua VNSC hóa đơn số 13</t>
  </si>
  <si>
    <t>Quyết toán mua bán CK tháng 1.2024 (xem file quyết toán VNSC): phí giao dịch ACB thông qua VNSC hóa đơn số 13</t>
  </si>
  <si>
    <t>Quyết toán mua bán CK tháng 1.2024 (xem file quyết toán VNSC): phí giao dịch POW thông qua VNSC hóa đơn số 13</t>
  </si>
  <si>
    <t>Quyết toán mua bán CK tháng 1.2024 (xem file quyết toán VNSC): phí giao dịch KHP thông qua VNSC hóa đơn số 13</t>
  </si>
  <si>
    <t>Quyết toán mua bán CK tháng 1.2024 (xem file quyết toán VNSC): phí giao dịch PVT thông qua VNSC hóa đơn số 13</t>
  </si>
  <si>
    <t>Quyết toán mua bán CK tháng 1.2024 (xem file quyết toán VNSC): phí giao dịch GEX thông qua VNSC hóa đơn số 13</t>
  </si>
  <si>
    <t>Quyết toán mua bán CK tháng 1.2024 (xem file quyết toán VNSC): phí giao dịch SHB thông qua VNSC hóa đơn số 13</t>
  </si>
  <si>
    <t>Quyết toán mua bán CK tháng 1.2024 (xem file quyết toán VNSC): phí giao dịch FPT thông qua VNSC hóa đơn số 13</t>
  </si>
  <si>
    <t>Quyết toán mua bán CK tháng 1.2024 (xem file quyết toán VNSC): phí giao dịch DAH thông qua VNSC hóa đơn số 13</t>
  </si>
  <si>
    <t>Quyết toán mua bán CK tháng 1.2024 (xem file quyết toán VNSC): phí giao dịch TCB thông qua VNSC hóa đơn số 13</t>
  </si>
  <si>
    <t>Quyết toán mua bán CK tháng 1.2024 (xem file quyết toán VNSC): phí giao dịch ITA thông qua VNSC hóa đơn số 13</t>
  </si>
  <si>
    <t>Quyết toán mua bán CK tháng 1.2024 (xem file quyết toán VNSC): phí giao dịch PDR thông qua VNSC hóa đơn số 13</t>
  </si>
  <si>
    <t>Quyết toán mua bán CK tháng 1.2024 (xem file quyết toán VNSC): phí giao dịch BID thông qua VNSC hóa đơn số 13</t>
  </si>
  <si>
    <t>Quyết toán mua bán CK tháng 1.2024 (xem file quyết toán VNSC): phí giao dịch ASM thông qua VNSC hóa đơn số 13</t>
  </si>
  <si>
    <t>Quyết toán mua bán CK tháng 1.2024 (xem file quyết toán VNSC): phí giao dịch HDB thông qua VNSC hóa đơn số 13</t>
  </si>
  <si>
    <t>Quyết toán mua bán CK tháng 1.2024 (xem file quyết toán VNSC): phí giao dịch VOS thông qua VNSC hóa đơn số 13</t>
  </si>
  <si>
    <t>Quyết toán mua bán CK tháng 1.2024 (xem file quyết toán VNSC): phí giao dịch MCG thông qua VNSC hóa đơn số 13</t>
  </si>
  <si>
    <t>Quyết toán mua bán CK tháng 1.2024 (xem file quyết toán VNSC): phí giao dịch PJT thông qua VNSC hóa đơn số 13</t>
  </si>
  <si>
    <t>Quyết toán mua bán CK tháng 1.2024 (xem file quyết toán VNSC): phí giao dịch TCH thông qua VNSC hóa đơn số 13</t>
  </si>
  <si>
    <t>Quyết toán mua bán CK tháng 1.2024 (xem file quyết toán VNSC): phí giao dịch TLD thông qua VNSC hóa đơn số 13</t>
  </si>
  <si>
    <t>Quyết toán mua bán CK tháng 1.2024 (xem file quyết toán VNSC): phí giao dịch PHC thông qua VNSC hóa đơn số 13</t>
  </si>
  <si>
    <t>Quyết toán mua bán CK tháng 1.2024 (xem file quyết toán VNSC): phí giao dịch GVR thông qua VNSC hóa đơn số 13</t>
  </si>
  <si>
    <t>Quyết toán mua bán CK tháng 1.2024 (xem file quyết toán VNSC): phí giao dịch ANV thông qua VNSC hóa đơn số 13</t>
  </si>
  <si>
    <t>Quyết toán mua bán CK tháng 1.2024 (xem file quyết toán VNSC): phí giao dịch MSN thông qua VNSC hóa đơn số 13</t>
  </si>
  <si>
    <t>Quyết toán mua bán CK tháng 1.2024 (xem file quyết toán VNSC): phí giao dịch DIG thông qua VNSC hóa đơn số 13</t>
  </si>
  <si>
    <t>Quyết toán mua bán CK tháng 1.2024 (xem file quyết toán VNSC): phí giao dịch MSB thông qua VNSC hóa đơn số 13</t>
  </si>
  <si>
    <t>Quyết toán mua bán CK tháng 1.2024 (xem file quyết toán VNSC): phí giao dịch JVC thông qua VNSC hóa đơn số 13</t>
  </si>
  <si>
    <t>Quyết toán mua bán CK tháng 1.2024 (xem file quyết toán VNSC): phí giao dịch BCG thông qua VNSC hóa đơn số 13</t>
  </si>
  <si>
    <t>Quyết toán mua bán CK tháng 1.2024 (xem file quyết toán VNSC): phí giao dịch VCA thông qua VNSC hóa đơn số 13</t>
  </si>
  <si>
    <t>Quyết toán mua bán CK tháng 1.2024 (xem file quyết toán VNSC): phí giao dịch LPB thông qua VNSC hóa đơn số 13</t>
  </si>
  <si>
    <t>Quyết toán mua bán CK tháng 1.2024 (xem file quyết toán VNSC): phí giao dịch KHG thông qua VNSC hóa đơn số 13</t>
  </si>
  <si>
    <t>Quyết toán mua bán CK tháng 1.2024 (xem file quyết toán VNSC): phí giao dịch NVL thông qua VNSC hóa đơn số 13</t>
  </si>
  <si>
    <t>Quyết toán mua bán CK tháng 1.2024 (xem file quyết toán VNSC): phí giao dịch VHM thông qua VNSC hóa đơn số 13</t>
  </si>
  <si>
    <t>Quyết toán mua bán CK tháng 1.2024 (xem file quyết toán VNSC): phí giao dịch SSI thông qua VNSC hóa đơn số 13</t>
  </si>
  <si>
    <t>Quyết toán mua bán CK tháng 1.2024 (xem file quyết toán VNSC): phí giao dịch TPB thông qua VNSC hóa đơn số 13</t>
  </si>
  <si>
    <t>Quyết toán mua bán CK tháng 1.2024 (xem file quyết toán VNSC): phí giao dịch IDI thông qua VNSC hóa đơn số 13</t>
  </si>
  <si>
    <t>Quyết toán mua bán CK tháng 1.2024 (xem file quyết toán VNSC): phí giao dịch APG thông qua VNSC hóa đơn số 13</t>
  </si>
  <si>
    <t>Quyết toán mua bán CK tháng 1.2024 (xem file quyết toán VNSC): phí giao dịch AAA thông qua VNSC hóa đơn số 13</t>
  </si>
  <si>
    <t>Quyết toán mua bán CK tháng 1.2024 (xem file quyết toán VNSC): phí giao dịch DRC thông qua VNSC hóa đơn số 13</t>
  </si>
  <si>
    <t>Quyết toán mua bán CK tháng 1.2024 (xem file quyết toán VNSC): phí giao dịch HAG thông qua VNSC hóa đơn số 13</t>
  </si>
  <si>
    <t>Quyết toán mua bán CK tháng 1.2024 (xem file quyết toán VNSC): phí giao dịch RDP thông qua VNSC hóa đơn số 13</t>
  </si>
  <si>
    <t>Quyết toán mua bán CK tháng 1.2024 (xem file quyết toán VNSC): phí giao dịch VSC thông qua VNSC hóa đơn số 13</t>
  </si>
  <si>
    <t>Quyết toán mua bán CK tháng 1.2024 (xem file quyết toán VNSC): phí giao dịch BBC thông qua VNSC hóa đơn số 13</t>
  </si>
  <si>
    <t>Quyết toán mua bán CK tháng 1.2024 (xem file quyết toán VNSC): phí giao dịch HAH thông qua VNSC hóa đơn số 13</t>
  </si>
  <si>
    <t>Quyết toán mua bán CK tháng 1.2024 (xem file quyết toán VNSC): phí giao dịch VNM thông qua VNSC hóa đơn số 13</t>
  </si>
  <si>
    <t>Quyết toán mua bán CK tháng 1.2024 (xem file quyết toán VNSC): phí giao dịch CTD thông qua VNSC hóa đơn số 13</t>
  </si>
  <si>
    <t>Quyết toán mua bán CK tháng 1.2024 (xem file quyết toán VNSC): phí giao dịch ADS thông qua VNSC hóa đơn số 13</t>
  </si>
  <si>
    <t>Quyết toán mua bán CK tháng 1.2024 (xem file quyết toán VNSC): phí giao dịch DLG thông qua VNSC hóa đơn số 13</t>
  </si>
  <si>
    <t>Quyết toán mua bán CK tháng 1.2024 (xem file quyết toán VNSC): phí giao dịch SZC thông qua VNSC hóa đơn số 13</t>
  </si>
  <si>
    <t>Quyết toán mua bán CK tháng 1.2024 (xem file quyết toán VNSC): phí giao dịch GEG thông qua VNSC hóa đơn số 13</t>
  </si>
  <si>
    <t>Quyết toán mua bán CK tháng 1.2024 (xem file quyết toán VNSC): phí giao dịch KMR thông qua VNSC hóa đơn số 13</t>
  </si>
  <si>
    <t>Quyết toán mua bán CK tháng 1.2024 (xem file quyết toán VNSC): phí giao dịch NBB thông qua VNSC hóa đơn số 13</t>
  </si>
  <si>
    <t>Quyết toán mua bán CK tháng 1.2024 (xem file quyết toán VNSC): phí giao dịch ABT thông qua VNSC hóa đơn số 13</t>
  </si>
  <si>
    <t>Quyết toán mua bán CK tháng 1.2024 (xem file quyết toán VNSC): phí giao dịch KDH thông qua VNSC hóa đơn số 13</t>
  </si>
  <si>
    <t>Quyết toán mua bán CK tháng 1.2024 (xem file quyết toán VNSC): phí giao dịch EVF thông qua VNSC hóa đơn số 13</t>
  </si>
  <si>
    <t>Quyết toán mua bán CK tháng 1.2024 (xem file quyết toán VNSC): phí giao dịch DGW thông qua VNSC hóa đơn số 13</t>
  </si>
  <si>
    <t>Quyết toán mua bán CK tháng 1.2024 (xem file quyết toán VNSC): phí giao dịch PVD thông qua VNSC hóa đơn số 13</t>
  </si>
  <si>
    <t>Quyết toán mua bán CK tháng 1.2024 (xem file quyết toán VNSC): phí giao dịch DPG thông qua VNSC hóa đơn số 13</t>
  </si>
  <si>
    <t>Quyết toán mua bán CK tháng 1.2024 (xem file quyết toán VNSC): phí giao dịch E1VFVN30 thông qua VNSC hóa đơn số 13</t>
  </si>
  <si>
    <t>Quyết toán mua bán CK tháng 1.2024 (xem file quyết toán VNSC): phí giao dịch DXG thông qua VNSC hóa đơn số 13</t>
  </si>
  <si>
    <t>Quyết toán mua bán CK tháng 1.2024 (xem file quyết toán VNSC): phí giao dịch MWG thông qua VNSC hóa đơn số 13</t>
  </si>
  <si>
    <t>Quyết toán mua bán CK tháng 1.2024 (xem file quyết toán VNSC): phí giao dịch FCN thông qua VNSC hóa đơn số 13</t>
  </si>
  <si>
    <t>Quyết toán mua bán CK tháng 1.2024 (xem file quyết toán VNSC): phí giao dịch APH thông qua VNSC hóa đơn số 13</t>
  </si>
  <si>
    <t>Quyết toán mua bán CK tháng 1.2024 (xem file quyết toán VNSC): phí giao dịch CTG thông qua VNSC hóa đơn số 13</t>
  </si>
  <si>
    <t>Quyết toán mua bán CK tháng 1.2024 (xem file quyết toán VNSC): phí giao dịch FIT thông qua VNSC hóa đơn số 13</t>
  </si>
  <si>
    <t>Quyết toán mua bán CK tháng 1.2024 (xem file quyết toán VNSC): phí giao dịch KBC thông qua VNSC hóa đơn số 13</t>
  </si>
  <si>
    <t>Quyết toán mua bán CK tháng 1.2024 (xem file quyết toán VNSC): phí giao dịch HVX thông qua VNSC hóa đơn số 13</t>
  </si>
  <si>
    <t>Quyết toán mua bán CK tháng 1.2024 (xem file quyết toán VNSC): phí giao dịch SCR thông qua VNSC hóa đơn số 13</t>
  </si>
  <si>
    <t>Quyết toán mua bán CK tháng 1.2024 (xem file quyết toán VNSC): phí giao dịch HQC thông qua VNSC hóa đơn số 13</t>
  </si>
  <si>
    <t>Quyết toán mua bán CK tháng 1.2024 (xem file quyết toán VNSC): phí giao dịch BMC thông qua VNSC hóa đơn số 13</t>
  </si>
  <si>
    <t>Quyết toán mua bán CK tháng 1.2024 (xem file quyết toán VNSC): phí giao dịch LCG thông qua VNSC hóa đơn số 13</t>
  </si>
  <si>
    <t>Quyết toán mua bán CK tháng 1.2024 (xem file quyết toán VNSC): phí giao dịch ABS thông qua VNSC hóa đơn số 13</t>
  </si>
  <si>
    <t>Quyết toán mua bán CK tháng 1.2024 (xem file quyết toán VNSC): phí giao dịch CII thông qua VNSC hóa đơn số 13</t>
  </si>
  <si>
    <t>Quyết toán mua bán CK tháng 1.2024 (xem file quyết toán VNSC): phí giao dịch HVN thông qua VNSC hóa đơn số 13</t>
  </si>
  <si>
    <t>Quyết toán mua bán CK tháng 1.2024 (xem file quyết toán VNSC): phí giao dịch AAT thông qua VNSC hóa đơn số 13</t>
  </si>
  <si>
    <t>Quyết toán mua bán CK tháng 1.2024 (xem file quyết toán VNSC): phí giao dịch CHP thông qua VNSC hóa đơn số 13</t>
  </si>
  <si>
    <t>Quyết toán mua bán CK tháng 1.2024 (xem file quyết toán VNSC): phí giao dịch HDG thông qua VNSC hóa đơn số 13</t>
  </si>
  <si>
    <t>Quyết toán mua bán CK tháng 1.2024 (xem file quyết toán VNSC): phí giao dịch PTL thông qua VNSC hóa đơn số 13</t>
  </si>
  <si>
    <t>Quyết toán mua bán CK tháng 1.2024 (xem file quyết toán VNSC): phí giao dịch BWE thông qua VNSC hóa đơn số 13</t>
  </si>
  <si>
    <t>Quyết toán mua bán CK tháng 1.2024 (xem file quyết toán VNSC): phí giao dịch AAM thông qua VNSC hóa đơn số 13</t>
  </si>
  <si>
    <t>Quyết toán mua bán CK tháng 1.2024 (xem file quyết toán VNSC): phí giao dịch DAG thông qua VNSC hóa đơn số 13</t>
  </si>
  <si>
    <t>Quyết toán mua bán CK tháng 1.2024 (xem file quyết toán VNSC): phí giao dịch HAR thông qua VNSC hóa đơn số 13</t>
  </si>
  <si>
    <t>Quyết toán mua bán CK tháng 1.2024 (xem file quyết toán VNSC): phí giao dịch HID thông qua VNSC hóa đơn số 13</t>
  </si>
  <si>
    <t>Quyết toán mua bán CK tháng 1.2024 (xem file quyết toán VNSC): phí giao dịch TDG thông qua VNSC hóa đơn số 13</t>
  </si>
  <si>
    <t>Quyết toán mua bán CK tháng 1.2024 (xem file quyết toán VNSC): phí giao dịch BVH thông qua VNSC hóa đơn số 13</t>
  </si>
  <si>
    <t>Quyết toán mua bán CK tháng 1.2024 (xem file quyết toán VNSC): phí giao dịch VNE thông qua VNSC hóa đơn số 13</t>
  </si>
  <si>
    <t>Quyết toán mua bán CK tháng 1.2024 (xem file quyết toán VNSC): phí giao dịch OCB thông qua VNSC hóa đơn số 13</t>
  </si>
  <si>
    <t>Quyết toán mua bán CK tháng 1.2024 (xem file quyết toán VNSC): phí giao dịch VPB thông qua VNSC hóa đơn số 13</t>
  </si>
  <si>
    <t>Quyết toán mua bán CK tháng 1.2024 (xem file quyết toán VNSC): phí giao dịch VNL thông qua VNSC hóa đơn số 13</t>
  </si>
  <si>
    <t>Quyết toán mua bán CK tháng 1.2024 (xem file quyết toán VNSC): phí giao dịch HBC thông qua VNSC hóa đơn số 13</t>
  </si>
  <si>
    <t>Quyết toán mua bán CK tháng 1.2024 (xem file quyết toán VNSC): phí giao dịch DCL thông qua VNSC hóa đơn số 13</t>
  </si>
  <si>
    <t>Quyết toán mua bán CK tháng 1.2024 (xem file quyết toán VNSC): phí giao dịch PNJ thông qua VNSC hóa đơn số 13</t>
  </si>
  <si>
    <t>Quyết toán mua bán CK tháng 1.2024 (xem file quyết toán VNSC): phí giao dịch LDG thông qua VNSC hóa đơn số 13</t>
  </si>
  <si>
    <t>Quyết toán mua bán CK tháng 1.2024 (xem file quyết toán VNSC): phí giao dịch VCB thông qua VNSC hóa đơn số 13</t>
  </si>
  <si>
    <t>Quyết toán mua bán CK tháng 1.2024 (xem file quyết toán VNSC): phí giao dịch VCI thông qua VNSC hóa đơn số 13</t>
  </si>
  <si>
    <t>Quyết toán mua bán CK tháng 1.2024 (xem file quyết toán VNSC): phí giao dịch TIP thông qua VNSC hóa đơn số 13</t>
  </si>
  <si>
    <t>Quyết toán mua bán CK tháng 1.2024 (xem file quyết toán VNSC): phí giao dịch OGC thông qua VNSC hóa đơn số 13</t>
  </si>
  <si>
    <t>Quyết toán mua bán CK tháng 1.2024 (xem file quyết toán VNSC): phí giao dịch EIB thông qua VNSC hóa đơn số 13</t>
  </si>
  <si>
    <t>Quyết toán mua bán CK tháng 1.2024 (xem file quyết toán VNSC): phí giao dịch VIC thông qua VNSC hóa đơn số 13</t>
  </si>
  <si>
    <t>Quyết toán mua bán CK tháng 1.2024 (xem file quyết toán VNSC): phí giao dịch VJC thông qua VNSC hóa đơn số 13</t>
  </si>
  <si>
    <t>Quyết toán mua bán CK tháng 1.2024 (xem file quyết toán VNSC): phí giao dịch PIT thông qua VNSC hóa đơn số 13</t>
  </si>
  <si>
    <t>Quyết toán mua bán CK tháng 1.2024 (xem file quyết toán VNSC): phí giao dịch MSH thông qua VNSC hóa đơn số 13</t>
  </si>
  <si>
    <t>Quyết toán mua bán CK tháng 1.2024 (xem file quyết toán VNSC): phí giao dịch GAS thông qua VNSC hóa đơn số 13</t>
  </si>
  <si>
    <t>Quyết toán mua bán CK tháng 1.2024 (xem file quyết toán VNSC): phí giao dịch BIC thông qua VNSC hóa đơn số 13</t>
  </si>
  <si>
    <t>Quyết toán mua bán CK tháng 1.2024 (xem file quyết toán VNSC): phí giao dịch HHS thông qua VNSC hóa đơn số 13</t>
  </si>
  <si>
    <t>Quyết toán mua bán CK tháng 1.2024 (xem file quyết toán VNSC): phí giao dịch STB thông qua VNSC hóa đơn số 13</t>
  </si>
  <si>
    <t>Quyết toán mua bán CK tháng 1.2024 (xem file quyết toán VNSC): phí giao dịch DRH thông qua VNSC hóa đơn số 13</t>
  </si>
  <si>
    <t>Quyết toán mua bán CK tháng 1.2024 (xem file quyết toán VNSC): phí giao dịch CCL thông qua VNSC hóa đơn số 13</t>
  </si>
  <si>
    <t>Quyết toán mua bán CK tháng 1.2024 (xem file quyết toán VNSC): phí giao dịch CMV thông qua VNSC hóa đơn số 13</t>
  </si>
  <si>
    <t>Quyết toán mua bán CK tháng 1.2024 (xem file quyết toán VNSC): phí giao dịch CLL thông qua VNSC hóa đơn số 13</t>
  </si>
  <si>
    <t>Quyết toán mua bán CK tháng 1.2024 (xem file quyết toán VNSC): phí giao dịch PET thông qua VNSC hóa đơn số 13</t>
  </si>
  <si>
    <t>Quyết toán mua bán CK tháng 1.2024 (xem file quyết toán VNSC): phí giao dịch ACL thông qua VNSC hóa đơn số 13</t>
  </si>
  <si>
    <t>Quyết toán mua bán CK tháng 1.2024 (xem file quyết toán VNSC): phí giao dịch DQC thông qua VNSC hóa đơn số 13</t>
  </si>
  <si>
    <t>Quyết toán mua bán CK tháng 1.2024 (xem file quyết toán VNSC): phí giao dịch SJS thông qua VNSC hóa đơn số 13</t>
  </si>
  <si>
    <t>Quyết toán mua bán CK tháng 1.2024 (xem file quyết toán VNSC): phí giao dịch SAM thông qua VNSC hóa đơn số 13</t>
  </si>
  <si>
    <t>Quyết toán mua bán CK tháng 1.2024 (xem file quyết toán VNSC): phí giao dịch CIG thông qua VNSC hóa đơn số 13</t>
  </si>
  <si>
    <t>Quyết toán mua bán CK tháng 1.2024 (xem file quyết toán VNSC): phí giao dịch HUB thông qua VNSC hóa đơn số 13</t>
  </si>
  <si>
    <t>Quyết toán mua bán CK tháng 1.2024 (xem file quyết toán VNSC): phí giao dịch UDC thông qua VNSC hóa đơn số 13</t>
  </si>
  <si>
    <t>Quyết toán mua bán CK tháng 1.2024 (xem file quyết toán VNSC): phí giao dịch CSV thông qua VNSC hóa đơn số 13</t>
  </si>
  <si>
    <t>Quyết toán mua bán CK tháng 1.2024 (xem file quyết toán VNSC): phí giao dịch HTV thông qua VNSC hóa đơn số 13</t>
  </si>
  <si>
    <t>Quyết toán mua bán CK tháng 1.2024 (xem file quyết toán VNSC): phí giao dịch ASP thông qua VNSC hóa đơn số 13</t>
  </si>
  <si>
    <t>Quyết toán mua bán CK tháng 1.2024 (xem file quyết toán VNSC): phí giao dịch YEG thông qua VNSC hóa đơn số 13</t>
  </si>
  <si>
    <t>Quyết toán mua bán CK tháng 1.2024 (xem file quyết toán VNSC): phí giao dịch DCM thông qua VNSC hóa đơn số 13</t>
  </si>
  <si>
    <t>Quyết toán mua bán CK tháng 1.2024 (xem file quyết toán VNSC): phí giao dịch NKG thông qua VNSC hóa đơn số 13</t>
  </si>
  <si>
    <t>Quyết toán mua bán CK tháng 1.2024 (xem file quyết toán VNSC): phí giao dịch DXV thông qua VNSC hóa đơn số 13</t>
  </si>
  <si>
    <t>Quyết toán mua bán CK tháng 1.2024 (xem file quyết toán VNSC): phí giao dịch ELC thông qua VNSC hóa đơn số 13</t>
  </si>
  <si>
    <t>Quyết toán mua bán CK tháng 1.2024 (xem file quyết toán VNSC): phí giao dịch BAF thông qua VNSC hóa đơn số 13</t>
  </si>
  <si>
    <t>Quyết toán mua bán CK tháng 1.2024 (xem file quyết toán VNSC): phí giao dịch CTS thông qua VNSC hóa đơn số 13</t>
  </si>
  <si>
    <t>Quyết toán mua bán CK tháng 1.2024 (xem file quyết toán VNSC): phí giao dịch NVT thông qua VNSC hóa đơn số 13</t>
  </si>
  <si>
    <t>Quyết toán mua bán CK tháng 1.2024 (xem file quyết toán VNSC): phí giao dịch FTS thông qua VNSC hóa đơn số 13</t>
  </si>
  <si>
    <t>Quyết toán mua bán CK tháng 1.2024 (xem file quyết toán VNSC): phí giao dịch DAT thông qua VNSC hóa đơn số 13</t>
  </si>
  <si>
    <t>Quyết toán mua bán CK tháng 1.2024 (xem file quyết toán VNSC): phí giao dịch HAX thông qua VNSC hóa đơn số 13</t>
  </si>
  <si>
    <t>Quyết toán mua bán CK tháng 1.2024 (xem file quyết toán VNSC): phí giao dịch HII thông qua VNSC hóa đơn số 13</t>
  </si>
  <si>
    <t>Quyết toán mua bán CK tháng 1.2024 (xem file quyết toán VNSC): phí giao dịch NHH thông qua VNSC hóa đơn số 13</t>
  </si>
  <si>
    <t>Quyết toán mua bán CK tháng 1.2024 (xem file quyết toán VNSC): phí giao dịch VRC thông qua VNSC hóa đơn số 13</t>
  </si>
  <si>
    <t>Quyết toán mua bán CK tháng 1.2024 (xem file quyết toán VNSC): phí giao dịch KSB thông qua VNSC hóa đơn số 13</t>
  </si>
  <si>
    <t>Quyết toán mua bán CK tháng 1.2024 (xem file quyết toán VNSC): phí giao dịch POM thông qua VNSC hóa đơn số 13</t>
  </si>
  <si>
    <t>Quyết toán mua bán CK tháng 1.2024 (xem file quyết toán VNSC): phí giao dịch FRT thông qua VNSC hóa đơn số 13</t>
  </si>
  <si>
    <t>Quyết toán mua bán CK tháng 1.2024 (xem file quyết toán VNSC): phí giao dịch GIL thông qua VNSC hóa đơn số 13</t>
  </si>
  <si>
    <t>Quyết toán mua bán CK tháng 1.2024 (xem file quyết toán VNSC): phí giao dịch VRE thông qua VNSC hóa đơn số 13</t>
  </si>
  <si>
    <t>Quyết toán mua bán CK tháng 1.2024 (xem file quyết toán VNSC): phí giao dịch HTN thông qua VNSC hóa đơn số 13</t>
  </si>
  <si>
    <t>Quyết toán mua bán CK tháng 1.2024 (xem file quyết toán VNSC): phí giao dịch NLG thông qua VNSC hóa đơn số 13</t>
  </si>
  <si>
    <t>Quyết toán mua bán CK tháng 1.2024 (xem file quyết toán VNSC): phí giao dịch CMX thông qua VNSC hóa đơn số 13</t>
  </si>
  <si>
    <t>Quyết toán mua bán CK tháng 1.2024 (xem file quyết toán VNSC): phí giao dịch HSL thông qua VNSC hóa đơn số 13</t>
  </si>
  <si>
    <t>Quyết toán mua bán CK tháng 1.2024 (xem file quyết toán VNSC): phí giao dịch PAN thông qua VNSC hóa đơn số 13</t>
  </si>
  <si>
    <t>Quyết toán mua bán CK tháng 1.2024 (xem file quyết toán VNSC): phí giao dịch ADG thông qua VNSC hóa đơn số 13</t>
  </si>
  <si>
    <t>Quyết toán mua bán CK tháng 1.2024 (xem file quyết toán VNSC): phí chuyển khoản chứng khoán HPG thông qua VNSC hóa đơn số 13</t>
  </si>
  <si>
    <t>Quyết toán mua bán CK tháng 1.2024 (xem file quyết toán VNSC): phí chuyển khoản chứng khoán HSG thông qua VNSC hóa đơn số 13</t>
  </si>
  <si>
    <t>Quyết toán mua bán CK tháng 1.2024 (xem file quyết toán VNSC): phí chuyển khoản chứng khoán OPC thông qua VNSC hóa đơn số 13</t>
  </si>
  <si>
    <t>Quyết toán mua bán CK tháng 1.2024 (xem file quyết toán VNSC): phí chuyển khoản chứng khoán CRE thông qua VNSC hóa đơn số 13</t>
  </si>
  <si>
    <t>Quyết toán mua bán CK tháng 1.2024 (xem file quyết toán VNSC): phí chuyển khoản chứng khoán CRC thông qua VNSC hóa đơn số 13</t>
  </si>
  <si>
    <t>Quyết toán mua bán CK tháng 1.2024 (xem file quyết toán VNSC): phí chuyển khoản chứng khoán DXS thông qua VNSC hóa đơn số 13</t>
  </si>
  <si>
    <t>Quyết toán mua bán CK tháng 1.2024 (xem file quyết toán VNSC): phí chuyển khoản chứng khoán PXI thông qua VNSC hóa đơn số 13</t>
  </si>
  <si>
    <t>Quyết toán mua bán CK tháng 1.2024 (xem file quyết toán VNSC): phí chuyển khoản chứng khoán BKG thông qua VNSC hóa đơn số 13</t>
  </si>
  <si>
    <t>Quyết toán mua bán CK tháng 1.2024 (xem file quyết toán VNSC): phí chuyển khoản chứng khoán SHA thông qua VNSC hóa đơn số 13</t>
  </si>
  <si>
    <t>Quyết toán mua bán CK tháng 1.2024 (xem file quyết toán VNSC): phí chuyển khoản chứng khoán HNG thông qua VNSC hóa đơn số 13</t>
  </si>
  <si>
    <t>Quyết toán mua bán CK tháng 1.2024 (xem file quyết toán VNSC): phí chuyển khoản chứng khoán ACC thông qua VNSC hóa đơn số 13</t>
  </si>
  <si>
    <t>Quyết toán mua bán CK tháng 1.2024 (xem file quyết toán VNSC): phí chuyển khoản chứng khoán BFC thông qua VNSC hóa đơn số 13</t>
  </si>
  <si>
    <t>Quyết toán mua bán CK tháng 1.2024 (xem file quyết toán VNSC): phí chuyển khoản chứng khoán SFG thông qua VNSC hóa đơn số 13</t>
  </si>
  <si>
    <t>Quyết toán mua bán CK tháng 1.2024 (xem file quyết toán VNSC): phí chuyển khoản chứng khoán PLX thông qua VNSC hóa đơn số 13</t>
  </si>
  <si>
    <t>Quyết toán mua bán CK tháng 1.2024 (xem file quyết toán VNSC): phí chuyển khoản chứng khoán AGR thông qua VNSC hóa đơn số 13</t>
  </si>
  <si>
    <t>Quyết toán mua bán CK tháng 1.2024 (xem file quyết toán VNSC): phí chuyển khoản chứng khoán SMC thông qua VNSC hóa đơn số 13</t>
  </si>
  <si>
    <t>Quyết toán mua bán CK tháng 1.2024 (xem file quyết toán VNSC): phí chuyển khoản chứng khoán MBB thông qua VNSC hóa đơn số 13</t>
  </si>
  <si>
    <t>Quyết toán mua bán CK tháng 1.2024 (xem file quyết toán VNSC): phí chuyển khoản chứng khoán HAP thông qua VNSC hóa đơn số 13</t>
  </si>
  <si>
    <t>Quyết toán mua bán CK tháng 1.2024 (xem file quyết toán VNSC): phí chuyển khoản chứng khoán DIAMOND thông qua VNSC hóa đơn số 13</t>
  </si>
  <si>
    <t>Quyết toán mua bán CK tháng 1.2024 (xem file quyết toán VNSC): phí chuyển khoản chứng khoán VN100 thông qua VNSC hóa đơn số 13</t>
  </si>
  <si>
    <t>Quyết toán mua bán CK tháng 1.2024 (xem file quyết toán VNSC): phí chuyển khoản chứng khoán FUEMAV30 thông qua VNSC hóa đơn số 13</t>
  </si>
  <si>
    <t>Quyết toán mua bán CK tháng 1.2024 (xem file quyết toán VNSC): phí chuyển khoản chứng khoán ACB thông qua VNSC hóa đơn số 13</t>
  </si>
  <si>
    <t>Quyết toán mua bán CK tháng 1.2024 (xem file quyết toán VNSC): phí chuyển khoản chứng khoán POW thông qua VNSC hóa đơn số 13</t>
  </si>
  <si>
    <t>Quyết toán mua bán CK tháng 1.2024 (xem file quyết toán VNSC): phí chuyển khoản chứng khoán KHP thông qua VNSC hóa đơn số 13</t>
  </si>
  <si>
    <t>Quyết toán mua bán CK tháng 1.2024 (xem file quyết toán VNSC): phí chuyển khoản chứng khoán PVT thông qua VNSC hóa đơn số 13</t>
  </si>
  <si>
    <t>Quyết toán mua bán CK tháng 1.2024 (xem file quyết toán VNSC): phí chuyển khoản chứng khoán GEX thông qua VNSC hóa đơn số 13</t>
  </si>
  <si>
    <t>Quyết toán mua bán CK tháng 1.2024 (xem file quyết toán VNSC): phí chuyển khoản chứng khoán SHB thông qua VNSC hóa đơn số 13</t>
  </si>
  <si>
    <t>Quyết toán mua bán CK tháng 1.2024 (xem file quyết toán VNSC): phí chuyển khoản chứng khoán FPT thông qua VNSC hóa đơn số 13</t>
  </si>
  <si>
    <t>Quyết toán mua bán CK tháng 1.2024 (xem file quyết toán VNSC): phí chuyển khoản chứng khoán DAH thông qua VNSC hóa đơn số 13</t>
  </si>
  <si>
    <t>Quyết toán mua bán CK tháng 1.2024 (xem file quyết toán VNSC): phí chuyển khoản chứng khoán TCB thông qua VNSC hóa đơn số 13</t>
  </si>
  <si>
    <t>Quyết toán mua bán CK tháng 1.2024 (xem file quyết toán VNSC): phí chuyển khoản chứng khoán ITA thông qua VNSC hóa đơn số 13</t>
  </si>
  <si>
    <t>Quyết toán mua bán CK tháng 1.2024 (xem file quyết toán VNSC): phí chuyển khoản chứng khoán PDR thông qua VNSC hóa đơn số 13</t>
  </si>
  <si>
    <t>Quyết toán mua bán CK tháng 1.2024 (xem file quyết toán VNSC): phí chuyển khoản chứng khoán BID thông qua VNSC hóa đơn số 13</t>
  </si>
  <si>
    <t>Quyết toán mua bán CK tháng 1.2024 (xem file quyết toán VNSC): phí chuyển khoản chứng khoán ASM thông qua VNSC hóa đơn số 13</t>
  </si>
  <si>
    <t>Quyết toán mua bán CK tháng 1.2024 (xem file quyết toán VNSC): phí chuyển khoản chứng khoán HDB thông qua VNSC hóa đơn số 13</t>
  </si>
  <si>
    <t>Quyết toán mua bán CK tháng 1.2024 (xem file quyết toán VNSC): phí chuyển khoản chứng khoán VOS thông qua VNSC hóa đơn số 13</t>
  </si>
  <si>
    <t>Quyết toán mua bán CK tháng 1.2024 (xem file quyết toán VNSC): phí chuyển khoản chứng khoán MCG thông qua VNSC hóa đơn số 13</t>
  </si>
  <si>
    <t>Quyết toán mua bán CK tháng 1.2024 (xem file quyết toán VNSC): phí chuyển khoản chứng khoán PJT thông qua VNSC hóa đơn số 13</t>
  </si>
  <si>
    <t>Quyết toán mua bán CK tháng 1.2024 (xem file quyết toán VNSC): phí chuyển khoản chứng khoán TCH thông qua VNSC hóa đơn số 13</t>
  </si>
  <si>
    <t>Quyết toán mua bán CK tháng 1.2024 (xem file quyết toán VNSC): phí chuyển khoản chứng khoán TLD thông qua VNSC hóa đơn số 13</t>
  </si>
  <si>
    <t>Quyết toán mua bán CK tháng 1.2024 (xem file quyết toán VNSC): phí chuyển khoản chứng khoán PHC thông qua VNSC hóa đơn số 13</t>
  </si>
  <si>
    <t>Quyết toán mua bán CK tháng 1.2024 (xem file quyết toán VNSC): phí chuyển khoản chứng khoán GVR thông qua VNSC hóa đơn số 13</t>
  </si>
  <si>
    <t>Quyết toán mua bán CK tháng 1.2024 (xem file quyết toán VNSC): phí chuyển khoản chứng khoán ANV thông qua VNSC hóa đơn số 13</t>
  </si>
  <si>
    <t>Quyết toán mua bán CK tháng 1.2024 (xem file quyết toán VNSC): phí chuyển khoản chứng khoán MSN thông qua VNSC hóa đơn số 13</t>
  </si>
  <si>
    <t>Quyết toán mua bán CK tháng 1.2024 (xem file quyết toán VNSC): phí chuyển khoản chứng khoán DIG thông qua VNSC hóa đơn số 13</t>
  </si>
  <si>
    <t>Quyết toán mua bán CK tháng 1.2024 (xem file quyết toán VNSC): phí chuyển khoản chứng khoán MSB thông qua VNSC hóa đơn số 13</t>
  </si>
  <si>
    <t>Quyết toán mua bán CK tháng 1.2024 (xem file quyết toán VNSC): phí chuyển khoản chứng khoán JVC thông qua VNSC hóa đơn số 13</t>
  </si>
  <si>
    <t>Quyết toán mua bán CK tháng 1.2024 (xem file quyết toán VNSC): phí chuyển khoản chứng khoán BCG thông qua VNSC hóa đơn số 13</t>
  </si>
  <si>
    <t>Quyết toán mua bán CK tháng 1.2024 (xem file quyết toán VNSC): phí chuyển khoản chứng khoán VCA thông qua VNSC hóa đơn số 13</t>
  </si>
  <si>
    <t>Quyết toán mua bán CK tháng 1.2024 (xem file quyết toán VNSC): phí chuyển khoản chứng khoán LPB thông qua VNSC hóa đơn số 13</t>
  </si>
  <si>
    <t>Quyết toán mua bán CK tháng 1.2024 (xem file quyết toán VNSC): phí chuyển khoản chứng khoán KHG thông qua VNSC hóa đơn số 13</t>
  </si>
  <si>
    <t>Quyết toán mua bán CK tháng 1.2024 (xem file quyết toán VNSC): phí chuyển khoản chứng khoán NVL thông qua VNSC hóa đơn số 13</t>
  </si>
  <si>
    <t>Quyết toán mua bán CK tháng 1.2024 (xem file quyết toán VNSC): phí chuyển khoản chứng khoán VHM thông qua VNSC hóa đơn số 13</t>
  </si>
  <si>
    <t>Quyết toán mua bán CK tháng 1.2024 (xem file quyết toán VNSC): phí chuyển khoản chứng khoán SSI thông qua VNSC hóa đơn số 13</t>
  </si>
  <si>
    <t>Quyết toán mua bán CK tháng 1.2024 (xem file quyết toán VNSC): phí chuyển khoản chứng khoán TPB thông qua VNSC hóa đơn số 13</t>
  </si>
  <si>
    <t>Quyết toán mua bán CK tháng 1.2024 (xem file quyết toán VNSC): phí chuyển khoản chứng khoán IDI thông qua VNSC hóa đơn số 13</t>
  </si>
  <si>
    <t>Quyết toán mua bán CK tháng 1.2024 (xem file quyết toán VNSC): phí chuyển khoản chứng khoán APG thông qua VNSC hóa đơn số 13</t>
  </si>
  <si>
    <t>Quyết toán mua bán CK tháng 1.2024 (xem file quyết toán VNSC): phí chuyển khoản chứng khoán AAA thông qua VNSC hóa đơn số 13</t>
  </si>
  <si>
    <t>Quyết toán mua bán CK tháng 1.2024 (xem file quyết toán VNSC): phí chuyển khoản chứng khoán DRC thông qua VNSC hóa đơn số 13</t>
  </si>
  <si>
    <t>Quyết toán mua bán CK tháng 1.2024 (xem file quyết toán VNSC): phí chuyển khoản chứng khoán HAG thông qua VNSC hóa đơn số 13</t>
  </si>
  <si>
    <t>Quyết toán mua bán CK tháng 1.2024 (xem file quyết toán VNSC): phí chuyển khoản chứng khoán RDP thông qua VNSC hóa đơn số 13</t>
  </si>
  <si>
    <t>Quyết toán mua bán CK tháng 1.2024 (xem file quyết toán VNSC): phí chuyển khoản chứng khoán VSC thông qua VNSC hóa đơn số 13</t>
  </si>
  <si>
    <t>Quyết toán mua bán CK tháng 1.2024 (xem file quyết toán VNSC): phí chuyển khoản chứng khoán BBC thông qua VNSC hóa đơn số 13</t>
  </si>
  <si>
    <t>Quyết toán mua bán CK tháng 1.2024 (xem file quyết toán VNSC): phí chuyển khoản chứng khoán HAH thông qua VNSC hóa đơn số 13</t>
  </si>
  <si>
    <t>Quyết toán mua bán CK tháng 1.2024 (xem file quyết toán VNSC): phí chuyển khoản chứng khoán VNM thông qua VNSC hóa đơn số 13</t>
  </si>
  <si>
    <t>Quyết toán mua bán CK tháng 1.2024 (xem file quyết toán VNSC): phí chuyển khoản chứng khoán CTD thông qua VNSC hóa đơn số 13</t>
  </si>
  <si>
    <t>Quyết toán mua bán CK tháng 1.2024 (xem file quyết toán VNSC): phí chuyển khoản chứng khoán ADS thông qua VNSC hóa đơn số 13</t>
  </si>
  <si>
    <t>Quyết toán mua bán CK tháng 1.2024 (xem file quyết toán VNSC): phí chuyển khoản chứng khoán DLG thông qua VNSC hóa đơn số 13</t>
  </si>
  <si>
    <t>Quyết toán mua bán CK tháng 1.2024 (xem file quyết toán VNSC): phí chuyển khoản chứng khoán SZC thông qua VNSC hóa đơn số 13</t>
  </si>
  <si>
    <t>Quyết toán mua bán CK tháng 1.2024 (xem file quyết toán VNSC): phí chuyển khoản chứng khoán GEG thông qua VNSC hóa đơn số 13</t>
  </si>
  <si>
    <t>Quyết toán mua bán CK tháng 1.2024 (xem file quyết toán VNSC): phí chuyển khoản chứng khoán KMR thông qua VNSC hóa đơn số 13</t>
  </si>
  <si>
    <t>Quyết toán mua bán CK tháng 1.2024 (xem file quyết toán VNSC): phí chuyển khoản chứng khoán NBB thông qua VNSC hóa đơn số 13</t>
  </si>
  <si>
    <t>Quyết toán mua bán CK tháng 1.2024 (xem file quyết toán VNSC): phí chuyển khoản chứng khoán ABT thông qua VNSC hóa đơn số 13</t>
  </si>
  <si>
    <t>Quyết toán mua bán CK tháng 1.2024 (xem file quyết toán VNSC): phí chuyển khoản chứng khoán KDH thông qua VNSC hóa đơn số 13</t>
  </si>
  <si>
    <t>Quyết toán mua bán CK tháng 1.2024 (xem file quyết toán VNSC): phí chuyển khoản chứng khoán EVF thông qua VNSC hóa đơn số 13</t>
  </si>
  <si>
    <t>Quyết toán mua bán CK tháng 1.2024 (xem file quyết toán VNSC): phí chuyển khoản chứng khoán DGW thông qua VNSC hóa đơn số 13</t>
  </si>
  <si>
    <t>Quyết toán mua bán CK tháng 1.2024 (xem file quyết toán VNSC): phí chuyển khoản chứng khoán PVD thông qua VNSC hóa đơn số 13</t>
  </si>
  <si>
    <t>Quyết toán mua bán CK tháng 1.2024 (xem file quyết toán VNSC): phí chuyển khoản chứng khoán DPG thông qua VNSC hóa đơn số 13</t>
  </si>
  <si>
    <t>Quyết toán mua bán CK tháng 1.2024 (xem file quyết toán VNSC): phí chuyển khoản chứng khoán E1VFVN30 thông qua VNSC hóa đơn số 13</t>
  </si>
  <si>
    <t>Quyết toán mua bán CK tháng 1.2024 (xem file quyết toán VNSC): phí chuyển khoản chứng khoán DXG thông qua VNSC hóa đơn số 13</t>
  </si>
  <si>
    <t>Quyết toán mua bán CK tháng 1.2024 (xem file quyết toán VNSC): phí chuyển khoản chứng khoán MWG thông qua VNSC hóa đơn số 13</t>
  </si>
  <si>
    <t>Quyết toán mua bán CK tháng 1.2024 (xem file quyết toán VNSC): phí chuyển khoản chứng khoán FCN thông qua VNSC hóa đơn số 13</t>
  </si>
  <si>
    <t>Quyết toán mua bán CK tháng 1.2024 (xem file quyết toán VNSC): phí chuyển khoản chứng khoán APH thông qua VNSC hóa đơn số 13</t>
  </si>
  <si>
    <t>Quyết toán mua bán CK tháng 1.2024 (xem file quyết toán VNSC): phí chuyển khoản chứng khoán CTG thông qua VNSC hóa đơn số 13</t>
  </si>
  <si>
    <t>Quyết toán mua bán CK tháng 1.2024 (xem file quyết toán VNSC): phí chuyển khoản chứng khoán FIT thông qua VNSC hóa đơn số 13</t>
  </si>
  <si>
    <t>Quyết toán mua bán CK tháng 1.2024 (xem file quyết toán VNSC): phí chuyển khoản chứng khoán KBC thông qua VNSC hóa đơn số 13</t>
  </si>
  <si>
    <t>Quyết toán mua bán CK tháng 1.2024 (xem file quyết toán VNSC): phí chuyển khoản chứng khoán HVX thông qua VNSC hóa đơn số 13</t>
  </si>
  <si>
    <t>Quyết toán mua bán CK tháng 1.2024 (xem file quyết toán VNSC): phí chuyển khoản chứng khoán SCR thông qua VNSC hóa đơn số 13</t>
  </si>
  <si>
    <t>Quyết toán mua bán CK tháng 1.2024 (xem file quyết toán VNSC): phí chuyển khoản chứng khoán HQC thông qua VNSC hóa đơn số 13</t>
  </si>
  <si>
    <t>Quyết toán mua bán CK tháng 1.2024 (xem file quyết toán VNSC): phí chuyển khoản chứng khoán BMC thông qua VNSC hóa đơn số 13</t>
  </si>
  <si>
    <t>Quyết toán mua bán CK tháng 1.2024 (xem file quyết toán VNSC): phí chuyển khoản chứng khoán LCG thông qua VNSC hóa đơn số 13</t>
  </si>
  <si>
    <t>Quyết toán mua bán CK tháng 1.2024 (xem file quyết toán VNSC): phí chuyển khoản chứng khoán ABS thông qua VNSC hóa đơn số 13</t>
  </si>
  <si>
    <t>Quyết toán mua bán CK tháng 1.2024 (xem file quyết toán VNSC): phí chuyển khoản chứng khoán CII thông qua VNSC hóa đơn số 13</t>
  </si>
  <si>
    <t>Quyết toán mua bán CK tháng 1.2024 (xem file quyết toán VNSC): phí chuyển khoản chứng khoán HVN thông qua VNSC hóa đơn số 13</t>
  </si>
  <si>
    <t>Quyết toán mua bán CK tháng 1.2024 (xem file quyết toán VNSC): phí chuyển khoản chứng khoán AAT thông qua VNSC hóa đơn số 13</t>
  </si>
  <si>
    <t>Quyết toán mua bán CK tháng 1.2024 (xem file quyết toán VNSC): phí chuyển khoản chứng khoán CHP thông qua VNSC hóa đơn số 13</t>
  </si>
  <si>
    <t>Quyết toán mua bán CK tháng 1.2024 (xem file quyết toán VNSC): phí chuyển khoản chứng khoán HDG thông qua VNSC hóa đơn số 13</t>
  </si>
  <si>
    <t>Quyết toán mua bán CK tháng 1.2024 (xem file quyết toán VNSC): phí chuyển khoản chứng khoán PTL thông qua VNSC hóa đơn số 13</t>
  </si>
  <si>
    <t>Quyết toán mua bán CK tháng 1.2024 (xem file quyết toán VNSC): phí chuyển khoản chứng khoán BWE thông qua VNSC hóa đơn số 13</t>
  </si>
  <si>
    <t>Quyết toán mua bán CK tháng 1.2024 (xem file quyết toán VNSC): phí chuyển khoản chứng khoán AAM thông qua VNSC hóa đơn số 13</t>
  </si>
  <si>
    <t>Quyết toán mua bán CK tháng 1.2024 (xem file quyết toán VNSC): phí chuyển khoản chứng khoán DAG thông qua VNSC hóa đơn số 13</t>
  </si>
  <si>
    <t>Quyết toán mua bán CK tháng 1.2024 (xem file quyết toán VNSC): phí chuyển khoản chứng khoán HAR thông qua VNSC hóa đơn số 13</t>
  </si>
  <si>
    <t>Quyết toán mua bán CK tháng 1.2024 (xem file quyết toán VNSC): phí chuyển khoản chứng khoán HID thông qua VNSC hóa đơn số 13</t>
  </si>
  <si>
    <t>Quyết toán mua bán CK tháng 1.2024 (xem file quyết toán VNSC): phí chuyển khoản chứng khoán TDG thông qua VNSC hóa đơn số 13</t>
  </si>
  <si>
    <t>Quyết toán mua bán CK tháng 1.2024 (xem file quyết toán VNSC): phí chuyển khoản chứng khoán BVH thông qua VNSC hóa đơn số 13</t>
  </si>
  <si>
    <t>Quyết toán mua bán CK tháng 1.2024 (xem file quyết toán VNSC): phí chuyển khoản chứng khoán VNE thông qua VNSC hóa đơn số 13</t>
  </si>
  <si>
    <t>Quyết toán mua bán CK tháng 1.2024 (xem file quyết toán VNSC): phí chuyển khoản chứng khoán OCB thông qua VNSC hóa đơn số 13</t>
  </si>
  <si>
    <t>Quyết toán mua bán CK tháng 1.2024 (xem file quyết toán VNSC): phí chuyển khoản chứng khoán VPB thông qua VNSC hóa đơn số 13</t>
  </si>
  <si>
    <t>Quyết toán mua bán CK tháng 1.2024 (xem file quyết toán VNSC): phí chuyển khoản chứng khoán VNL thông qua VNSC hóa đơn số 13</t>
  </si>
  <si>
    <t>Quyết toán mua bán CK tháng 1.2024 (xem file quyết toán VNSC): phí chuyển khoản chứng khoán HBC thông qua VNSC hóa đơn số 13</t>
  </si>
  <si>
    <t>Quyết toán mua bán CK tháng 1.2024 (xem file quyết toán VNSC): phí chuyển khoản chứng khoán DCL thông qua VNSC hóa đơn số 13</t>
  </si>
  <si>
    <t>Quyết toán mua bán CK tháng 1.2024 (xem file quyết toán VNSC): phí chuyển khoản chứng khoán PNJ thông qua VNSC hóa đơn số 13</t>
  </si>
  <si>
    <t>Quyết toán mua bán CK tháng 1.2024 (xem file quyết toán VNSC): phí chuyển khoản chứng khoán LDG thông qua VNSC hóa đơn số 13</t>
  </si>
  <si>
    <t>Quyết toán mua bán CK tháng 1.2024 (xem file quyết toán VNSC): phí chuyển khoản chứng khoán VCB thông qua VNSC hóa đơn số 13</t>
  </si>
  <si>
    <t>Quyết toán mua bán CK tháng 1.2024 (xem file quyết toán VNSC): phí chuyển khoản chứng khoán VCI thông qua VNSC hóa đơn số 13</t>
  </si>
  <si>
    <t>Quyết toán mua bán CK tháng 1.2024 (xem file quyết toán VNSC): phí chuyển khoản chứng khoán TIP thông qua VNSC hóa đơn số 13</t>
  </si>
  <si>
    <t>Quyết toán mua bán CK tháng 1.2024 (xem file quyết toán VNSC): phí chuyển khoản chứng khoán OGC thông qua VNSC hóa đơn số 13</t>
  </si>
  <si>
    <t>Quyết toán mua bán CK tháng 1.2024 (xem file quyết toán VNSC): phí chuyển khoản chứng khoán EIB thông qua VNSC hóa đơn số 13</t>
  </si>
  <si>
    <t>Quyết toán mua bán CK tháng 1.2024 (xem file quyết toán VNSC): phí chuyển khoản chứng khoán VIC thông qua VNSC hóa đơn số 13</t>
  </si>
  <si>
    <t>Quyết toán mua bán CK tháng 1.2024 (xem file quyết toán VNSC): phí chuyển khoản chứng khoán VJC thông qua VNSC hóa đơn số 13</t>
  </si>
  <si>
    <t>Quyết toán mua bán CK tháng 1.2024 (xem file quyết toán VNSC): phí chuyển khoản chứng khoán PIT thông qua VNSC hóa đơn số 13</t>
  </si>
  <si>
    <t>Quyết toán mua bán CK tháng 1.2024 (xem file quyết toán VNSC): phí chuyển khoản chứng khoán MSH thông qua VNSC hóa đơn số 13</t>
  </si>
  <si>
    <t>Quyết toán mua bán CK tháng 1.2024 (xem file quyết toán VNSC): phí chuyển khoản chứng khoán GAS thông qua VNSC hóa đơn số 13</t>
  </si>
  <si>
    <t>Quyết toán mua bán CK tháng 1.2024 (xem file quyết toán VNSC): phí chuyển khoản chứng khoán BIC thông qua VNSC hóa đơn số 13</t>
  </si>
  <si>
    <t>Quyết toán mua bán CK tháng 1.2024 (xem file quyết toán VNSC): phí chuyển khoản chứng khoán HHS thông qua VNSC hóa đơn số 13</t>
  </si>
  <si>
    <t>Quyết toán mua bán CK tháng 1.2024 (xem file quyết toán VNSC): phí chuyển khoản chứng khoán STB thông qua VNSC hóa đơn số 13</t>
  </si>
  <si>
    <t>Quyết toán mua bán CK tháng 1.2024 (xem file quyết toán VNSC): phí chuyển khoản chứng khoán DRH thông qua VNSC hóa đơn số 13</t>
  </si>
  <si>
    <t>Quyết toán mua bán CK tháng 1.2024 (xem file quyết toán VNSC): phí chuyển khoản chứng khoán CCL thông qua VNSC hóa đơn số 13</t>
  </si>
  <si>
    <t>Quyết toán mua bán CK tháng 1.2024 (xem file quyết toán VNSC): phí chuyển khoản chứng khoán CMV thông qua VNSC hóa đơn số 13</t>
  </si>
  <si>
    <t>Quyết toán mua bán CK tháng 1.2024 (xem file quyết toán VNSC): phí chuyển khoản chứng khoán CLL thông qua VNSC hóa đơn số 13</t>
  </si>
  <si>
    <t>Quyết toán mua bán CK tháng 1.2024 (xem file quyết toán VNSC): phí chuyển khoản chứng khoán PET thông qua VNSC hóa đơn số 13</t>
  </si>
  <si>
    <t>Quyết toán mua bán CK tháng 1.2024 (xem file quyết toán VNSC): phí chuyển khoản chứng khoán ACL thông qua VNSC hóa đơn số 13</t>
  </si>
  <si>
    <t>Quyết toán mua bán CK tháng 1.2024 (xem file quyết toán VNSC): phí chuyển khoản chứng khoán DQC thông qua VNSC hóa đơn số 13</t>
  </si>
  <si>
    <t>Quyết toán mua bán CK tháng 1.2024 (xem file quyết toán VNSC): phí chuyển khoản chứng khoán SJS thông qua VNSC hóa đơn số 13</t>
  </si>
  <si>
    <t>Quyết toán mua bán CK tháng 1.2024 (xem file quyết toán VNSC): phí chuyển khoản chứng khoán SAM thông qua VNSC hóa đơn số 13</t>
  </si>
  <si>
    <t>Quyết toán mua bán CK tháng 1.2024 (xem file quyết toán VNSC): phí chuyển khoản chứng khoán CIG thông qua VNSC hóa đơn số 13</t>
  </si>
  <si>
    <t>Quyết toán mua bán CK tháng 1.2024 (xem file quyết toán VNSC): phí chuyển khoản chứng khoán HUB thông qua VNSC hóa đơn số 13</t>
  </si>
  <si>
    <t>Quyết toán mua bán CK tháng 1.2024 (xem file quyết toán VNSC): phí chuyển khoản chứng khoán UDC thông qua VNSC hóa đơn số 13</t>
  </si>
  <si>
    <t>Quyết toán mua bán CK tháng 1.2024 (xem file quyết toán VNSC): phí chuyển khoản chứng khoán CSV thông qua VNSC hóa đơn số 13</t>
  </si>
  <si>
    <t>Quyết toán mua bán CK tháng 1.2024 (xem file quyết toán VNSC): phí chuyển khoản chứng khoán HTV thông qua VNSC hóa đơn số 13</t>
  </si>
  <si>
    <t>Quyết toán mua bán CK tháng 1.2024 (xem file quyết toán VNSC): phí chuyển khoản chứng khoán ASP thông qua VNSC hóa đơn số 13</t>
  </si>
  <si>
    <t>Quyết toán mua bán CK tháng 1.2024 (xem file quyết toán VNSC): phí chuyển khoản chứng khoán YEG thông qua VNSC hóa đơn số 13</t>
  </si>
  <si>
    <t>Quyết toán mua bán CK tháng 1.2024 (xem file quyết toán VNSC): phí chuyển khoản chứng khoán DCM thông qua VNSC hóa đơn số 13</t>
  </si>
  <si>
    <t>Quyết toán mua bán CK tháng 1.2024 (xem file quyết toán VNSC): phí chuyển khoản chứng khoán NKG thông qua VNSC hóa đơn số 13</t>
  </si>
  <si>
    <t>Quyết toán mua bán CK tháng 1.2024 (xem file quyết toán VNSC): phí chuyển khoản chứng khoán DXV thông qua VNSC hóa đơn số 13</t>
  </si>
  <si>
    <t>Quyết toán mua bán CK tháng 1.2024 (xem file quyết toán VNSC): phí chuyển khoản chứng khoán ELC thông qua VNSC hóa đơn số 13</t>
  </si>
  <si>
    <t>Quyết toán mua bán CK tháng 1.2024 (xem file quyết toán VNSC): phí chuyển khoản chứng khoán BAF thông qua VNSC hóa đơn số 13</t>
  </si>
  <si>
    <t>Quyết toán mua bán CK tháng 1.2024 (xem file quyết toán VNSC): phí chuyển khoản chứng khoán CTS thông qua VNSC hóa đơn số 13</t>
  </si>
  <si>
    <t>Quyết toán mua bán CK tháng 1.2024 (xem file quyết toán VNSC): phí chuyển khoản chứng khoán NVT thông qua VNSC hóa đơn số 13</t>
  </si>
  <si>
    <t>Quyết toán mua bán CK tháng 1.2024 (xem file quyết toán VNSC): phí chuyển khoản chứng khoán FTS thông qua VNSC hóa đơn số 13</t>
  </si>
  <si>
    <t>Quyết toán mua bán CK tháng 1.2024 (xem file quyết toán VNSC): phí chuyển khoản chứng khoán DAT thông qua VNSC hóa đơn số 13</t>
  </si>
  <si>
    <t>Quyết toán mua bán CK tháng 1.2024 (xem file quyết toán VNSC): phí chuyển khoản chứng khoán HAX thông qua VNSC hóa đơn số 13</t>
  </si>
  <si>
    <t>Quyết toán mua bán CK tháng 1.2024 (xem file quyết toán VNSC): phí chuyển khoản chứng khoán HII thông qua VNSC hóa đơn số 13</t>
  </si>
  <si>
    <t>Quyết toán mua bán CK tháng 1.2024 (xem file quyết toán VNSC): phí chuyển khoản chứng khoán NHH thông qua VNSC hóa đơn số 13</t>
  </si>
  <si>
    <t>Quyết toán mua bán CK tháng 1.2024 (xem file quyết toán VNSC): phí chuyển khoản chứng khoán VRC thông qua VNSC hóa đơn số 13</t>
  </si>
  <si>
    <t>Quyết toán mua bán CK tháng 1.2024 (xem file quyết toán VNSC): phí chuyển khoản chứng khoán KSB thông qua VNSC hóa đơn số 13</t>
  </si>
  <si>
    <t>Quyết toán mua bán CK tháng 1.2024 (xem file quyết toán VNSC): phí chuyển khoản chứng khoán POM thông qua VNSC hóa đơn số 13</t>
  </si>
  <si>
    <t>Quyết toán mua bán CK tháng 1.2024 (xem file quyết toán VNSC): phí chuyển khoản chứng khoán FRT thông qua VNSC hóa đơn số 13</t>
  </si>
  <si>
    <t>Quyết toán mua bán CK tháng 1.2024 (xem file quyết toán VNSC): phí chuyển khoản chứng khoán GIL thông qua VNSC hóa đơn số 13</t>
  </si>
  <si>
    <t>Quyết toán mua bán CK tháng 1.2024 (xem file quyết toán VNSC): phí chuyển khoản chứng khoán VRE thông qua VNSC hóa đơn số 13</t>
  </si>
  <si>
    <t>Quyết toán mua bán CK tháng 1.2024 (xem file quyết toán VNSC): phí chuyển khoản chứng khoán HTN thông qua VNSC hóa đơn số 13</t>
  </si>
  <si>
    <t>Quyết toán mua bán CK tháng 1.2024 (xem file quyết toán VNSC): phí chuyển khoản chứng khoán NLG thông qua VNSC hóa đơn số 13</t>
  </si>
  <si>
    <t>Quyết toán mua bán CK tháng 1.2024 (xem file quyết toán VNSC): phí chuyển khoản chứng khoán CMX thông qua VNSC hóa đơn số 13</t>
  </si>
  <si>
    <t>Quyết toán mua bán CK tháng 1.2024 (xem file quyết toán VNSC): phí chuyển khoản chứng khoán HSL thông qua VNSC hóa đơn số 13</t>
  </si>
  <si>
    <t>Quyết toán mua bán CK tháng 1.2024 (xem file quyết toán VNSC): phí chuyển khoản chứng khoán PAN thông qua VNSC hóa đơn số 13</t>
  </si>
  <si>
    <t>Quyết toán mua bán CK tháng 1.2024 (xem file quyết toán VNSC): phí chuyển khoản chứng khoán ADG thông qua VNSC hóa đơn số 13</t>
  </si>
  <si>
    <t>JV2401.021</t>
  </si>
  <si>
    <t>Đối chiếu bank-MB tháng 01.2024</t>
  </si>
  <si>
    <t>Đối chiếu bank-MB tháng 01.2024  (đầu bank): khớp nạp CCTG</t>
  </si>
  <si>
    <t xml:space="preserve">Đối chiếu bank-MB tháng 01.2024  (đầu bank): off chờ chuyển tháng </t>
  </si>
  <si>
    <t>JV2401.022</t>
  </si>
  <si>
    <t>Quyết toán tài khoản TVAM - BIDV lưu ký tháng 1.2024 (xem file quyết toán)</t>
  </si>
  <si>
    <t>Quyết toán tài khoản TVAM - BIDV lưu ký tháng 1.2024 (xem file quyết toán): VF1</t>
  </si>
  <si>
    <t>TKLK_TVAM</t>
  </si>
  <si>
    <t>Tài khoản tiền TVAM lưu ký tại BIDV</t>
  </si>
  <si>
    <t>Quyết toán tài khoản TVAM - BIDV lưu ký tháng 1.2024 (xem file quyết toán): SSIBF</t>
  </si>
  <si>
    <t>Quyết toán tài khoản TVAM - BIDV lưu ký tháng 1.2024 (xem file quyết toán): SCA</t>
  </si>
  <si>
    <t>Quyết toán tài khoản TVAM - BIDV lưu ký tháng 1.2024 (xem file quyết toán): Lãi</t>
  </si>
  <si>
    <t>Quyết toán tài khoản TVAM - BIDV lưu ký tháng 1.2024 (xem file quyết toán): VLGF</t>
  </si>
  <si>
    <t>Quyết toán tài khoản TVAM - BIDV lưu ký tháng 1.2024 (xem file quyết toán): ETFVN50</t>
  </si>
  <si>
    <t>Quyết toán tài khoản TVAM - BIDV lưu ký tháng 1.2024 (xem file quyết toán): FUESSVFL</t>
  </si>
  <si>
    <t>Quyết toán tài khoản TVAM - BIDV lưu ký tháng 1.2024 (xem file quyết toán): VNDBF</t>
  </si>
  <si>
    <t>Quyết toán tài khoản TVAM - BIDV lưu ký tháng 1.2024 (xem file quyết toán): PVBF</t>
  </si>
  <si>
    <t>Quyết toán tài khoản TVAM - BIDV lưu ký tháng 1.2024 (xem file quyết toán): VF4</t>
  </si>
  <si>
    <t>Quyết toán tài khoản TVAM - BIDV lưu ký tháng 1.2024 (xem file quyết toán): SSIAMVN30</t>
  </si>
  <si>
    <t>Quyết toán tài khoản TVAM - BIDV lưu ký tháng 1.2024 (xem file quyết toán): VNDAF</t>
  </si>
  <si>
    <t>Quyết toán tài khoản TVAM - BIDV lưu ký tháng 1.2024 (xem file quyết toán): MAGEFN001</t>
  </si>
  <si>
    <t>Quyết toán tài khoản TVAM - BIDV lưu ký tháng 1.2024 (xem file quyết toán): BVPF</t>
  </si>
  <si>
    <t>Quyết toán tài khoản TVAM - BIDV lưu ký tháng 1.2024 (xem file quyết toán): BVBF</t>
  </si>
  <si>
    <t>Quyết toán tài khoản TVAM - BIDV lưu ký tháng 1.2024 (xem file quyết toán): VFB</t>
  </si>
  <si>
    <t>Quyết toán tài khoản TVAM - BIDV lưu ký tháng 1.2024 (xem file quyết toán): HDTG_VPBANK</t>
  </si>
  <si>
    <t>JV2401.023</t>
  </si>
  <si>
    <t>Quyết toán tài khoản TVAM - BIDV lưu ký tháng 1.2024 (xem file quyết toán): Phí quản lý danh mục đầu tư</t>
  </si>
  <si>
    <t>0304756863</t>
  </si>
  <si>
    <t>CÔNG TY CỔ PHẦN QUẢN LÝ QUỸ THIÊN VIỆT</t>
  </si>
  <si>
    <t>Quyết toán tài khoản TVAM - BIDV lưu ký tháng 1.2024 (xem file quyết toán): MSN123008</t>
  </si>
  <si>
    <t>1212.01</t>
  </si>
  <si>
    <t>TP_MSN123008</t>
  </si>
  <si>
    <t>Trái phiếu Công ty cổ phần Tập đoàn Masan_MSN123008</t>
  </si>
  <si>
    <t>Quyết toán tài khoản TVAM - BIDV lưu ký tháng 1.2024 (xem file quyết toán): Phí môi giới</t>
  </si>
  <si>
    <t>Quyết toán tài khoản TVAM - BIDV lưu ký tháng 1.2024 (xem file quyết toán): Phí lưu ký</t>
  </si>
  <si>
    <t>Quyết toán tài khoản TVAM - BIDV lưu ký tháng 1.2024 (xem file quyết toán): CCTG_EVNFC</t>
  </si>
  <si>
    <t>CCTG_EVNFC</t>
  </si>
  <si>
    <t>Chứng chỉ tiền gửi EVNFC</t>
  </si>
  <si>
    <t>Quyết toán tài khoản TVAM - BIDV lưu ký tháng 1.2024 (xem file quyết toán): Phí chuyển tiền</t>
  </si>
  <si>
    <t>JV2401.024</t>
  </si>
  <si>
    <t>Quyết toán tài khoản TVS-042C944444 tháng 1.2024 (xem bảng quyết toán chi tiết)</t>
  </si>
  <si>
    <t>Quyết toán tài khoản TVS-042C944444 tháng 1.2024 (xem bảng quyết toán chi tiết): TTF</t>
  </si>
  <si>
    <t>TVS-042C944444</t>
  </si>
  <si>
    <t>Tài khoản tiền tại TVS - 042C944444</t>
  </si>
  <si>
    <t>Quyết toán tài khoản TVS-042C944444 tháng 1.2024 (xem bảng quyết toán chi tiết): VCG</t>
  </si>
  <si>
    <t>Quyết toán tài khoản TVS-042C944444 tháng 1.2024 (xem bảng quyết toán chi tiết): DBC</t>
  </si>
  <si>
    <t>Quyết toán tài khoản TVS-042C944444 tháng 1.2024 (xem bảng quyết toán chi tiết): VIB</t>
  </si>
  <si>
    <t>Quyết toán tài khoản TVS-042C944444 tháng 1.2024 (xem bảng quyết toán chi tiết): VND</t>
  </si>
  <si>
    <t>Quyết toán tài khoản TVS-042C944444 tháng 1.2024 (xem bảng quyết toán chi tiết): TVS</t>
  </si>
  <si>
    <t>Quyết toán tài khoản TVS-042C944444 tháng 1.2024 (xem bảng quyết toán chi tiết): TSC</t>
  </si>
  <si>
    <t>Quyết toán tài khoản TVS-042C944444 tháng 1.2024 (xem bảng quyết toán chi tiết): TCM</t>
  </si>
  <si>
    <t>Quyết toán tài khoản TVS-042C944444 tháng 1.2024 (xem bảng quyết toán chi tiết): LIX trả cổ tức</t>
  </si>
  <si>
    <t>Quyết toán tài khoản TVS-042C944444 tháng 1.2024 (xem bảng quyết toán chi tiết): LIX</t>
  </si>
  <si>
    <t>Quyết toán tài khoản TVS-042C944444 tháng 1.2024 (xem bảng quyết toán chi tiết): KDC trả cổ tức</t>
  </si>
  <si>
    <t>Quyết toán tài khoản TVS-042C944444 tháng 1.2024 (xem bảng quyết toán chi tiết): TBC trả cổ tức</t>
  </si>
  <si>
    <t>Quyết toán tài khoản TVS-042C944444 tháng 1.2024 (xem bảng quyết toán chi tiết): VAF</t>
  </si>
  <si>
    <t>Quyết toán tài khoản TVS-042C944444 tháng 1.2024 (xem bảng quyết toán chi tiết): VIX</t>
  </si>
  <si>
    <t>Quyết toán tài khoản TVS-042C944444 tháng 1.2024 (xem bảng quyết toán chi tiết): Lãi</t>
  </si>
  <si>
    <t>Quyết toán tài khoản TVS-042C944444 tháng 1.2024 (xem bảng quyết toán chi tiết): VSH trả cổ tức</t>
  </si>
  <si>
    <t>Quyết toán tài khoản TVS-042C944444 tháng 1.2024 (xem bảng quyết toán chi tiết): mua Phí lưu ký_TVS</t>
  </si>
  <si>
    <t>0102114648-001</t>
  </si>
  <si>
    <t>CHI NHÁNH CTY CỔ PHẦN CHỨNG KHOÁN THIÊN VIỆT TẠI TPHCM</t>
  </si>
  <si>
    <t>JV2401.025</t>
  </si>
  <si>
    <t>Dự trả lãi tích luỹ CDxM mới của người dùng 31.01.2024</t>
  </si>
  <si>
    <t>JV2401.026</t>
  </si>
  <si>
    <t>Chi phí lãi vay New Saving và thuế TNCN tháng 1.2024</t>
  </si>
  <si>
    <t>Chi phí lãi vay New Saving tháng 1.2024 (Term)</t>
  </si>
  <si>
    <t>Chi phí thuế TNCN New Saving tháng 1.2024 (Term)</t>
  </si>
  <si>
    <t>Chi phí dự trả New Saving tháng 1.2024 (Term)</t>
  </si>
  <si>
    <t>Revert chi phí dự trả New Saving tháng 12.2023 (Term)</t>
  </si>
  <si>
    <t>Chi phí lãi vay New Saving tháng 1.2024 (Non Term)</t>
  </si>
  <si>
    <t>Chi phí thuế TNCN New Saving tháng 1.2024 (Non Term)</t>
  </si>
  <si>
    <t>Chi phí dự trả New Saving tháng 1.2024 (Non Term)</t>
  </si>
  <si>
    <t>Revert chi phí dự trả New Saving tháng 12.2023 (Non Term)</t>
  </si>
  <si>
    <t>Chuyển từ NSav sang Saving</t>
  </si>
  <si>
    <t>Chi phí cashback tháng 1.2024</t>
  </si>
  <si>
    <t>Chi phí thưởng user tham gia game_bonus tháng 1.2024</t>
  </si>
  <si>
    <t>JV2401.027</t>
  </si>
  <si>
    <t>Ghi nhận số tiền thu hộ/chi hộ CT TNHH DV&amp;PP Finhay Việt nam giao dịch mua bán sản phẩm vàng T01.2024</t>
  </si>
  <si>
    <t>Ghi nhận số tiền thu hộ/chi hộ CT TNHH DV&amp;PP Finhay Việt nam giao dịch mua bán sản phẩm vàng (truyền thống) T01.2024</t>
  </si>
  <si>
    <t>JV2401.028</t>
  </si>
  <si>
    <t>Người dùng nhận tiền thưởng cashback vào tài khoản tiền tháng 01.2024</t>
  </si>
  <si>
    <t>JV2401.029</t>
  </si>
  <si>
    <t>Người dùng nạp tiền qua Onepay tháng 01.2024</t>
  </si>
  <si>
    <t>Người dùng nạp tiền qua Onepay - Tích lũy không kỳ hạn</t>
  </si>
  <si>
    <t>JV2401.030</t>
  </si>
  <si>
    <t>Hoàn nguyên tạm tính chi phí eKYC tháng 12/2023</t>
  </si>
  <si>
    <t>JV2401.031</t>
  </si>
  <si>
    <t>Ghi nhận doanh thu cho thuê phần mềm của VNSC tháng 01/2024</t>
  </si>
  <si>
    <t>JV2401.012</t>
  </si>
  <si>
    <t>Lãi tiền gửi tại TK TCBS tháng 01.2024</t>
  </si>
  <si>
    <t>TCBS</t>
  </si>
  <si>
    <t>Techcom Securities (TCBS)</t>
  </si>
  <si>
    <t>Lãi tích lũy phải trả người dùng tháng 01.2024</t>
  </si>
  <si>
    <t>Tái đầu tư phần lãi tích lũy của người dùng</t>
  </si>
  <si>
    <t>Ghi nhận thuế TNCN cho phần lãi tích lũy người dùng - Tái đầu tư</t>
  </si>
  <si>
    <t>Trả lãi cho người dùng - tái tích lũy tháng 01.2024</t>
  </si>
  <si>
    <t>Ghi nhận thuế TNCN cho phần lãi tái tích lũy tháng 01.2024</t>
  </si>
  <si>
    <t>Lãi tích lũy có kỳ hạn CDxM mới thực trả người dùng tháng 01.2024</t>
  </si>
  <si>
    <t>Ghi nhận thuế TNCN cho phần lãi tích lũy CDxM mới của người dùng</t>
  </si>
  <si>
    <t>Lãi CDxM mới - tái tích luỹ tháng 01.2024</t>
  </si>
  <si>
    <t>Ghi nhận thuế TNCN cho phần lãi CDxM mới tái tích lũy của người dùng</t>
  </si>
  <si>
    <t>Lãi tích lũy CDxM mới - thực trả về TKT tháng 01.2024</t>
  </si>
  <si>
    <t>Ghi nhận thuế TNCN cho phần lãi tích lũy CDxM mới - thực trả về TKT của người dùng</t>
  </si>
  <si>
    <t>Dự trả lãi Tích lũy kỳ hạn có kỳ hạn của người dùng luỹ kế đến 31.01.2024</t>
  </si>
  <si>
    <t>Revert bút toán dự trả lãi Tích lũy có kì hạn của người dùng luỹ kế đến 31.12.2023</t>
  </si>
  <si>
    <t>Revert bút toán dự trả lãi Tích lũy có kì hạn CDxM mới của người dùng luỹ kế đến 31.12.2023</t>
  </si>
  <si>
    <t>Doanh thu từ hoạt động rút tiền đầu tư của người dùng tháng 01.2024</t>
  </si>
  <si>
    <t>Thuế GTGT từ hoạt động rút tiền đầu tư của người dùng tháng 01.2024</t>
  </si>
  <si>
    <t>Thuế TNCN do chuyển nhượng CCQ tháng 01.2024</t>
  </si>
  <si>
    <t>Doanh thu người dùng rút tiền đầu tư nhanh tháng 01.2024</t>
  </si>
  <si>
    <t>Thuế GTGT từ GD người dùng rút tiền đầu tư nhanh tháng 01.2024</t>
  </si>
  <si>
    <t>Doanh thu từ hoạt động người dùng rút tiền tích lũy nhanh tháng 01.2024</t>
  </si>
  <si>
    <t>Thuế GTGT  từ hoạt động người dùng rút tiền tích lũy nhanh tháng 01.2024</t>
  </si>
  <si>
    <t>Ghi nhận doanh thu phí quản lý tài khoản tháng 01.2024 - Thu từ Đầu tư</t>
  </si>
  <si>
    <t>Ghi nhận Thuế GTGT từ  phí quản lý tài khoản tháng 01.2024 - Thu từ Đầu tư</t>
  </si>
  <si>
    <t>Ghi nhận doanh thu phí quản lý tài khoản tháng 01.2024 - Thu từ Tích lũy</t>
  </si>
  <si>
    <t>Ghi nhận Thuế GTGT từ  phí quản lý tài khoản tháng 01.2024 - Thu từ Tích lũy</t>
  </si>
  <si>
    <t>Thu phí quản lý tài khoản vào tháng 01.2024 (các khoản pending chưa thu ở các tháng trước)</t>
  </si>
  <si>
    <t>Người dùng chuyển tiền từ đầu tư sang tài khoản tiền 01.2024</t>
  </si>
  <si>
    <t>Người dùng chuyển tài sản từ CDxM mới sang tài khoản tiền tháng 01.2024</t>
  </si>
  <si>
    <t>Người dùng chuyển tài sản từ tài khoản tiền sang CDxM mới tháng 01.2024</t>
  </si>
  <si>
    <t>JV2401.013</t>
  </si>
  <si>
    <t>Tạm tính chi phí trả trước tháng 1/2024</t>
  </si>
  <si>
    <t>0300811802-001</t>
  </si>
  <si>
    <t>CÔNG TY TNHH ERNST &amp; YOUNG VIỆT NAM CHI NHÁNH HÀ NỘI</t>
  </si>
  <si>
    <t>Tạm tính chi phí kiểm soát giao dịch ngân hàng tháng 1/2024</t>
  </si>
  <si>
    <t>Tạm tính cước dịch vụ AWS tháng 1/2024</t>
  </si>
  <si>
    <t>Tạm tính chi phí eKYC tháng 1/2024</t>
  </si>
  <si>
    <t>Tạm tính chi phí vệ sinh VP Hà Nội 1/2024</t>
  </si>
  <si>
    <t>00119002443</t>
  </si>
  <si>
    <t>Nguyễn Tuyết Ngân</t>
  </si>
  <si>
    <t>JV2401.032</t>
  </si>
  <si>
    <t>Hạch toán chứng khoán tháng 01.2024</t>
  </si>
  <si>
    <t>Quyền mua chứng khoán T01.2024</t>
  </si>
  <si>
    <t>User bán lô lẻ T01.2024</t>
  </si>
  <si>
    <t>User thanh toán từ Cash TBT T01.2024</t>
  </si>
  <si>
    <t>User rút tiền từ Cash TBT về CD0 T01.2024</t>
  </si>
  <si>
    <t>User nạp tiền từ CD0 T01.2024</t>
  </si>
  <si>
    <t>Thanh toán tiền user bán CP lô lẻ T01.2024</t>
  </si>
  <si>
    <t>Trả cổ tức bằng tiền T01.2024</t>
  </si>
  <si>
    <t>JV2401.033</t>
  </si>
  <si>
    <t>Hạch toán VAT đầu ra hóa đơn quà tặng tính đến 31/01/2024 theo HD 00000021 ngày 31/01/2024</t>
  </si>
  <si>
    <t>JV2401.016</t>
  </si>
  <si>
    <t>Phí quản lý tài khoản, chuyển tiền...TVAM và TVS tháng 1.2024</t>
  </si>
  <si>
    <t>Cổ tức trả bằng tiền còn phải thu tháng 1</t>
  </si>
  <si>
    <t>Phải trả phí VSD tháng 1.2024 HD 00000024</t>
  </si>
  <si>
    <t>Phí chuyển tiền tháng 1.2024 HD 00000024</t>
  </si>
  <si>
    <t>Phí quản lý danh mục đầu tư tháng 1.2024 HD 00000017</t>
  </si>
  <si>
    <t>Phí lưu ký tháng 1.2024 HD 00000024</t>
  </si>
  <si>
    <t>Phí môi giới tháng 1.2024 HD 00000024</t>
  </si>
  <si>
    <t>Phí lưu ký xử lý hồ sơ (trả BIDV) - tháng 1.2024 HD 00000024</t>
  </si>
  <si>
    <t>Phí lưu ký tháng 1.2024 HD 00000134</t>
  </si>
  <si>
    <t>JV2401.036</t>
  </si>
  <si>
    <t>TTKHAC/FHCTCP/0102. Hạch toán hóa đơn chi tiêu, tiếp khách, vé máy bay BOM tháng 01/2024</t>
  </si>
  <si>
    <t>Chi phí ăn uống theo hđ 80 ngày 20/01/2024</t>
  </si>
  <si>
    <t>0110541883</t>
  </si>
  <si>
    <t>CÔNG TY TNHH TẦM VỊ</t>
  </si>
  <si>
    <t>Chi phí ăn uống theo hđ 177 ngày 22/01/2024</t>
  </si>
  <si>
    <t>0105770341</t>
  </si>
  <si>
    <t>CÔNG TY CỔ PHẦN JAVISTAR</t>
  </si>
  <si>
    <t>Chi phí bằng tiền khác theo HD 145092 ngày 25/01/2024</t>
  </si>
  <si>
    <t>0303217354-001</t>
  </si>
  <si>
    <t>CHI NHÁNH CÔNG TY CỔ PHẦN THẾ GIỚI DI ĐỘNG</t>
  </si>
  <si>
    <t>Chi phí ăn uống theo HD 926 ngày 28/01/2024</t>
  </si>
  <si>
    <t>0313505746</t>
  </si>
  <si>
    <t>CÔNG TY CỔ PHẦN NISO</t>
  </si>
  <si>
    <t>Chi phí ăn uống theo HD 1888 ngày 25/01/2024</t>
  </si>
  <si>
    <t>0108475633</t>
  </si>
  <si>
    <t>CÔNG TY CỔ PHẦN BC CONCEPT</t>
  </si>
  <si>
    <t>Chi phí ăn uống theo HD 00000392 ngày 29/01/2024</t>
  </si>
  <si>
    <t>0108951120</t>
  </si>
  <si>
    <t>CÔNG TY CỔ PHẦN ẨM THỰC MẶT TRỜI VÀNG</t>
  </si>
  <si>
    <t>JV2401.038</t>
  </si>
  <si>
    <t>Điều chỉnh bút toán người dùng rút tiền qua TCB tháng 01.2024</t>
  </si>
  <si>
    <t>Giao dịch rút paid_at tháng 12.2023  nhưng chưa chuyển cho User trong tháng 01.2024</t>
  </si>
  <si>
    <t>TRUYTHU</t>
  </si>
  <si>
    <t>Giao dịch cần truy thu của người dùng</t>
  </si>
  <si>
    <t>JV2401.039</t>
  </si>
  <si>
    <t>Quyết toán mua bán CCQ tại các quỹ tháng 1.2024 (xem file quyết toán)</t>
  </si>
  <si>
    <t>Quyết toán mua bán CCQ tại các quỹ tháng 1.2024 (xem file quyết toán): phí mua thông qua TVAM HD 00000024</t>
  </si>
  <si>
    <t>Quyết toán mua bán CCQ tại các quỹ tháng 1.2024 (xem file quyết toán): phí lưu ký xử lý hồ sơ thông qua TVAM HD 00000024</t>
  </si>
  <si>
    <t>Quyết toán mua bán CCQ tại các quỹ tháng 1.2024 (xem file quyết toán): phí mua thông qua TVS  HD 00000011</t>
  </si>
  <si>
    <t>Quyết toán mua bán CCQ tại các quỹ tháng 1.2024 (xem file quyết toán): Phí chuyển tiền thông qua TVAM HD 00000024</t>
  </si>
  <si>
    <t>Quyết toán mua bán CCQ tại các quỹ tháng 1.2024 (xem file quyết toán): phí chuyển tiền bán CCQ (ko có hóa đơn)</t>
  </si>
  <si>
    <t>JV2401.043</t>
  </si>
  <si>
    <t>Chi phí thuế nhà thầu tháng 01.2024</t>
  </si>
  <si>
    <t>Chi phí thuế VAT nhà thầu tháng 01.2024</t>
  </si>
  <si>
    <t>Chi phí thuế TNDN nhà thầu tháng 01.2024</t>
  </si>
  <si>
    <t>OUT-QCAO</t>
  </si>
  <si>
    <t>User acquisition (Quảng cáo, chạy campaign,...)</t>
  </si>
  <si>
    <t>JV2401.045</t>
  </si>
  <si>
    <t>Kết chuyển thuế GTGT đầu vào tháng 1.2024</t>
  </si>
  <si>
    <t>JV2401.034</t>
  </si>
  <si>
    <t>Ghi nhận lương và các khoản trích theo lương tháng 01.2024</t>
  </si>
  <si>
    <t>Ghi nhận lương tháng 01.2024</t>
  </si>
  <si>
    <t>Ghi nhận BHXH tháng 01.2024 (Chi phí thuộc về công ty)</t>
  </si>
  <si>
    <t>Ghi nhận BHYT tháng 01.2024 (Chi phí thuộc về công ty)</t>
  </si>
  <si>
    <t>Ghi nhận BHTN tháng 01.2024 (Chi phí thuộc về công ty)</t>
  </si>
  <si>
    <t>Ghi nhận KPCĐ tháng 01.2024 (Chi phí thuộc về công ty)</t>
  </si>
  <si>
    <t>Ghi nhận BHBB tháng 01.2024 (Chi phí thuộc về công ty)</t>
  </si>
  <si>
    <t>Ghi nhận phúc lợi nhân viên tháng 01.2024</t>
  </si>
  <si>
    <t>Ghi nhận BHXH tháng 01.2024 (Trích từ lương nhân viên)</t>
  </si>
  <si>
    <t>Ghi nhận BHYT tháng 01.2024 (Trích từ lương nhân viên)</t>
  </si>
  <si>
    <t>Ghi nhận BHTN tháng 01.2024 (Trích từ lương nhân viên)</t>
  </si>
  <si>
    <t>Ghi nhận Đoàn phí công đoàn tháng 01.2024 (Trích từ lương nhân viên)</t>
  </si>
  <si>
    <t>Ghi nhận thuế TNCN tháng  01.2024</t>
  </si>
  <si>
    <t>JV2401.035</t>
  </si>
  <si>
    <t>Ghi nhận Doanh thu cổ tức bằng tiền của Finhay tháng 01.2024</t>
  </si>
  <si>
    <t>JV2401.037</t>
  </si>
  <si>
    <t>Dự thu HDTG là sản phẩm đầu tư của User tháng 01/2024</t>
  </si>
  <si>
    <t>Revert dự thu HDTG là sản phẩm đầu tư của User Tháng 12/2023</t>
  </si>
  <si>
    <t>HDTG_Sacombank</t>
  </si>
  <si>
    <t>Hợp đồng tiền gửi Sacombank</t>
  </si>
  <si>
    <t>HDTG_Viet Capital Bank</t>
  </si>
  <si>
    <t>Hợp đồng tiền gửi_Bản Việt Bank</t>
  </si>
  <si>
    <t>JV2401.040</t>
  </si>
  <si>
    <t>Quyết toán tài khoản VNSC tháng 1.2024 (xem bảng quyết toán chi tiết): bán VIC</t>
  </si>
  <si>
    <t>Quyết toán tài khoản VNSC tháng 1.2024 (xem bảng quyết toán chi tiết): bán HT1</t>
  </si>
  <si>
    <t>Quyết toán tài khoản VNSC tháng 1.2024 (xem bảng quyết toán chi tiết): bán HNG</t>
  </si>
  <si>
    <t>Quyết toán tài khoản VNSC tháng 1.2024 (xem bảng quyết toán chi tiết): bán NVL</t>
  </si>
  <si>
    <t>Quyết toán tài khoản VNSC tháng 1.2024 (xem bảng quyết toán chi tiết): bán NKG</t>
  </si>
  <si>
    <t>Quyết toán tài khoản VNSC tháng 1.2024 (xem bảng quyết toán chi tiết): bán HAH</t>
  </si>
  <si>
    <t>Quyết toán tài khoản VNSC tháng 1.2024 (xem bảng quyết toán chi tiết): bán HDB</t>
  </si>
  <si>
    <t>Quyết toán tài khoản VNSC tháng 1.2024 (xem bảng quyết toán chi tiết): bán GEX</t>
  </si>
  <si>
    <t>Quyết toán tài khoản VNSC tháng 1.2024 (xem bảng quyết toán chi tiết): bán DGC</t>
  </si>
  <si>
    <t>Quyết toán tài khoản VNSC tháng 1.2024 (xem bảng quyết toán chi tiết): bán JVC</t>
  </si>
  <si>
    <t>Quyết toán tài khoản VNSC tháng 1.2024 (xem bảng quyết toán chi tiết): bán PVT</t>
  </si>
  <si>
    <t>Quyết toán tài khoản VNSC tháng 1.2024 (xem bảng quyết toán chi tiết): bán AAM</t>
  </si>
  <si>
    <t>Quyết toán tài khoản VNSC tháng 1.2024 (xem bảng quyết toán chi tiết): bán DAH</t>
  </si>
  <si>
    <t>Quyết toán tài khoản VNSC tháng 1.2024 (xem bảng quyết toán chi tiết): bán DXV</t>
  </si>
  <si>
    <t>Quyết toán tài khoản VNSC tháng 1.2024 (xem bảng quyết toán chi tiết): bán BWE</t>
  </si>
  <si>
    <t>Quyết toán tài khoản VNSC tháng 1.2024 (xem bảng quyết toán chi tiết): bán MIG</t>
  </si>
  <si>
    <t>Quyết toán tài khoản VNSC tháng 1.2024 (xem bảng quyết toán chi tiết): bán VPB</t>
  </si>
  <si>
    <t>Quyết toán tài khoản VNSC tháng 1.2024 (xem bảng quyết toán chi tiết): bán IDI</t>
  </si>
  <si>
    <t>Quyết toán tài khoản VNSC tháng 1.2024 (xem bảng quyết toán chi tiết): bán SHB</t>
  </si>
  <si>
    <t>Quyết toán tài khoản VNSC tháng 1.2024 (xem bảng quyết toán chi tiết): bán CIG</t>
  </si>
  <si>
    <t>Quyết toán tài khoản VNSC tháng 1.2024 (xem bảng quyết toán chi tiết): bán DXS</t>
  </si>
  <si>
    <t>Quyết toán tài khoản VNSC tháng 1.2024 (xem bảng quyết toán chi tiết): bán FIT</t>
  </si>
  <si>
    <t>Quyết toán tài khoản VNSC tháng 1.2024 (xem bảng quyết toán chi tiết): bán BCE</t>
  </si>
  <si>
    <t>Quyết toán tài khoản VNSC tháng 1.2024 (xem bảng quyết toán chi tiết): bán DBT</t>
  </si>
  <si>
    <t>Quyết toán tài khoản VNSC tháng 1.2024 (xem bảng quyết toán chi tiết): bán PTL</t>
  </si>
  <si>
    <t>Quyết toán tài khoản VNSC tháng 1.2024 (xem bảng quyết toán chi tiết): bán ELC</t>
  </si>
  <si>
    <t>Quyết toán tài khoản VNSC tháng 1.2024 (xem bảng quyết toán chi tiết): bán VCA</t>
  </si>
  <si>
    <t>Quyết toán tài khoản VNSC tháng 1.2024 (xem bảng quyết toán chi tiết): bán RDP</t>
  </si>
  <si>
    <t>Quyết toán tài khoản VNSC tháng 1.2024 (xem bảng quyết toán chi tiết): bán PTC</t>
  </si>
  <si>
    <t>Quyết toán tài khoản VNSC tháng 1.2024 (xem bảng quyết toán chi tiết): bán FUEIP100</t>
  </si>
  <si>
    <t>Quyết toán tài khoản VNSC tháng 1.2024 (xem bảng quyết toán chi tiết): phí bán CK HPG theo hóa đơn số 56</t>
  </si>
  <si>
    <t>Quyết toán tài khoản VNSC tháng 1.2024 (xem bảng quyết toán chi tiết): phí bán CK VIC theo hóa đơn số 67</t>
  </si>
  <si>
    <t>Quyết toán tài khoản VNSC tháng 1.2024 (xem bảng quyết toán chi tiết): phí bán CK VNM theo hóa đơn số 56</t>
  </si>
  <si>
    <t>Quyết toán tài khoản VNSC tháng 1.2024 (xem bảng quyết toán chi tiết): phí bán CK SSI theo hóa đơn số 56</t>
  </si>
  <si>
    <t>Quyết toán tài khoản VNSC tháng 1.2024 (xem bảng quyết toán chi tiết): phí bán CK HAG theo hóa đơn số 67</t>
  </si>
  <si>
    <t>Quyết toán tài khoản VNSC tháng 1.2024 (xem bảng quyết toán chi tiết): phí bán CK HT1 theo hóa đơn số 67</t>
  </si>
  <si>
    <t>Quyết toán tài khoản VNSC tháng 1.2024 (xem bảng quyết toán chi tiết): phí bán CK ACB theo hóa đơn số 67</t>
  </si>
  <si>
    <t>Quyết toán tài khoản VNSC tháng 1.2024 (xem bảng quyết toán chi tiết): phí bán CK HNG theo hóa đơn số 56</t>
  </si>
  <si>
    <t>Quyết toán tài khoản VNSC tháng 1.2024 (xem bảng quyết toán chi tiết): phí bán CK MBB theo hóa đơn số 56</t>
  </si>
  <si>
    <t>Quyết toán tài khoản VNSC tháng 1.2024 (xem bảng quyết toán chi tiết): phí bán CK ASP theo hóa đơn số 56</t>
  </si>
  <si>
    <t>Quyết toán tài khoản VNSC tháng 1.2024 (xem bảng quyết toán chi tiết): phí bán CK DIG theo hóa đơn số 56</t>
  </si>
  <si>
    <t>Quyết toán tài khoản VNSC tháng 1.2024 (xem bảng quyết toán chi tiết): phí bán CK SCR theo hóa đơn số 56</t>
  </si>
  <si>
    <t>Quyết toán tài khoản VNSC tháng 1.2024 (xem bảng quyết toán chi tiết): phí bán CK NVL theo hóa đơn số 56</t>
  </si>
  <si>
    <t>Quyết toán tài khoản VNSC tháng 1.2024 (xem bảng quyết toán chi tiết): phí bán CK NKG theo hóa đơn số 67</t>
  </si>
  <si>
    <t>Quyết toán tài khoản VNSC tháng 1.2024 (xem bảng quyết toán chi tiết): phí bán CK HAH theo hóa đơn số 56</t>
  </si>
  <si>
    <t>Quyết toán tài khoản VNSC tháng 1.2024 (xem bảng quyết toán chi tiết): phí bán CK TPB theo hóa đơn số 56</t>
  </si>
  <si>
    <t>Quyết toán tài khoản VNSC tháng 1.2024 (xem bảng quyết toán chi tiết): phí bán CK HDB theo hóa đơn số 56</t>
  </si>
  <si>
    <t>Quyết toán tài khoản VNSC tháng 1.2024 (xem bảng quyết toán chi tiết): phí bán CK HVN theo hóa đơn số 56</t>
  </si>
  <si>
    <t>Quyết toán tài khoản VNSC tháng 1.2024 (xem bảng quyết toán chi tiết): phí bán CK GEX theo hóa đơn số 56</t>
  </si>
  <si>
    <t>Quyết toán tài khoản VNSC tháng 1.2024 (xem bảng quyết toán chi tiết): phí bán CK BCG theo hóa đơn số 56</t>
  </si>
  <si>
    <t>Quyết toán tài khoản VNSC tháng 1.2024 (xem bảng quyết toán chi tiết): phí bán CK DGC theo hóa đơn số 67</t>
  </si>
  <si>
    <t>Quyết toán tài khoản VNSC tháng 1.2024 (xem bảng quyết toán chi tiết): phí bán CK JVC theo hóa đơn số 67</t>
  </si>
  <si>
    <t>Quyết toán tài khoản VNSC tháng 1.2024 (xem bảng quyết toán chi tiết): phí bán CK TCB theo hóa đơn số 56</t>
  </si>
  <si>
    <t>Quyết toán tài khoản VNSC tháng 1.2024 (xem bảng quyết toán chi tiết): phí bán CK PVT theo hóa đơn số 67</t>
  </si>
  <si>
    <t>Quyết toán tài khoản VNSC tháng 1.2024 (xem bảng quyết toán chi tiết): phí bán CK VCB theo hóa đơn số 56</t>
  </si>
  <si>
    <t>Quyết toán tài khoản VNSC tháng 1.2024 (xem bảng quyết toán chi tiết): phí bán CK AAM theo hóa đơn số 56</t>
  </si>
  <si>
    <t>Quyết toán tài khoản VNSC tháng 1.2024 (xem bảng quyết toán chi tiết): phí bán CK DAH theo hóa đơn số 67</t>
  </si>
  <si>
    <t>Quyết toán tài khoản VNSC tháng 1.2024 (xem bảng quyết toán chi tiết): phí bán CK ABS theo hóa đơn số 56</t>
  </si>
  <si>
    <t>Quyết toán tài khoản VNSC tháng 1.2024 (xem bảng quyết toán chi tiết): phí bán CK DXV theo hóa đơn số 67</t>
  </si>
  <si>
    <t>Quyết toán tài khoản VNSC tháng 1.2024 (xem bảng quyết toán chi tiết): phí bán CK MWG theo hóa đơn số 56</t>
  </si>
  <si>
    <t>Quyết toán tài khoản VNSC tháng 1.2024 (xem bảng quyết toán chi tiết): phí bán CK BWE theo hóa đơn số 56</t>
  </si>
  <si>
    <t>Quyết toán tài khoản VNSC tháng 1.2024 (xem bảng quyết toán chi tiết): phí bán CK MIG theo hóa đơn số 56</t>
  </si>
  <si>
    <t>Quyết toán tài khoản VNSC tháng 1.2024 (xem bảng quyết toán chi tiết): phí bán CK CTG theo hóa đơn số 56</t>
  </si>
  <si>
    <t>Quyết toán tài khoản VNSC tháng 1.2024 (xem bảng quyết toán chi tiết): phí bán CK VPB theo hóa đơn số 67</t>
  </si>
  <si>
    <t>Quyết toán tài khoản VNSC tháng 1.2024 (xem bảng quyết toán chi tiết): phí bán CK IDI theo hóa đơn số 56</t>
  </si>
  <si>
    <t>Quyết toán tài khoản VNSC tháng 1.2024 (xem bảng quyết toán chi tiết): phí bán CK SHB theo hóa đơn số 56</t>
  </si>
  <si>
    <t>Quyết toán tài khoản VNSC tháng 1.2024 (xem bảng quyết toán chi tiết): phí bán CK CIG theo hóa đơn số 56</t>
  </si>
  <si>
    <t>Quyết toán tài khoản VNSC tháng 1.2024 (xem bảng quyết toán chi tiết): phí bán CK DXS theo hóa đơn số 67</t>
  </si>
  <si>
    <t>Quyết toán tài khoản VNSC tháng 1.2024 (xem bảng quyết toán chi tiết): phí bán CK FIT theo hóa đơn số 67</t>
  </si>
  <si>
    <t>Quyết toán tài khoản VNSC tháng 1.2024 (xem bảng quyết toán chi tiết): phí bán CK BCE theo hóa đơn số 67</t>
  </si>
  <si>
    <t>Quyết toán tài khoản VNSC tháng 1.2024 (xem bảng quyết toán chi tiết): phí bán CK VHM theo hóa đơn số 56</t>
  </si>
  <si>
    <t>Quyết toán tài khoản VNSC tháng 1.2024 (xem bảng quyết toán chi tiết): phí bán CK DBT theo hóa đơn số 56</t>
  </si>
  <si>
    <t>Quyết toán tài khoản VNSC tháng 1.2024 (xem bảng quyết toán chi tiết): phí bán CK PTL theo hóa đơn số 56</t>
  </si>
  <si>
    <t>Quyết toán tài khoản VNSC tháng 1.2024  (xem bảng quyết toán chi tiết): phí bán CK ELC theo hóa đơn số 56</t>
  </si>
  <si>
    <t>Quyết toán tài khoản VNSC tháng 1.2024 (xem bảng quyết toán chi tiết): phí bán CK VCA theo hóa đơn số 56</t>
  </si>
  <si>
    <t>Quyết toán tài khoản VNSC tháng 1.2024 (xem bảng quyết toán chi tiết): phí bán CK RDP theo hóa đơn số 56</t>
  </si>
  <si>
    <t>Quyết toán tài khoản VNSC tháng 1.2024 (xem bảng quyết toán chi tiết): phí bán CK PTC theo hóa đơn số 56</t>
  </si>
  <si>
    <t>Quyết toán tài khoản VNSC tháng 1.2024 (xem bảng quyết toán chi tiết): phí chuyển khoản bán CK HPG theo hóa đơn số 56</t>
  </si>
  <si>
    <t>Quyết toán tài khoản VNSC tháng 1.2024 (xem bảng quyết toán chi tiết): phí chuyển khoản bán CK VIC theo hóa đơn số 67</t>
  </si>
  <si>
    <t>Quyết toán tài khoản VNSC tháng 1.2024 (xem bảng quyết toán chi tiết): phí chuyển khoản bán CK VNM theo hóa đơn số 56</t>
  </si>
  <si>
    <t>Quyết toán tài khoản VNSC tháng 1.2024 (xem bảng quyết toán chi tiết): phí chuyển khoản bán CK SSI theo hóa đơn số 56</t>
  </si>
  <si>
    <t>Quyết toán tài khoản VNSC tháng 1.2024 (xem bảng quyết toán chi tiết): phí chuyển khoản bán CK HAG theo hóa đơn số 67</t>
  </si>
  <si>
    <t>Quyết toán tài khoản VNSC tháng 1.2024 (xem bảng quyết toán chi tiết): phí chuyển khoản bán CK HT1 theo hóa đơn số 67</t>
  </si>
  <si>
    <t>Quyết toán tài khoản VNSC tháng 1.2024 (xem bảng quyết toán chi tiết): phí chuyển khoản bán CK ACB theo hóa đơn số 67</t>
  </si>
  <si>
    <t>Quyết toán tài khoản VNSC tháng 1.2024 (xem bảng quyết toán chi tiết): phí chuyển khoản bán CK HNG theo hóa đơn số 56</t>
  </si>
  <si>
    <t>Quyết toán tài khoản VNSC tháng 1.2024 (xem bảng quyết toán chi tiết): phí chuyển khoản bán CK MBB theo hóa đơn số 56</t>
  </si>
  <si>
    <t>Quyết toán tài khoản VNSC tháng 1.2024 (xem bảng quyết toán chi tiết): phí chuyển khoản bán CK ASP theo hóa đơn số 56</t>
  </si>
  <si>
    <t>Quyết toán tài khoản VNSC tháng 1.2024 (xem bảng quyết toán chi tiết): phí chuyển khoản bán CK DIG theo hóa đơn số 56</t>
  </si>
  <si>
    <t>Quyết toán tài khoản VNSC tháng 1.2024 (xem bảng quyết toán chi tiết): phí chuyển khoản bán CK SCR theo hóa đơn số 56</t>
  </si>
  <si>
    <t>Quyết toán tài khoản VNSC tháng 1.2024 (xem bảng quyết toán chi tiết): phí chuyển khoản bán CK NVL theo hóa đơn số 56</t>
  </si>
  <si>
    <t>Quyết toán tài khoản VNSC tháng 1.2024 (xem bảng quyết toán chi tiết): phí chuyển khoản bán CK NKG theo hóa đơn số 67</t>
  </si>
  <si>
    <t>Quyết toán tài khoản VNSC tháng 1.2024 (xem bảng quyết toán chi tiết): phí chuyển khoản bán CK HAH theo hóa đơn số 56</t>
  </si>
  <si>
    <t>Quyết toán tài khoản VNSC tháng 1.2024 (xem bảng quyết toán chi tiết): phí chuyển khoản bán CK TPB theo hóa đơn số 56</t>
  </si>
  <si>
    <t>Quyết toán tài khoản VNSC tháng 1.2024 (xem bảng quyết toán chi tiết): phí chuyển khoản bán CK HDB theo hóa đơn số 56</t>
  </si>
  <si>
    <t>Quyết toán tài khoản VNSC tháng 1.2024 (xem bảng quyết toán chi tiết): phí chuyển khoản bán CK HVN theo hóa đơn số 56</t>
  </si>
  <si>
    <t>Quyết toán tài khoản VNSC tháng 1.2024 (xem bảng quyết toán chi tiết): phí chuyển khoản bán CK GEX theo hóa đơn số 56</t>
  </si>
  <si>
    <t>Quyết toán tài khoản VNSC tháng 1.2024 (xem bảng quyết toán chi tiết): phí chuyển khoản bán CK BCG theo hóa đơn số 56</t>
  </si>
  <si>
    <t>Quyết toán tài khoản VNSC tháng 1.2024 (xem bảng quyết toán chi tiết): phí chuyển khoản bán CK DGC theo hóa đơn số 67</t>
  </si>
  <si>
    <t>Quyết toán tài khoản VNSC tháng 1.2024 (xem bảng quyết toán chi tiết): phí chuyển khoản bán CK JVC theo hóa đơn số 67</t>
  </si>
  <si>
    <t>Quyết toán tài khoản VNSC tháng 1.2024 (xem bảng quyết toán chi tiết): phí chuyển khoản bán CK TCB theo hóa đơn số 56</t>
  </si>
  <si>
    <t>Quyết toán tài khoản VNSC tháng 1.2024 (xem bảng quyết toán chi tiết): phí chuyển khoản bán CK PVT theo hóa đơn số 67</t>
  </si>
  <si>
    <t>Quyết toán tài khoản VNSC tháng 1.2024 (xem bảng quyết toán chi tiết): phí chuyển khoản bán CK VCB theo hóa đơn số 56</t>
  </si>
  <si>
    <t>Quyết toán tài khoản VNSC tháng 1.2024 (xem bảng quyết toán chi tiết): phí chuyển khoản bán CK AAM theo hóa đơn số 56</t>
  </si>
  <si>
    <t>Quyết toán tài khoản VNSC tháng 1.2024 (xem bảng quyết toán chi tiết): phí chuyển khoản bán CK DAH theo hóa đơn số 67</t>
  </si>
  <si>
    <t>Quyết toán tài khoản VNSC tháng 1.2024 (xem bảng quyết toán chi tiết): phí chuyển khoản bán CK ABS theo hóa đơn số 56</t>
  </si>
  <si>
    <t>Quyết toán tài khoản VNSC tháng 1.2024 (xem bảng quyết toán chi tiết): phí chuyển khoản bán CK DXV theo hóa đơn số 67</t>
  </si>
  <si>
    <t>Quyết toán tài khoản VNSC tháng 1.2024 (xem bảng quyết toán chi tiết): phí chuyển khoản bán CK MWG theo hóa đơn số 56</t>
  </si>
  <si>
    <t>Quyết toán tài khoản VNSC tháng 1.2024 (xem bảng quyết toán chi tiết): phí chuyển khoản bán CK BWE theo hóa đơn số 56</t>
  </si>
  <si>
    <t>Quyết toán tài khoản VNSC tháng 1.2024 (xem bảng quyết toán chi tiết): phí chuyển khoản bán CK MIG theo hóa đơn số 56</t>
  </si>
  <si>
    <t>Quyết toán tài khoản VNSC tháng 1.2024 (xem bảng quyết toán chi tiết): phí chuyển khoản bán CK CTG theo hóa đơn số 56</t>
  </si>
  <si>
    <t>Quyết toán tài khoản VNSC tháng 1.2024 (xem bảng quyết toán chi tiết): phí chuyển khoản bán CK VPB theo hóa đơn số 67</t>
  </si>
  <si>
    <t>Quyết toán tài khoản VNSC tháng 1.2024 (xem bảng quyết toán chi tiết): phí chuyển khoản bán CK IDI theo hóa đơn số 56</t>
  </si>
  <si>
    <t>Quyết toán tài khoản VNSC tháng 1.2024 (xem bảng quyết toán chi tiết): phí chuyển khoản bán CK SHB theo hóa đơn số 56</t>
  </si>
  <si>
    <t>Quyết toán tài khoản VNSC tháng 1.2024 (xem bảng quyết toán chi tiết): phí chuyển khoản bán CK CIG theo hóa đơn số 56</t>
  </si>
  <si>
    <t>Quyết toán tài khoản VNSC tháng 1.2024 (xem bảng quyết toán chi tiết): phí chuyển khoản bán CK DXS theo hóa đơn số 67</t>
  </si>
  <si>
    <t>Quyết toán tài khoản VNSC tháng 1.2024 (xem bảng quyết toán chi tiết): phí chuyển khoản bán CK FIT theo hóa đơn số 67</t>
  </si>
  <si>
    <t>Quyết toán tài khoản VNSC tháng 1.2024 (xem bảng quyết toán chi tiết): phí chuyển khoản bán CK BCE theo hóa đơn số 67</t>
  </si>
  <si>
    <t>Quyết toán tài khoản VNSC tháng 1.2024 (xem bảng quyết toán chi tiết): phí chuyển khoản bán CK VHM theo hóa đơn số 56</t>
  </si>
  <si>
    <t>Quyết toán tài khoản VNSC tháng 1.2024 (xem bảng quyết toán chi tiết): phí chuyển khoản bán CK DBT theo hóa đơn số 56</t>
  </si>
  <si>
    <t>Quyết toán tài khoản VNSC tháng 1.2024 (xem bảng quyết toán chi tiết): phí chuyển khoản bán CK PTL theo hóa đơn số 56</t>
  </si>
  <si>
    <t>Quyết toán tài khoản VNSC tháng 1.2024 (xem bảng quyết toán chi tiết): phí chuyển khoản bán CK ELC theo hóa đơn số 56</t>
  </si>
  <si>
    <t>Quyết toán tài khoản VNSC tháng 1.2024 (xem bảng quyết toán chi tiết): phí chuyển khoản bán CK VCA theo hóa đơn số 56</t>
  </si>
  <si>
    <t>Quyết toán tài khoản VNSC tháng 1.2024 (xem bảng quyết toán chi tiết): phí chuyển khoản bán CK RDP theo hóa đơn số 56</t>
  </si>
  <si>
    <t>Quyết toán tài khoản VNSC tháng 1.2024 (xem bảng quyết toán chi tiết): phí chuyển khoản bán CK PTC theo hóa đơn số 56</t>
  </si>
  <si>
    <t>JV2401.041</t>
  </si>
  <si>
    <t>Quyết toán tài khoản VNSC tháng 1.2024 (xem bảng quyết toán chi tiết): bán OPC</t>
  </si>
  <si>
    <t>Quyết toán tài khoản VNSC tháng 1.2024 (xem bảng quyết toán chi tiết): bán CRC</t>
  </si>
  <si>
    <t>Quyết toán tài khoản VNSC tháng 1.2024 (xem bảng quyết toán chi tiết): bán PXI</t>
  </si>
  <si>
    <t>Quyết toán tài khoản VNSC tháng 1.2024 (xem bảng quyết toán chi tiết): bán BKG</t>
  </si>
  <si>
    <t>Quyết toán tài khoản VNSC tháng 1.2024 (xem bảng quyết toán chi tiết): bán SHA</t>
  </si>
  <si>
    <t>Quyết toán tài khoản VNSC tháng 1.2024 (xem bảng quyết toán chi tiết): bán ACC</t>
  </si>
  <si>
    <t>Quyết toán tài khoản VNSC tháng 1.2024 (xem bảng quyết toán chi tiết): bán BFC</t>
  </si>
  <si>
    <t>Quyết toán tài khoản VNSC tháng 1.2024 (xem bảng quyết toán chi tiết): bán SFG</t>
  </si>
  <si>
    <t>Quyết toán tài khoản VNSC tháng 1.2024 (xem bảng quyết toán chi tiết): bán SMC</t>
  </si>
  <si>
    <t>Quyết toán tài khoản VNSC tháng 1.2024 (xem bảng quyết toán chi tiết): bán HAP</t>
  </si>
  <si>
    <t>Quyết toán tài khoản VNSC tháng 1.2024 (xem bảng quyết toán chi tiết): bán DIAMOND</t>
  </si>
  <si>
    <t>Quyết toán tài khoản VNSC tháng 1.2024 (xem bảng quyết toán chi tiết): bán VN100</t>
  </si>
  <si>
    <t>Quyết toán tài khoản VNSC tháng 1.2024 (xem bảng quyết toán chi tiết): bán FUEMAV30</t>
  </si>
  <si>
    <t>Quyết toán tài khoản VNSC tháng 1.2024 (xem bảng quyết toán chi tiết): bán KHP</t>
  </si>
  <si>
    <t>Quyết toán tài khoản VNSC tháng 1.2024 (xem bảng quyết toán chi tiết): bán FPT</t>
  </si>
  <si>
    <t>Quyết toán tài khoản VNSC tháng 1.2024 (xem bảng quyết toán chi tiết): bán ITA</t>
  </si>
  <si>
    <t>Quyết toán tài khoản VNSC tháng 1.2024 (xem bảng quyết toán chi tiết): bán PDR</t>
  </si>
  <si>
    <t>Quyết toán tài khoản VNSC tháng 1.2024 (xem bảng quyết toán chi tiết): bán ASM</t>
  </si>
  <si>
    <t>Quyết toán tài khoản VNSC tháng 1.2024 (xem bảng quyết toán chi tiết): bán MCG</t>
  </si>
  <si>
    <t>Quyết toán tài khoản VNSC tháng 1.2024 (xem bảng quyết toán chi tiết): bán PJT</t>
  </si>
  <si>
    <t>Quyết toán tài khoản VNSC tháng 1.2024 (xem bảng quyết toán chi tiết): bán TCH</t>
  </si>
  <si>
    <t>Quyết toán tài khoản VNSC tháng 1.2024 (xem bảng quyết toán chi tiết): bán TLD</t>
  </si>
  <si>
    <t>Quyết toán tài khoản VNSC tháng 1.2024 (xem bảng quyết toán chi tiết): bán PHC</t>
  </si>
  <si>
    <t>Quyết toán tài khoản VNSC tháng 1.2024 (xem bảng quyết toán chi tiết): bán ANV</t>
  </si>
  <si>
    <t>Quyết toán tài khoản VNSC tháng 1.2024 (xem bảng quyết toán chi tiết): bán MSB</t>
  </si>
  <si>
    <t>Quyết toán tài khoản VNSC tháng 1.2024 (xem bảng quyết toán chi tiết): bán LPB</t>
  </si>
  <si>
    <t>Quyết toán tài khoản VNSC tháng 1.2024 (xem bảng quyết toán chi tiết): bán KHG</t>
  </si>
  <si>
    <t>Quyết toán tài khoản VNSC tháng 1.2024 (xem bảng quyết toán chi tiết): bán VSC</t>
  </si>
  <si>
    <t>Quyết toán tài khoản VNSC tháng 1.2024 (xem bảng quyết toán chi tiết): bán BBC</t>
  </si>
  <si>
    <t>Quyết toán tài khoản VNSC tháng 1.2024 (xem bảng quyết toán chi tiết): bán CTD</t>
  </si>
  <si>
    <t>Quyết toán tài khoản VNSC tháng 1.2024 (xem bảng quyết toán chi tiết): bán ADS</t>
  </si>
  <si>
    <t>Quyết toán tài khoản VNSC tháng 1.2024 (xem bảng quyết toán chi tiết): bán SZC</t>
  </si>
  <si>
    <t>Quyết toán tài khoản VNSC tháng 1.2024 (xem bảng quyết toán chi tiết): bán KMR</t>
  </si>
  <si>
    <t>Quyết toán tài khoản VNSC tháng 1.2024 (xem bảng quyết toán chi tiết): bán NBB</t>
  </si>
  <si>
    <t>Quyết toán tài khoản VNSC tháng 1.2024 (xem bảng quyết toán chi tiết): bán ABT</t>
  </si>
  <si>
    <t>Quyết toán tài khoản VNSC tháng 1.2024 (xem bảng quyết toán chi tiết): bán KDH</t>
  </si>
  <si>
    <t>Quyết toán tài khoản VNSC tháng 1.2024 (xem bảng quyết toán chi tiết): bán EVF</t>
  </si>
  <si>
    <t>Quyết toán tài khoản VNSC tháng 1.2024 (xem bảng quyết toán chi tiết): bán PVD</t>
  </si>
  <si>
    <t>Quyết toán tài khoản VNSC tháng 1.2024 (xem bảng quyết toán chi tiết): bán DXG</t>
  </si>
  <si>
    <t>Quyết toán tài khoản VNSC tháng 1.2024 (xem bảng quyết toán chi tiết): bán FCN</t>
  </si>
  <si>
    <t>Quyết toán tài khoản VNSC tháng 1.2024 (xem bảng quyết toán chi tiết): bán KBC</t>
  </si>
  <si>
    <t>Quyết toán tài khoản VNSC tháng 1.2024 (xem bảng quyết toán chi tiết): bán HVX</t>
  </si>
  <si>
    <t>Quyết toán tài khoản VNSC tháng 1.2024 (xem bảng quyết toán chi tiết): bán HQC</t>
  </si>
  <si>
    <t>Quyết toán tài khoản VNSC tháng 1.2024 (xem bảng quyết toán chi tiết): bán BMC</t>
  </si>
  <si>
    <t>Quyết toán tài khoản VNSC tháng 1.2024 (xem bảng quyết toán chi tiết): bán LCG</t>
  </si>
  <si>
    <t>Quyết toán tài khoản VNSC tháng 1.2024 (xem bảng quyết toán chi tiết): bán CII</t>
  </si>
  <si>
    <t>Quyết toán tài khoản VNSC tháng 1.2024 (xem bảng quyết toán chi tiết): bán AAT</t>
  </si>
  <si>
    <t>Quyết toán tài khoản VNSC tháng 1.2024 (xem bảng quyết toán chi tiết): bán CHP</t>
  </si>
  <si>
    <t>Quyết toán tài khoản VNSC tháng 1.2024 (xem bảng quyết toán chi tiết): bán HDG</t>
  </si>
  <si>
    <t>Quyết toán tài khoản VNSC tháng 1.2024 (xem bảng quyết toán chi tiết): bán DAG</t>
  </si>
  <si>
    <t>Quyết toán tài khoản VNSC tháng 1.2024 (xem bảng quyết toán chi tiết): bán TDG</t>
  </si>
  <si>
    <t>Quyết toán tài khoản VNSC tháng 1.2024 (xem bảng quyết toán chi tiết): bán BVH</t>
  </si>
  <si>
    <t>Quyết toán tài khoản VNSC tháng 1.2024 (xem bảng quyết toán chi tiết): bán VNE</t>
  </si>
  <si>
    <t>Quyết toán tài khoản VNSC tháng 1.2024 (xem bảng quyết toán chi tiết): bán OCB</t>
  </si>
  <si>
    <t>Quyết toán tài khoản VNSC tháng 1.2024 (xem bảng quyết toán chi tiết): bán VNL</t>
  </si>
  <si>
    <t>Quyết toán tài khoản VNSC tháng 1.2024 (xem bảng quyết toán chi tiết): bán HBC</t>
  </si>
  <si>
    <t>Quyết toán tài khoản VNSC tháng 1.2024 (xem bảng quyết toán chi tiết): bán DCL</t>
  </si>
  <si>
    <t>Quyết toán tài khoản VNSC tháng 1.2024 (xem bảng quyết toán chi tiết): bán VCI</t>
  </si>
  <si>
    <t>Quyết toán tài khoản VNSC tháng 1.2024 (xem bảng quyết toán chi tiết): bán TIP</t>
  </si>
  <si>
    <t>Quyết toán tài khoản VNSC tháng 1.2024 (xem bảng quyết toán chi tiết): bán OGC</t>
  </si>
  <si>
    <t>Quyết toán tài khoản VNSC tháng 1.2024 (xem bảng quyết toán chi tiết): bán EIB</t>
  </si>
  <si>
    <t>Quyết toán tài khoản VNSC tháng 1.2024 (xem bảng quyết toán chi tiết): bán PIT</t>
  </si>
  <si>
    <t>Quyết toán tài khoản VNSC tháng 1.2024 (xem bảng quyết toán chi tiết): bán MSH</t>
  </si>
  <si>
    <t>Quyết toán tài khoản VNSC tháng 1.2024 (xem bảng quyết toán chi tiết): bán GAS</t>
  </si>
  <si>
    <t>Quyết toán tài khoản VNSC tháng 1.2024 (xem bảng quyết toán chi tiết): bán BIC</t>
  </si>
  <si>
    <t>Quyết toán tài khoản VNSC tháng 1.2024 (xem bảng quyết toán chi tiết): bán HHS</t>
  </si>
  <si>
    <t>Quyết toán tài khoản VNSC tháng 1.2024 (xem bảng quyết toán chi tiết): bán STB</t>
  </si>
  <si>
    <t>Quyết toán tài khoản VNSC tháng 1.2024 (xem bảng quyết toán chi tiết): bán CMV</t>
  </si>
  <si>
    <t>Quyết toán tài khoản VNSC tháng 1.2024 (xem bảng quyết toán chi tiết): bán CLL</t>
  </si>
  <si>
    <t>Quyết toán tài khoản VNSC tháng 1.2024 (xem bảng quyết toán chi tiết): bán PET</t>
  </si>
  <si>
    <t>Quyết toán tài khoản VNSC tháng 1.2024 (xem bảng quyết toán chi tiết): bán ACL</t>
  </si>
  <si>
    <t>Quyết toán tài khoản VNSC tháng 1.2024 (xem bảng quyết toán chi tiết): bán DQC</t>
  </si>
  <si>
    <t>Quyết toán tài khoản VNSC tháng 1.2024 (xem bảng quyết toán chi tiết): bán SJS</t>
  </si>
  <si>
    <t>Quyết toán tài khoản VNSC tháng 1.2024 (xem bảng quyết toán chi tiết): bán SAM</t>
  </si>
  <si>
    <t>Quyết toán tài khoản VNSC tháng 1.2024 (xem bảng quyết toán chi tiết): bán HUB</t>
  </si>
  <si>
    <t>Quyết toán tài khoản VNSC tháng 1.2024 (xem bảng quyết toán chi tiết): bán UDC</t>
  </si>
  <si>
    <t>Quyết toán tài khoản VNSC tháng 1.2024 (xem bảng quyết toán chi tiết): bán CSV</t>
  </si>
  <si>
    <t>Quyết toán tài khoản VNSC tháng 1.2024 (xem bảng quyết toán chi tiết): bán HTV</t>
  </si>
  <si>
    <t>Quyết toán tài khoản VNSC tháng 1.2024 (xem bảng quyết toán chi tiết): bán YEG</t>
  </si>
  <si>
    <t>Quyết toán tài khoản VNSC tháng 1.2024 (xem bảng quyết toán chi tiết): bán DCM</t>
  </si>
  <si>
    <t>Quyết toán tài khoản VNSC tháng 1.2024 (xem bảng quyết toán chi tiết): bán CTS</t>
  </si>
  <si>
    <t>Quyết toán tài khoản VNSC tháng 1.2024 (xem bảng quyết toán chi tiết): bán NVT</t>
  </si>
  <si>
    <t>Quyết toán tài khoản VNSC tháng 1.2024 (xem bảng quyết toán chi tiết): bán FTS</t>
  </si>
  <si>
    <t>Quyết toán tài khoản VNSC tháng 1.2024 (xem bảng quyết toán chi tiết): bán DAT</t>
  </si>
  <si>
    <t>Quyết toán tài khoản VNSC tháng 1.2024 (xem bảng quyết toán chi tiết): bán HAX</t>
  </si>
  <si>
    <t>Quyết toán tài khoản VNSC tháng 1.2024 (xem bảng quyết toán chi tiết): bán HII</t>
  </si>
  <si>
    <t>Quyết toán tài khoản VNSC tháng 1.2024 (xem bảng quyết toán chi tiết): bán NHH</t>
  </si>
  <si>
    <t>Quyết toán tài khoản VNSC tháng 1.2024 (xem bảng quyết toán chi tiết): bán VRC</t>
  </si>
  <si>
    <t>Quyết toán tài khoản VNSC tháng 1.2024 (xem bảng quyết toán chi tiết): bán KSB</t>
  </si>
  <si>
    <t>Quyết toán tài khoản VNSC tháng 1.2024 (xem bảng quyết toán chi tiết): bán POM</t>
  </si>
  <si>
    <t>Quyết toán tài khoản VNSC tháng 1.2024 (xem bảng quyết toán chi tiết): bán FRT</t>
  </si>
  <si>
    <t>Quyết toán tài khoản VNSC tháng 1.2024 (xem bảng quyết toán chi tiết): bán GIL</t>
  </si>
  <si>
    <t>Quyết toán tài khoản VNSC tháng 1.2024 (xem bảng quyết toán chi tiết): bán VRE</t>
  </si>
  <si>
    <t>Quyết toán tài khoản VNSC tháng 1.2024 (xem bảng quyết toán chi tiết): bán HTN</t>
  </si>
  <si>
    <t>Quyết toán tài khoản VNSC tháng 1.2024 (xem bảng quyết toán chi tiết): bán CMX</t>
  </si>
  <si>
    <t>Quyết toán tài khoản VNSC tháng 1.2024 (xem bảng quyết toán chi tiết): bán HSL</t>
  </si>
  <si>
    <t>Quyết toán tài khoản VNSC tháng 1.2024 (xem bảng quyết toán chi tiết): bán ADG</t>
  </si>
  <si>
    <t>KH24.001</t>
  </si>
  <si>
    <t>Khấu hao TSCĐ tháng 1 năm 2024</t>
  </si>
  <si>
    <t>PB24.01</t>
  </si>
  <si>
    <t>Phân bổ CCDC và CPTT tháng 01.2024</t>
  </si>
  <si>
    <t>2421.01</t>
  </si>
  <si>
    <t>6427.28</t>
  </si>
  <si>
    <t>KC2024.01</t>
  </si>
  <si>
    <t>Kết chuyển lãi lỗ đến ngày 31/01/2024</t>
  </si>
  <si>
    <t>Kết chuyển chi phí sản xuất</t>
  </si>
  <si>
    <t>Kết chuyển giá vốn hàng bán</t>
  </si>
  <si>
    <t>Kết chuyển doanh thu bán hàng và cung cấp dịch vụ</t>
  </si>
  <si>
    <t>Kết chuyển doanh thu hoạt động tài chính</t>
  </si>
  <si>
    <t>Kết chuyển chi phí hoạt động tài chính</t>
  </si>
  <si>
    <t>Kết chuyển chi phí bán hàng</t>
  </si>
  <si>
    <t>Kết chuyển chi phí quản lý doanh nghiệp</t>
  </si>
  <si>
    <t>Kết chuyển chi phí khác phát sinh trong kỳ</t>
  </si>
  <si>
    <t>Kết chuyển kết quả hoạt động kinh doanh trong kỳ</t>
  </si>
  <si>
    <t>CN2402.TCB022.001</t>
  </si>
  <si>
    <t>(B/O CTCP VIMARKET VIET NAM) IBBIZ6010170933.IBPS.VIMARKET TT - HD8 - FINHAY</t>
  </si>
  <si>
    <t>CN2402.CIMB227.001</t>
  </si>
  <si>
    <t>CN2402.VPB431.083</t>
  </si>
  <si>
    <t>ONEPAY thanh toán tiền thu hộ 01.02.2024</t>
  </si>
  <si>
    <t>CTNB2402.005</t>
  </si>
  <si>
    <t>Chuyển tiền sang tài khoản CIMB-DR ngày 01/02/2024</t>
  </si>
  <si>
    <t>CTNB2402.001</t>
  </si>
  <si>
    <t>CTNB2402.002</t>
  </si>
  <si>
    <t>CTNB2402.003</t>
  </si>
  <si>
    <t>CTNB2402.004</t>
  </si>
  <si>
    <t>DN2402.BV804.001</t>
  </si>
  <si>
    <t>Ngân hàng Bản Việt cắt tiền các giao dịch rút nhanh ngày 01/02/2024</t>
  </si>
  <si>
    <t>DN2402.TCB553.001</t>
  </si>
  <si>
    <t>Thanh toán chi phí quảng cáo Tiktok theo HĐ VNTT20240538358 ngày 31/01/2024</t>
  </si>
  <si>
    <t>DN2402.TCB553.002</t>
  </si>
  <si>
    <t>TT-FHCTCP/1218 - Thanh toán phí CQG tháng 01/2024 theo HD 90 ngày 31/01/2024</t>
  </si>
  <si>
    <t>DN2402.TCB553.003</t>
  </si>
  <si>
    <t>TT-FHCTCP/1217 - Thanh toán dịch vụ dọn vệ sinh Hà Nội tháng 01.2024</t>
  </si>
  <si>
    <t>DN2402.TCB553.004</t>
  </si>
  <si>
    <t>TT-FHCTCP/1215 - Thanh toán đợt 2 chi phí mua quà Tết cho CBNV năm 2024 theo HD 44 ngày 13/12/2023</t>
  </si>
  <si>
    <t>DN2402.TCB553.005</t>
  </si>
  <si>
    <t>TT-FHCTCP/1216 - Thanh toán phí định kỳ nâng cấp phần mềm Misa theo HD 00208998 ngày 26/10/2023</t>
  </si>
  <si>
    <t>0101243150</t>
  </si>
  <si>
    <t>CÔNG TY CỔ PHẦN MISA</t>
  </si>
  <si>
    <t>DN2402.TCB553.006</t>
  </si>
  <si>
    <t>GD THE QUA POS SO THE 402156...0390 NGAY 01/02/2024 TAI Google GSUITEvnsc.vn SG SG APPCODE 76349 TID 99999999 theo HD 4897862149 ngày 31/01/2024 (USD 75.79)</t>
  </si>
  <si>
    <t>DN2402.TCB553.007</t>
  </si>
  <si>
    <t>GD THE QUA POS SO THE 402156...0390 NGAY 01/02/2024 TAI Google GSUITEfinhay.c SG SG APPCODE 140997 TID 99999999 chưa có hoá đơn</t>
  </si>
  <si>
    <t>DN2402.TCB553.008</t>
  </si>
  <si>
    <t>GD THE QUA POS SO THE 402156...0390 NGAY 01/02/2024 TAI GOOGLE*GSUITE FINHAY.C CC GOOGLE.COM SG APPCODE 168937 TID WPGTID01 theo HD 4899078733 ngày 31/01/2024 (USD 1766.33)</t>
  </si>
  <si>
    <t>DN2402.TCB553.009</t>
  </si>
  <si>
    <t>GD THE QUA POS SO THE 402156...0390 NGAY 01/02/2024 TAI Google GSUITEfinhay.v SG SG APPCODE 180578 TID 99999999 theo HD 4897882474 ngày 31/01/2024 (USD 11.37)</t>
  </si>
  <si>
    <t>DN2402.TCB553.010</t>
  </si>
  <si>
    <t>GD THE QUA POS SO THE 402156...0390 NGAY 01/02/2024 TAI DATACRUNCH.IO +358451278799 FI APPCODE 173196 TID OENILHKE theo HD 1468747032 ngày 01/02/2024</t>
  </si>
  <si>
    <t>JV2402.001</t>
  </si>
  <si>
    <t>Phân loại lại tài khoản chi phí do hạch toán sai tháng 01.2024</t>
  </si>
  <si>
    <t>JV2402.002</t>
  </si>
  <si>
    <t>Người dùng rút tiền qua Bản Việt tháng 02/2024</t>
  </si>
  <si>
    <t>Người dùng rút tiền qua Bản Việt ngày 01/02/2024 - Đầu tư</t>
  </si>
  <si>
    <t>Người dùng rút tiền qua Bản Việt ngày 01/02/2024 - Tích lũy không kỳ hạn</t>
  </si>
  <si>
    <t>Người dùng rút tiền qua Bản Việt ngày 02/02/2024 - Đầu tư</t>
  </si>
  <si>
    <t>Người dùng rút tiền qua Bản Việt ngày 02/02/2024 - Tích lũy không kỳ hạn</t>
  </si>
  <si>
    <t>Người dùng rút tiền qua Bản Việt ngày 03/02/2024 - Tích lũy không kỳ hạn</t>
  </si>
  <si>
    <t>Người dùng rút tiền qua Bản Việt ngày 04/02/2024 - Tích lũy không kỳ hạn</t>
  </si>
  <si>
    <t>Người dùng rút tiền qua Bản Việt ngày 05/02/2024 - Đầu tư</t>
  </si>
  <si>
    <t>Người dùng rút tiền qua Bản Việt ngày 05/02/2024 - Tích lũy không kỳ hạn</t>
  </si>
  <si>
    <t>Người dùng rút tiền qua Bản Việt ngày 06/02/2024 - Đầu tư</t>
  </si>
  <si>
    <t>Người dùng rút tiền qua Bản Việt ngày 06/02/2024 - Tích lũy không kỳ hạn</t>
  </si>
  <si>
    <t>Người dùng rút tiền qua Bản Việt ngày 07/02/2024 - Đầu tư</t>
  </si>
  <si>
    <t>Người dùng rút tiền qua Bản Việt ngày 07/02/2024 - Tích lũy không kỳ hạn</t>
  </si>
  <si>
    <t>Người dùng rút tiền qua Bản Việt ngày 08/02/2024 - Tích lũy không kỳ hạn</t>
  </si>
  <si>
    <t>Người dùng rút tiền qua Bản Việt ngày 09/02/2024 - Tích lũy không kỳ hạn</t>
  </si>
  <si>
    <t>Người dùng rút tiền qua Bản Việt ngày 10/02/2024 - Tích lũy không kỳ hạn</t>
  </si>
  <si>
    <t>Người dùng rút tiền qua Bản Việt ngày 11/02/2024 - Tích lũy không kỳ hạn</t>
  </si>
  <si>
    <t>Người dùng rút tiền qua Bản Việt ngày 12/02/2024 - Tích lũy không kỳ hạn</t>
  </si>
  <si>
    <t>Người dùng rút tiền qua Bản Việt ngày 13/02/2024 - Tích lũy không kỳ hạn</t>
  </si>
  <si>
    <t>Người dùng rút tiền qua Bản Việt ngày 14/02/2024 - Tích lũy không kỳ hạn</t>
  </si>
  <si>
    <t>Người dùng rút tiền qua Bản Việt ngày 15/02/2024 - Đầu tư</t>
  </si>
  <si>
    <t>Người dùng rút tiền qua Bản Việt ngày 15/02/2024 - Tích lũy không kỳ hạn</t>
  </si>
  <si>
    <t>Người dùng rút tiền qua Bản Việt ngày 16/02/2024 - Đầu tư</t>
  </si>
  <si>
    <t>Người dùng rút tiền qua Bản Việt ngày 16/02/2024 - Tích lũy không kỳ hạn</t>
  </si>
  <si>
    <t>Người dùng rút tiền qua Bản Việt ngày 17/02/2024 - Tích lũy không kỳ hạn</t>
  </si>
  <si>
    <t>Người dùng rút tiền qua Bản Việt ngày 18/02/2024 - Tích lũy không kỳ hạn</t>
  </si>
  <si>
    <t>Người dùng rút tiền qua Bản Việt ngày 19/02/2024 - Đầu tư</t>
  </si>
  <si>
    <t>Người dùng rút tiền qua Bản Việt ngày 19/02/2024 - Tích lũy không kỳ hạn</t>
  </si>
  <si>
    <t>Người dùng rút tiền qua Bản Việt ngày 20/02/2024 - Đầu tư</t>
  </si>
  <si>
    <t>Người dùng rút tiền qua Bản Việt ngày 20/02/2024 - Tích lũy không kỳ hạn</t>
  </si>
  <si>
    <t>Người dùng rút tiền qua Bản Việt ngày 21/02/2024 - Đầu tư</t>
  </si>
  <si>
    <t>Người dùng rút tiền qua Bản Việt ngày 21/02/2024 - Tích lũy không kỳ hạn</t>
  </si>
  <si>
    <t>Người dùng rút tiền qua Bản Việt ngày 22/02/2024 - Đầu tư</t>
  </si>
  <si>
    <t>Người dùng rút tiền qua Bản Việt ngày 22/02/2024 - Tích lũy không kỳ hạn</t>
  </si>
  <si>
    <t>Người dùng rút tiền qua Bản Việt ngày 23/02/2024 - Đầu tư</t>
  </si>
  <si>
    <t>Người dùng rút tiền qua Bản Việt ngày 23/02/2024 - Tích lũy không kỳ hạn</t>
  </si>
  <si>
    <t>Người dùng rút tiền qua Bản Việt ngày 24/02/2024 - Tích lũy không kỳ hạn</t>
  </si>
  <si>
    <t>Người dùng rút tiền qua Bản Việt ngày 25/02/2024 - Tích lũy không kỳ hạn</t>
  </si>
  <si>
    <t>Người dùng rút tiền qua Bản Việt ngày 26/02/2024 - Đầu tư</t>
  </si>
  <si>
    <t>Người dùng rút tiền qua Bản Việt ngày 26/02/2024 - Tích lũy không kỳ hạn</t>
  </si>
  <si>
    <t>Người dùng rút tiền qua Bản Việt ngày 27/02/2024 - Đầu tư</t>
  </si>
  <si>
    <t>Người dùng rút tiền qua Bản Việt ngày 27/02/2024 - Tích lũy không kỳ hạn</t>
  </si>
  <si>
    <t>Người dùng rút tiền qua Bản Việt ngày 28/02/2024 - Đầu tư</t>
  </si>
  <si>
    <t>Người dùng rút tiền qua Bản Việt ngày 28/02/2024 - Tích lũy không kỳ hạn</t>
  </si>
  <si>
    <t>Người dùng rút tiền qua Bản Việt ngày 29/02/2024 - Đầu tư</t>
  </si>
  <si>
    <t>Người dùng rút tiền qua Bản Việt ngày 29/02/2024 - Tích lũy không kỳ hạn</t>
  </si>
  <si>
    <t>JV2402.003</t>
  </si>
  <si>
    <t>JV2402.004</t>
  </si>
  <si>
    <t>Người dùng nạp tiền qua CIMB tháng 02.2024</t>
  </si>
  <si>
    <t>Người dùng nạp tiền qua CIMB ngày 01/02/2024 - Tích lũy kỳ hạn không kỳ hạn</t>
  </si>
  <si>
    <t>Người dùng nạp tiền qua CIMB ngày 02/02/2024 - Tích lũy kỳ hạn không kỳ hạn</t>
  </si>
  <si>
    <t>Người dùng nạp tiền qua CIMB ngày 03/02/2024 - Tích lũy kỳ hạn không kỳ hạn</t>
  </si>
  <si>
    <t>Người dùng nạp tiền qua CIMB ngày 04/02/2024 - Tích lũy kỳ hạn không kỳ hạn</t>
  </si>
  <si>
    <t>Người dùng nạp tiền qua CIMB ngày 05/02/2024 - Tích lũy kỳ hạn không kỳ hạn</t>
  </si>
  <si>
    <t>Người dùng nạp tiền qua CIMB ngày 06/02/2024 - Tích lũy kỳ hạn không kỳ hạn</t>
  </si>
  <si>
    <t>Người dùng nạp tiền qua CIMB ngày 07/02/2024 - Tích lũy kỳ hạn không kỳ hạn</t>
  </si>
  <si>
    <t>Người dùng nạp tiền qua CIMB ngày 08/02/2024 - Tích lũy kỳ hạn không kỳ hạn</t>
  </si>
  <si>
    <t>Người dùng nạp tiền qua CIMB ngày 09/02/2024 - Tích lũy kỳ hạn không kỳ hạn</t>
  </si>
  <si>
    <t>Người dùng nạp tiền qua CIMB ngày 10/02/2024 - Tích lũy kỳ hạn không kỳ hạn</t>
  </si>
  <si>
    <t>Người dùng nạp tiền qua CIMB ngày 12/02/2024 - Tích lũy kỳ hạn không kỳ hạn</t>
  </si>
  <si>
    <t>Người dùng nạp tiền qua CIMB ngày 13/02/2024 - Tích lũy kỳ hạn không kỳ hạn</t>
  </si>
  <si>
    <t>Người dùng nạp tiền qua CIMB ngày 14/02/2024 - Tích lũy kỳ hạn không kỳ hạn</t>
  </si>
  <si>
    <t>Người dùng nạp tiền qua CIMB ngày 15/02/2024 - Tích lũy kỳ hạn không kỳ hạn</t>
  </si>
  <si>
    <t>Người dùng nạp tiền qua CIMB ngày 16/02/2024 - Tích lũy kỳ hạn không kỳ hạn</t>
  </si>
  <si>
    <t>Người dùng nạp tiền qua CIMB ngày 17/02/2024 - Tích lũy kỳ hạn không kỳ hạn</t>
  </si>
  <si>
    <t>Người dùng nạp tiền qua CIMB ngày 18/02/2024 - Tích lũy kỳ hạn không kỳ hạn</t>
  </si>
  <si>
    <t>Người dùng nạp tiền qua CIMB ngày 19/02/2024 - Tích lũy kỳ hạn không kỳ hạn</t>
  </si>
  <si>
    <t>Người dùng nạp tiền qua CIMB ngày 20/02/2024 - Tích lũy kỳ hạn không kỳ hạn</t>
  </si>
  <si>
    <t>Người dùng nạp tiền qua CIMB ngày 21/02/2024 - Tích lũy kỳ hạn không kỳ hạn</t>
  </si>
  <si>
    <t>Người dùng nạp tiền qua CIMB ngày 22/02/2024 - Tích lũy kỳ hạn không kỳ hạn</t>
  </si>
  <si>
    <t>Người dùng nạp tiền qua CIMB ngày 23/02/2024 - Tích lũy kỳ hạn không kỳ hạn</t>
  </si>
  <si>
    <t>Người dùng nạp tiền qua CIMB ngày 24/02/2024 - Tích lũy kỳ hạn không kỳ hạn</t>
  </si>
  <si>
    <t>Người dùng nạp tiền qua CIMB ngày 25/02/2024 - Tích lũy kỳ hạn không kỳ hạn</t>
  </si>
  <si>
    <t>Người dùng nạp tiền qua CIMB ngày 26/02/2024 - Tích lũy kỳ hạn không kỳ hạn</t>
  </si>
  <si>
    <t>Người dùng nạp tiền qua CIMB ngày 27/02/2024 - Tích lũy kỳ hạn không kỳ hạn</t>
  </si>
  <si>
    <t>Người dùng nạp tiền qua CIMB ngày 28/02/2024 - Tích lũy kỳ hạn không kỳ hạn</t>
  </si>
  <si>
    <t>Người dùng nạp tiền qua CIMB ngày 29/02/2024 - Tích lũy kỳ hạn không kỳ hạn</t>
  </si>
  <si>
    <t>CN2402.TCB022.002</t>
  </si>
  <si>
    <t>Thu tiền bán CCQ TCBF tháng 02.2024</t>
  </si>
  <si>
    <t>CN2402.CIMB227.002</t>
  </si>
  <si>
    <t>CN2402.VPB431.084</t>
  </si>
  <si>
    <t>ONEPAY thanh toán tiền thu hộ 02.02.2024</t>
  </si>
  <si>
    <t>CTNB2402.009</t>
  </si>
  <si>
    <t>Chuyển tiền sang tài khoản CIMB-DR ngày 02/02/2024</t>
  </si>
  <si>
    <t>CTNB2402.006</t>
  </si>
  <si>
    <t>CTNB2402.007</t>
  </si>
  <si>
    <t>CTNB2402.008</t>
  </si>
  <si>
    <t>DN2402.BV804.002</t>
  </si>
  <si>
    <t>Ngân hàng Bản Việt cắt tiền các giao dịch rút nhanh ngày 02/02/2024</t>
  </si>
  <si>
    <t>DN2402.TCB553.011</t>
  </si>
  <si>
    <t>GD THE QUA POS SO THE 402156...0390 NGAY 02/02/2024 TAI GOOGLE*CLOUD T97HZN CC GOOGLE.COM SG APPCODE 392837 TID WPGTID01 theo bill reference CLOUD T97HZN on Visa  • • • • 0390 ngày 01/02/2024</t>
  </si>
  <si>
    <t>DN2402.TCB553.012</t>
  </si>
  <si>
    <t>GD THE QUA POS SO THE 402156...0390 NGAY 02/02/2024 TAI Google CLOUD 32HMQv SG SG APPCODE 394115 TID 99999999 theo bill reference CLOUD 32HMQv on Visa  • • • • 0390 ngày 01/02/2024</t>
  </si>
  <si>
    <t>DN2402.TCB553.013</t>
  </si>
  <si>
    <t>GD THE QUA POS SO THE 402156...0390 NGAY 02/02/2024 TAI DATACRUNCH.IO +358451278799 FI APPCODE 190599 TID OENILHKE theo HD 3525949128 ngày 02/02/2024</t>
  </si>
  <si>
    <t>CN2402.CIMB227.003</t>
  </si>
  <si>
    <t>CTNB2402.010</t>
  </si>
  <si>
    <t>DN2402.TCB553.014</t>
  </si>
  <si>
    <t>GD THE QUA POS SO THE 402156...0390 NGAY 03/02/2024 TAI MONGODBCLOUD FINHAY... 18446664632 IE APPCODE 457132 TID VUTUIRY3 theo HD 65921f19b03bba277854dea2 ngày 01/02/2024</t>
  </si>
  <si>
    <t>DN2402.TCB553.015</t>
  </si>
  <si>
    <t>GD THE QUA POS SO THE 402156...0390 NGAY 03/02/2024 TAI ATLASSIAN +14157011110 US APPCODE 560712 TID IMWXSTMZ theo HD IN-000-912-563 ngày 03/02/2024</t>
  </si>
  <si>
    <t>DN2402.TCB553.016</t>
  </si>
  <si>
    <t>GD THE QUA POS SO THE 402156...0390 NGAY 03/02/2024 TAI SHOPEE - VIETNAM 842839691027 VN APPCODE 680315 TID 99999999</t>
  </si>
  <si>
    <t>CN2402.CIMB227.004</t>
  </si>
  <si>
    <t>CN2402.CIMB227.005</t>
  </si>
  <si>
    <t>CN2402.TCB011.001</t>
  </si>
  <si>
    <t>Nguyễn Anh Tuấn chuyển khoản lại lương</t>
  </si>
  <si>
    <t>CN2402.TCB553.001</t>
  </si>
  <si>
    <t>CN2402.TCB553.002</t>
  </si>
  <si>
    <t>Hoàng Minh Châu hoàn ứng</t>
  </si>
  <si>
    <t>CN2402.TCB553.003</t>
  </si>
  <si>
    <t>Nguyễn Minh Hương hoàn ứng</t>
  </si>
  <si>
    <t>CN2402.TCB553.004</t>
  </si>
  <si>
    <t>Vũ Thanh Vân hoàn ứng</t>
  </si>
  <si>
    <t>CN2402.TCB553.005</t>
  </si>
  <si>
    <t>Vũ Quỳnh Hương hoàn ứng</t>
  </si>
  <si>
    <t>CN2402.TCB553.006</t>
  </si>
  <si>
    <t>(B/O MIRAE ASSET VIETNAM FUND MANAGEMENT COMPANY LIMITED) TT VNMN0OQSS N CTY TNHH QLQ MIRAE ASSET (VIET NAM) thanh toán theo HD 0000025 ngày 31/01/2024</t>
  </si>
  <si>
    <t>CN2402.TCB553.007</t>
  </si>
  <si>
    <t>SSIAM Thanh toán dịch vụ hỗ trợ tiếp cận khách hàng tháng 01.2024 theo HĐ số 01072021HDHTKDFINHAY-SSIAM</t>
  </si>
  <si>
    <t>CN2402.TCB553.008</t>
  </si>
  <si>
    <t>GD THE TREN INTERNET SO THE 402156...0390 NGAY 05/02/2024 TAI Grab* A-6WK6KUXGWHXO 00 VN APPCODE 148131</t>
  </si>
  <si>
    <t>CN2402.VPB431.085</t>
  </si>
  <si>
    <t>ONEPAY thanh toán tiền thu hộ 05.02.2024</t>
  </si>
  <si>
    <t>CTNB2402.011</t>
  </si>
  <si>
    <t>Chuyển tiền nội bộ từ TCB6553 sang TCB6011</t>
  </si>
  <si>
    <t>CTNB2402.016</t>
  </si>
  <si>
    <t>Chuyển tiền sang tài khoản CIMB-DR ngày 05/02/2024</t>
  </si>
  <si>
    <t>CTNB2402.012</t>
  </si>
  <si>
    <t>CTNB2402.013</t>
  </si>
  <si>
    <t>CTNB2402.014</t>
  </si>
  <si>
    <t>CTNB2402.015</t>
  </si>
  <si>
    <t>DN2402.BV804.003</t>
  </si>
  <si>
    <t>Ngân hàng Bản Việt cắt tiền các giao dịch rút nhanh ngày 05/02/2024</t>
  </si>
  <si>
    <t>DN2402.TCB011.001</t>
  </si>
  <si>
    <t>Thanh toán tiền lương nhân viên tháng 01/2024</t>
  </si>
  <si>
    <t>DN2402.TCB011.002</t>
  </si>
  <si>
    <t>DN2402.TCB553.017</t>
  </si>
  <si>
    <t>GD THE QUA POS SO THE 402156...0390 NGAY 02/02/2024 TAI DATACRUNCH.IO +358451278799 FI APPCODE 190599 TID OENILHKE theo HD 4657317298 ngày 03/02/2024</t>
  </si>
  <si>
    <t>DN2402.TCB553.018</t>
  </si>
  <si>
    <t>GD THE QUA POS SO THE 402156...0390 NGAY 03/02/2024 TAI NRI*NEW RELIC 888-643-8776 US APPCODE 123356 TID 99999999 theo HD INV00976650 ngày 31/01/2024</t>
  </si>
  <si>
    <t>DN2402.TCB553.019</t>
  </si>
  <si>
    <t>GD THE QUA POS SO THE 402156...0390 NGAY 04/02/2024 TAI VIETNAM AIRLINES HA NOI VN APPCODE 339410 TID VCBS2I02</t>
  </si>
  <si>
    <t>DN2402.TCB553.020</t>
  </si>
  <si>
    <t>GD THE TREN INTERNET SO THE 402156...0390 NGAY 04/02/2024 TAI SEARCHADS/APPLE164 800-275-2273 IE APPCODE 834113 theo HD S355923472 ngày 04/02/2024</t>
  </si>
  <si>
    <t>DN2402.TCB553.021</t>
  </si>
  <si>
    <t>GD THE QUA POS SO THE 402156...0390 NGAY 04/02/2024 TAI DATACRUNCH.IO +358451278799 FI APPCODE 847408 TID OENILHKE theo HD 1076378371 ngày 04/02/2024</t>
  </si>
  <si>
    <t>DN2402.TCB553.022</t>
  </si>
  <si>
    <t>GD THE QUA POS SO THE 402156...0390 NGAY 05/02/2024 TAI CONTABO.COM 4989356471771 DE APPCODE 43295 TID 6PVULWXG</t>
  </si>
  <si>
    <t>DN2402.TCB553.023</t>
  </si>
  <si>
    <t>DN2402.TCB553.024</t>
  </si>
  <si>
    <t>GD THE QUA POS SO THE 402156...0390 NGAY 05/02/2024 TAI HOKKAIDO LOTTE HA NOI VN APPCODE 585638 TID 20468484</t>
  </si>
  <si>
    <t>C23TGG|48</t>
  </si>
  <si>
    <t>Dịch vụ chuyển tiền tháng 06/02/2024  theo HĐ 00151515 ngày 06/02/2024</t>
  </si>
  <si>
    <t>CN2402.CIMB227.006</t>
  </si>
  <si>
    <t>CN2402.SB895.001</t>
  </si>
  <si>
    <t>KH chuyển khoản nhầm</t>
  </si>
  <si>
    <t>CN2402.TCB553.009</t>
  </si>
  <si>
    <t>Phan Huyền Ngọc hoàn ứng</t>
  </si>
  <si>
    <t>CN2402.VPB431.086</t>
  </si>
  <si>
    <t>ONEPAY thanh toán tiền thu hộ 06.02.2024</t>
  </si>
  <si>
    <t>CTNB2402.017</t>
  </si>
  <si>
    <t>Chuyển tiền nội bộ từ TCB6022  Đông Nam Á</t>
  </si>
  <si>
    <t>CTNB2402.018</t>
  </si>
  <si>
    <t>lệnh rút vốn ủy thác</t>
  </si>
  <si>
    <t>CTNB2402.025</t>
  </si>
  <si>
    <t>Chuyển tiền sang tài khoản CIMB-DR ngày 06/02/2024</t>
  </si>
  <si>
    <t>CTNB2402.019</t>
  </si>
  <si>
    <t>CTNB2402.020</t>
  </si>
  <si>
    <t>CTNB2402.021</t>
  </si>
  <si>
    <t>CTNB2402.022</t>
  </si>
  <si>
    <t>Chuyển tiền nội bộ từ TCB6044 sang Seabank</t>
  </si>
  <si>
    <t>CTNB2402.023</t>
  </si>
  <si>
    <t>CTNB2402.024</t>
  </si>
  <si>
    <t>DN2402.BV804.004</t>
  </si>
  <si>
    <t>Ngân hàng Bản Việt cắt tiền các giao dịch rút nhanh ngày 06/02/2024</t>
  </si>
  <si>
    <t>DN2402.BV804.005</t>
  </si>
  <si>
    <t>NH BAN VIET THU PHI CHUYEN TIEN THANG 01/2024 - CONG TY CO PHAN FINHAY VIET NAM</t>
  </si>
  <si>
    <t>DN2402.SB895.001</t>
  </si>
  <si>
    <t>Mở HĐTG theo số AZ-000042220024</t>
  </si>
  <si>
    <t>SSB</t>
  </si>
  <si>
    <t>Ngân hàng Thương mại cổ phần Đông Nam Á</t>
  </si>
  <si>
    <t>DN2402.SB895.002</t>
  </si>
  <si>
    <t>Mở HĐTG theo số AZ-000049919309</t>
  </si>
  <si>
    <t>DN2402.SB895.003</t>
  </si>
  <si>
    <t>Mở HĐTG theo số AZ-000053917267</t>
  </si>
  <si>
    <t>DN2402.SB895.004</t>
  </si>
  <si>
    <t>Mở HĐTG theo số AZ-000041019629</t>
  </si>
  <si>
    <t>DN2402.SB895.005</t>
  </si>
  <si>
    <t>Mở HĐTG theo số AZ-000058317914</t>
  </si>
  <si>
    <t>DN2402.TCB553.025</t>
  </si>
  <si>
    <t>GD THE QUA POS SO THE 402156...0390 NGAY 06/02/2024 TAI DATACRUNCH.IO +358451278799 FI APPCODE 726718 TID OENILHKE theo HD 8183847276 ngày 05/02/2024</t>
  </si>
  <si>
    <t>DN2402.TCB553.026</t>
  </si>
  <si>
    <t>GD THE QUA POS SO THE 402156...0390 NGAY 06/02/2024 TAI TWILIO SENDGRID +18778894546 US APPCODE 319877 TID 3UFT1HQK theo HD INV13261427 ngày 01/02/2024</t>
  </si>
  <si>
    <t>DN2402.VP926.001</t>
  </si>
  <si>
    <t>Thanh toán phí SMS tháng 01.2024</t>
  </si>
  <si>
    <t>BH2402.010</t>
  </si>
  <si>
    <t>Phí dịch vụ hỗ trợ kinh doanh sản phẩm vàng trang sức trên phần mềm Finhay tháng 01/2024 hóa đơn số 00000031 ngày 07/02/2024</t>
  </si>
  <si>
    <t>Thuế GTGT - Phí dịch vụ hỗ trợ kinh doanh sản phẩm vàng trang sức trên phần mềm Finhay tháng 01/2024 hóa đơn số 00000031 ngày 07/02/2024</t>
  </si>
  <si>
    <t>CN2402.CIMB227.007</t>
  </si>
  <si>
    <t>CN2402.SB895.002</t>
  </si>
  <si>
    <t>Ngân hàng nộp phí tài khoản</t>
  </si>
  <si>
    <t>CN2402.VPB431.087</t>
  </si>
  <si>
    <t>ONEPAY thanh toán tiền thu hộ 07.02.2024</t>
  </si>
  <si>
    <t>CTNB2402.030</t>
  </si>
  <si>
    <t>Chuyển tiền sang tài khoản CIMB-DR ngày 07/02/2024</t>
  </si>
  <si>
    <t>CTNB2402.026</t>
  </si>
  <si>
    <t>CTNB2402.027</t>
  </si>
  <si>
    <t>CTNB2402.028</t>
  </si>
  <si>
    <t>CTNB2402.029</t>
  </si>
  <si>
    <t>DN2402.BV804.006</t>
  </si>
  <si>
    <t>Ngân hàng Bản Việt cắt tiền các giao dịch rút nhanh ngày 07/02/2024</t>
  </si>
  <si>
    <t>DN2402.SB895.006</t>
  </si>
  <si>
    <t>Thanh toán phí ngân hàng</t>
  </si>
  <si>
    <t>DN2402.TCB553.027</t>
  </si>
  <si>
    <t>TT-FHCTCP/1229 - Thanh toán cước hotline Indochina tháng 01/2024 theo HD 1579 ngày 03/02/2024</t>
  </si>
  <si>
    <t>DN2402.TCB553.028</t>
  </si>
  <si>
    <t>TT-FHCTCP/1231 - trả thưởng off game Tưới cây nhận quà đợt 2</t>
  </si>
  <si>
    <t>DN2402.TCB553.029</t>
  </si>
  <si>
    <t>TT-FHCTCP/1227 - trả thưởng off game Tưới cây nhận quà</t>
  </si>
  <si>
    <t>DN2402.TCB553.030</t>
  </si>
  <si>
    <t>TT-FHCTCP/1223 - Thanh toán chi phí nhuận bút CTV Phạm Thái Hồng Trang của Bộ phận Growth tháng 01/2024</t>
  </si>
  <si>
    <t>DN2402.TCB553.031</t>
  </si>
  <si>
    <t>TT-FHCTCP/1224 - Thanh toán chi phí nhuận bút CTV Võ Thu Trang - Growth - tháng 01/2024</t>
  </si>
  <si>
    <t>DN2402.TCB553.032</t>
  </si>
  <si>
    <t>TT-FHCTCP/1222 - Thanh toán chi phí nhuận bút CTV Lê Thị Trang - Growth tháng 01/2024</t>
  </si>
  <si>
    <t>DN2402.TCB553.033</t>
  </si>
  <si>
    <t>TT-FHCTCP/1225 - Đề nghị thanh toán chi phí nhuận bút CTV Phạm Thị Hiếu của Bộ phận Growth tháng 01/2024</t>
  </si>
  <si>
    <t>DN2402.TCB553.034</t>
  </si>
  <si>
    <t>TT-FHCTCP/1230 - Thanh toán chuyển phát hỏa tốc NewPost Tháng 01/2024 theo HD 3379 ngày 05/02/2024</t>
  </si>
  <si>
    <t>DN2402.TCB553.035</t>
  </si>
  <si>
    <t>TT-FHCTCP/1220 - Thanh toán chi phí in brochure sự kiện SME tại Sài Gòn theo HD 39 ngày 11/01/2024</t>
  </si>
  <si>
    <t>0108401102</t>
  </si>
  <si>
    <t>CÔNG TY TNHH VĂN HÓA LE TONKIN</t>
  </si>
  <si>
    <t>DN2402.TCB553.036</t>
  </si>
  <si>
    <t>TT-FHCTCP/1228 - Thanh toán chi phí đào tạo cho KTT Nguyễn Hương Linh theo HD 00000008 ngày 01/02/2024</t>
  </si>
  <si>
    <t>0103824898</t>
  </si>
  <si>
    <t>CÔNG TY TNHH TƯ VẤN AFA RESEARCH &amp; EDUCATION</t>
  </si>
  <si>
    <t>DN2402.TCB553.037</t>
  </si>
  <si>
    <t>TT-FHCTCP/1226 - Thanh toán chi phí nhuận bút CTV Nguyễn Hồng Hạnh - Growth tháng 01/2024</t>
  </si>
  <si>
    <t>DN2402.TCB553.038</t>
  </si>
  <si>
    <t>TT-FHCTCP/1219 - Thanh toán chi phí in thiệp và Standee tháng 01.2024 theo HD 15 ngày 25/01/2024</t>
  </si>
  <si>
    <t>QTTU2402.001</t>
  </si>
  <si>
    <t>9</t>
  </si>
  <si>
    <t>HU/FHCTCP/0136 - Quyết toán tạm ứng chi phí tiếp đoàn khách Shinhan Securities</t>
  </si>
  <si>
    <t>HU/FHCTCP/0136 - Quyết toán tạm ứng chi phí tiếp đoàn khách Shinhan Securities theo HD 9 ngày 22/09/2023</t>
  </si>
  <si>
    <t>0316957483</t>
  </si>
  <si>
    <t>CÔNG TY TNHH SAIGONESE BACKSTAGE</t>
  </si>
  <si>
    <t>62436</t>
  </si>
  <si>
    <t>HU/FHCTCP/0136 - Quyết toán tạm ứng chi phí tiếp đoàn khách Shinhan Securities theo HD 62436 ngày 08/12/2023</t>
  </si>
  <si>
    <t>0311426136</t>
  </si>
  <si>
    <t>CÔNG TY CỔ PHẦN BÁNH GIVRAL</t>
  </si>
  <si>
    <t>CN2402.CIMB227.008</t>
  </si>
  <si>
    <t>DN2402.BV804.007</t>
  </si>
  <si>
    <t>Ngân hàng Bản Việt cắt tiền các giao dịch rút nhanh ngày 08/02/2024</t>
  </si>
  <si>
    <t>CN2402.CIMB227.009</t>
  </si>
  <si>
    <t>CN2402.CIMB227.010</t>
  </si>
  <si>
    <t>CN2402.CIMB227.011</t>
  </si>
  <si>
    <t>CN2402.CIMB227.012</t>
  </si>
  <si>
    <t>CN2402.CIMB227.013</t>
  </si>
  <si>
    <t>CN2402.CIMB227.014</t>
  </si>
  <si>
    <t>DN2402.BV804.008</t>
  </si>
  <si>
    <t>Ngân hàng Bản Việt cắt tiền các giao dịch rút nhanh ngày 14/02/2024</t>
  </si>
  <si>
    <t>CN2402.TCB022.003</t>
  </si>
  <si>
    <t>Thu tiền bán CCQ TCFF tháng 02.2024</t>
  </si>
  <si>
    <t>CN2402.TCB022.004</t>
  </si>
  <si>
    <t>CN2402.CIMB227.015</t>
  </si>
  <si>
    <t>CN2402.VPB431.088</t>
  </si>
  <si>
    <t>ONEPAY thanh toán tiền thu hộ 15.02.2024</t>
  </si>
  <si>
    <t>CTNB2402.035</t>
  </si>
  <si>
    <t>Chuyển tiền sang tài khoản CIMB-DR ngày 15/02/2024</t>
  </si>
  <si>
    <t>CTNB2402.031</t>
  </si>
  <si>
    <t>CTNB2402.032</t>
  </si>
  <si>
    <t>CTNB2402.033</t>
  </si>
  <si>
    <t>CTNB2402.034</t>
  </si>
  <si>
    <t>DN2402.BV804.009</t>
  </si>
  <si>
    <t>Ngân hàng Bản Việt cắt tiền các giao dịch rút nhanh ngày 15/02/2024</t>
  </si>
  <si>
    <t>DN2402.TCB553.039</t>
  </si>
  <si>
    <t>GD THE QUA POS SO THE 402156...0390 NGAY 08/02/2024 TAI PY*STARBUCKS 1900545478 VN APPCODE 531054 TID 80255316</t>
  </si>
  <si>
    <t>DN2402.TCB553.040</t>
  </si>
  <si>
    <t>GD THE QUA POS SO THE 402156...0390 NGAY 08/02/2024 TAI OPENAI +14158799686 US APPCODE 598291 TID 7N3QWJUF theo HD 90C953D3-0010 ngày 07/02/2024</t>
  </si>
  <si>
    <t>DN2402.TCB553.041</t>
  </si>
  <si>
    <t>Thanh toán phần mềm Adobe theo HD 2676996292 ngày 08/02/2024</t>
  </si>
  <si>
    <t>IE6364992H</t>
  </si>
  <si>
    <t>Adobe Systems Software Ireland Ltd</t>
  </si>
  <si>
    <t>DN2402.TCB553.042</t>
  </si>
  <si>
    <t>Thanh toán phần mềm Adobe theo HD 2677001397 ngày 08/02/2024</t>
  </si>
  <si>
    <t>DN2402.TCB553.043</t>
  </si>
  <si>
    <t>Thanh toán phần mềm Adobe theo HD 2677001440 ngày 08/02/2024</t>
  </si>
  <si>
    <t>DN2402.TCB553.044</t>
  </si>
  <si>
    <t>GD THE QUA POS SO THE 402156...0390 NGAY 08/02/2024 TAI PAYOO-FPTSHOP30229 HNO VN APPCODE 979378 TID 12393655</t>
  </si>
  <si>
    <t>DN2402.TCB553.045</t>
  </si>
  <si>
    <t>GD THE QUA POS SO THE 402156...0390 NGAY 09/02/2024 TAI GITHUB, INC. +18774484820 US APPCODE 64712 TID AAIZQCVQ theo HD ch_3Ohc3BJFr6CCHwIi0hAKYP0j ngày 08/02/2024</t>
  </si>
  <si>
    <t>DN2402.TCB553.046</t>
  </si>
  <si>
    <t>GD THE QUA POS SO THE 402156...0390 NGAY 09/02/2024 TAI CLAUDE.AI SUBSCRIPTION +14152360599 US APPCODE 124522 TID G0A3LMSE theo HD 365BEBCF-0005 ngày 08/02/2024</t>
  </si>
  <si>
    <t>DN2402.TCB553.047</t>
  </si>
  <si>
    <t>GD THE TREN INTERNET SO THE 402156...0390 NGAY 09/02/2024 TAI Microsoft G039379169 Singapore SG APPCODE 411345 theo HD G039379169 ngày 09/02/2024</t>
  </si>
  <si>
    <t>DN2402.TCB553.048</t>
  </si>
  <si>
    <t>GD THE TREN INTERNET SO THE 402156...0390 NGAY 11/02/2024 TAI SEARCHADS/APPLE164 800-275-2273 IE APPCODE 310758 theo HD S357599465 ngày 11/02/2024</t>
  </si>
  <si>
    <t>DN2402.TCB553.049</t>
  </si>
  <si>
    <t>GD THE TREN INTERNET SO THE 402156...0390 NGAY 12/02/2024 TAI AIRBNB * HMRBW42CMK London GB APPCODE 654658 theo Receipt RCCNDDMQXA ngày 13/02/2024</t>
  </si>
  <si>
    <t>DN2402.TCB553.050</t>
  </si>
  <si>
    <t>GD THE QUA POS SO THE 402156...0390 NGAY 13/02/2024 TAI PY*STARBUCKS 1900545478 VN APPCODE 815105 TID 80255316</t>
  </si>
  <si>
    <t>DN2402.TCB553.051</t>
  </si>
  <si>
    <t>GD THE QUA POS SO THE 402156...0390 NGAY 15/02/2024 TAI MEME HA NOI VN APPCODE 311235 TID 02028010</t>
  </si>
  <si>
    <t>CN2402.CIMB227.016</t>
  </si>
  <si>
    <t>CN2402.VPB431.089</t>
  </si>
  <si>
    <t>ONEPAY thanh toán tiền thu hộ 16.02.2024</t>
  </si>
  <si>
    <t>CTNB2402.036</t>
  </si>
  <si>
    <t>CTNB2402.041</t>
  </si>
  <si>
    <t>Chuyển tiền sang tài khoản CIMB-DR ngày 16/02/2024</t>
  </si>
  <si>
    <t>CTNB2402.037</t>
  </si>
  <si>
    <t>CTNB2402.038</t>
  </si>
  <si>
    <t>CTNB2402.039</t>
  </si>
  <si>
    <t>CTNB2402.040</t>
  </si>
  <si>
    <t>DN2402.BV804.010</t>
  </si>
  <si>
    <t>Ngân hàng Bản Việt cắt tiền các giao dịch rút nhanh ngày 16/02/2024</t>
  </si>
  <si>
    <t>DN2402.TCB553.052</t>
  </si>
  <si>
    <t>GD THE QUA POS SO THE 402156...0390 NGAY 16/02/2024 TAI GITHUB, INC. +18774484820 US APPCODE 470416 TID AAIZQCVQ theo bill ch_3Ok9DXJFr6CCHwIi0AF7EVMp ngày 15/02/2024</t>
  </si>
  <si>
    <t>Github</t>
  </si>
  <si>
    <t>GitHub, Inc.</t>
  </si>
  <si>
    <t>CN2402.CIMB227.017</t>
  </si>
  <si>
    <t>CTNB2402.042</t>
  </si>
  <si>
    <t>CN2402.CIMB227.018</t>
  </si>
  <si>
    <t>CN2402.TCB022.005</t>
  </si>
  <si>
    <t>CN2402.CIMB227.019</t>
  </si>
  <si>
    <t>CN2402.VPB431.090</t>
  </si>
  <si>
    <t>ONEPAY thanh toán tiền thu hộ 19.02.2024</t>
  </si>
  <si>
    <t>CTNB2402.047</t>
  </si>
  <si>
    <t>Chuyển tiền sang tài khoản CIMB-DR ngày 19/02/2024</t>
  </si>
  <si>
    <t>CTNB2402.043</t>
  </si>
  <si>
    <t>CTNB2402.044</t>
  </si>
  <si>
    <t>CTNB2402.045</t>
  </si>
  <si>
    <t>CTNB2402.046</t>
  </si>
  <si>
    <t>DN2402.BV804.011</t>
  </si>
  <si>
    <t>Ngân hàng Bản Việt cắt tiền các giao dịch rút nhanh ngày 19/02/2024</t>
  </si>
  <si>
    <t>DN2402.TCB553.053</t>
  </si>
  <si>
    <t>GD THE QUA POS SO THE 402156...0390 NGAY 17/02/2024 TAI Apify *web automation Prague 1 CZ APPCODE 755051 TID 32621668 theo HD #20240217106 ngày 17/02/2024</t>
  </si>
  <si>
    <t>DN2402.TCB553.054</t>
  </si>
  <si>
    <t>GD THE QUA POS SO THE 402156...0390 NGAY 18/02/2024 TAI VIETNAM AIRLINES HA NOI VN APPCODE 915828 TID VCBS2I02</t>
  </si>
  <si>
    <t>DN2402.TCB553.055</t>
  </si>
  <si>
    <t>GD THE TREN INTERNET SO THE 402156...0390 NGAY 18/02/2024 TAI SEARCHADS/APPLE164 800-275-2273 IE APPCODE 399104 theo HD S359229530 ngày 18/02/2024</t>
  </si>
  <si>
    <t>DN2402.TCB553.056</t>
  </si>
  <si>
    <t>GD THE QUA POS SO THE 402156...0390 NGAY 19/02/2024 TAI NOVOTEL SAIGON CENTRE HO CHI MINH VN APPCODE 976942 TID 19502586</t>
  </si>
  <si>
    <t>CN2402.TCB022.006</t>
  </si>
  <si>
    <t>CN2402.CIMB227.020</t>
  </si>
  <si>
    <t>CN2402.VPB431.091</t>
  </si>
  <si>
    <t>ONEPAY thanh toán tiền thu hộ 20.02.2024</t>
  </si>
  <si>
    <t>CTNB2402.048</t>
  </si>
  <si>
    <t>CTNB2402.053</t>
  </si>
  <si>
    <t>Chuyển tiền sang tài khoản CIMB-DR ngày 20/02/2024</t>
  </si>
  <si>
    <t>CTNB2402.049</t>
  </si>
  <si>
    <t>CTNB2402.050</t>
  </si>
  <si>
    <t>CTNB2402.051</t>
  </si>
  <si>
    <t>CTNB2402.052</t>
  </si>
  <si>
    <t>DN2402.BV804.012</t>
  </si>
  <si>
    <t>Ngân hàng Bản Việt cắt tiền các giao dịch rút nhanh ngày 20/02/2024</t>
  </si>
  <si>
    <t>DN2402.TCB022.001</t>
  </si>
  <si>
    <t>TTKHAC/FHCTCP/0106-Thanh toan tu cong ty me sang cong ty con tien san pham vang truyen thong</t>
  </si>
  <si>
    <t>DN2402.TCB022.002</t>
  </si>
  <si>
    <t>TTKHAC/FHCTCP/0108-Thanh toan tu cong ty me sang cong ty con tien san pham vang truyen thong</t>
  </si>
  <si>
    <t>DN2402.TCB553.057</t>
  </si>
  <si>
    <t>Chi nộp thuế nhà thầu tháng 01.2024</t>
  </si>
  <si>
    <t>DN2402.TCB553.058</t>
  </si>
  <si>
    <t>Chi nộp thuế thu nhập cá nhân của user tháng 01.2024</t>
  </si>
  <si>
    <t>DN2402.TCB553.059</t>
  </si>
  <si>
    <t>GD THE TREN INTERNET SO THE 402156...0390 NGAY 20/02/2024 TAI Grab* A-62I2NCKWWF32 00 VN APPCODE 402066</t>
  </si>
  <si>
    <t>DN2402.TCB553.060</t>
  </si>
  <si>
    <t>TT-FHCTCP/1234 - Đề nghị thanh toán tiền cước VNPT Sim Growth Tháng 01.2024 theo HD 974808 ngày 02/02/2024</t>
  </si>
  <si>
    <t>DN2402.TCB553.061</t>
  </si>
  <si>
    <t>TT-FHCTCP/1236 - Đề nghị thanh toán tiền gửi xe tháng 02/2024 theo HD 43 ngày 18/02/2024</t>
  </si>
  <si>
    <t>DN2402.TCB553.062</t>
  </si>
  <si>
    <t>TT-FHCTCP/1232 - THANH TOÁN PHÍ THU HỘ QUA VIRTUAL ACC ONEPAY 01/2024 theo HD 00002597 ngày 24/01/2024</t>
  </si>
  <si>
    <t>DN2402.TCB553.063</t>
  </si>
  <si>
    <t>TT-FHCTCP/1233 - Thanh toán đợt 1 tiền khám sức khoẻ</t>
  </si>
  <si>
    <t>0309145924-001</t>
  </si>
  <si>
    <t>CHI NHÁNH CÔNG TY TNHH PHÒNG KHÁM ĐA KHOA JIO HEALTH - JIO HEALTH SMART CLINIC HÀ NỘI</t>
  </si>
  <si>
    <t>DN2402.TCB553.064</t>
  </si>
  <si>
    <t>TT-FHCTCP/1235 - Đề nghị thanh toán tiền cước VNPT Sim 3 số (Tech, Kế toán, Nhân sự) - Tháng 01.2024 theo HD 968960 ngày 02/02/2024</t>
  </si>
  <si>
    <t>DN2402.TCB553.066</t>
  </si>
  <si>
    <t>Chi nộp thuế TNCN tháng 1</t>
  </si>
  <si>
    <t>DN2402.TCB553.065</t>
  </si>
  <si>
    <t>Chi nộp thuế thu nhập cá nhân của nhân viên Finhay tháng 1.2024 chi nhánh HCM</t>
  </si>
  <si>
    <t>CN2402.CIMB227.021</t>
  </si>
  <si>
    <t>CN2402.VPB431.092</t>
  </si>
  <si>
    <t>ONEPAY thanh toán tiền thu hộ 21.02.2024</t>
  </si>
  <si>
    <t>CTNB2402.054</t>
  </si>
  <si>
    <t>CTNB2402.058</t>
  </si>
  <si>
    <t>Chuyển tiền sang tài khoản CIMB-DR ngày 21/02/2024</t>
  </si>
  <si>
    <t>CTNB2402.055</t>
  </si>
  <si>
    <t>CTNB2402.056</t>
  </si>
  <si>
    <t>CTNB2402.057</t>
  </si>
  <si>
    <t>DN2402.BV804.013</t>
  </si>
  <si>
    <t>Ngân hàng Bản Việt cắt tiền các giao dịch rút nhanh ngày 21/02/2024</t>
  </si>
  <si>
    <t>DN2402.TCB553.067</t>
  </si>
  <si>
    <t>GD THE TREN INTERNET SO THE 402156...0390 NGAY 21/02/2024 TAI Grab* A-62M4PBLGWF7V 00 VN APPCODE 85487</t>
  </si>
  <si>
    <t>CN2402.TCB022.007</t>
  </si>
  <si>
    <t>CN2402.CIMB227.022</t>
  </si>
  <si>
    <t>CN2402.VPB431.093</t>
  </si>
  <si>
    <t>ONEPAY thanh toán tiền thu hộ 22.02.2024</t>
  </si>
  <si>
    <t>CTNB2402.063</t>
  </si>
  <si>
    <t>Chuyển tiền sang tài khoản CIMB-DR ngày 22/02/2024</t>
  </si>
  <si>
    <t>CTNB2402.059</t>
  </si>
  <si>
    <t>CTNB2402.060</t>
  </si>
  <si>
    <t>CTNB2402.061</t>
  </si>
  <si>
    <t>CTNB2402.062</t>
  </si>
  <si>
    <t>DN2402.BV804.014</t>
  </si>
  <si>
    <t>Ngân hàng Bản Việt cắt tiền các giao dịch rút nhanh ngày 22/02/2024</t>
  </si>
  <si>
    <t>DN2402.TCB553.068</t>
  </si>
  <si>
    <t>Thanh toán chi phí lưu dữ liệu cloud Runpod.io theo bill #1245-1303 ngày 21/02/2024</t>
  </si>
  <si>
    <t>DN2402.TCB553.069</t>
  </si>
  <si>
    <t>TU/FHCTCP/0129 - Tạm ứng chi phí công tác cho CEO Nghiêm Xuân Huy</t>
  </si>
  <si>
    <t>DN2402.TCB553.070</t>
  </si>
  <si>
    <t>TT-FHCTCP/1243 - Tthanh toán chi phí đào tạo cho Đào Duy Chiến theo HD 32 ngày 16/02/2024</t>
  </si>
  <si>
    <t>0107673544</t>
  </si>
  <si>
    <t>CÔNG TY CỔ PHẦN TACA VIỆT NAM</t>
  </si>
  <si>
    <t>DN2402.TCB553.071</t>
  </si>
  <si>
    <t>TT-FHCTCP/1242 - Thanh toán chi phí thuê máy photocopy từ 10/01/2024 - 10/02/2024 theo HD 343 ngày 16/02/2024</t>
  </si>
  <si>
    <t>DN2402.TCB553.072</t>
  </si>
  <si>
    <t>TT-FHCTCP/1237 - Thanh toán tiền điện tháng 01.2024 theo HD 38 ngày 18/02/2024</t>
  </si>
  <si>
    <t>DN2402.TCB553.073</t>
  </si>
  <si>
    <t>TT-FHCTCP/1244 - Thanh toán KPCĐ,ĐPCĐ từ tk CTM sang tk Công đoàn tháng 01/2024</t>
  </si>
  <si>
    <t>DN2402.TCB553.074</t>
  </si>
  <si>
    <t>TT-FHCTCP/1238 - Thanh toán chi phí tiệc tất niên tháng 1 team Tech theo HD 441 ngày 26/01/2024</t>
  </si>
  <si>
    <t>0107670952</t>
  </si>
  <si>
    <t>CÔNG TY CỔ PHẦN ĂN NGON NGỒI ĐẸP</t>
  </si>
  <si>
    <t>DN2402.TCB553.075</t>
  </si>
  <si>
    <t>TT-FHCTCP/1239 - Thanh toán chi phí quỹ văn hoá team High tháng 12.2023 theo HD 3714 ngày 28/12/2023</t>
  </si>
  <si>
    <t>0106852727</t>
  </si>
  <si>
    <t>CÔNG TY CỔ PHẦN BIGSTAR VIỆT NAM</t>
  </si>
  <si>
    <t>DN2402.TCB553.076</t>
  </si>
  <si>
    <t>TU/FHCTCP/0127 - Tạm ứng rút sổ hạt mầm vàng của Hiền BO</t>
  </si>
  <si>
    <t>BH2402.001</t>
  </si>
  <si>
    <t>Phí dịch vụ tháng 02.2024 kèm theo Biên bản nghiệm thu tháng 02.2024 hóa đơn số 00000032 ngày 23/02/2024</t>
  </si>
  <si>
    <t>Thuế GTGT - Phí dịch vụ tháng 02.2024 kèm theo Biên bản nghiệm thu tháng 02.2024 hóa đơn số 00000032 ngày 23/02/2024</t>
  </si>
  <si>
    <t>CN2402.TCB022.008</t>
  </si>
  <si>
    <t>(B/O DRAGON CAPITAL VIETFUND MANAGEMENT JOINT STOCK COMPANY) FINHAY CP phi gioi thieu 01.24 ChargeDetails OUR</t>
  </si>
  <si>
    <t>CN2402.CIMB227.023</t>
  </si>
  <si>
    <t>CN2402.TCB553.010</t>
  </si>
  <si>
    <t>Hoàn tiền chi thưởng sinh nhật Trần Thị Quỳnh tháng 07.2023</t>
  </si>
  <si>
    <t>CN2402.TCB553.011</t>
  </si>
  <si>
    <t>GD THE TREN INTERNET SO THE 402156...0390 NGAY 23/02/2024 TAI Grab* A-62UANPHGWH99 00 VN APPCODE 445569</t>
  </si>
  <si>
    <t>CN2402.VPB431.094</t>
  </si>
  <si>
    <t>ONEPAY thanh toán tiền thu hộ 23.02.2024</t>
  </si>
  <si>
    <t>CTNB2402.068</t>
  </si>
  <si>
    <t>Chuyển tiền sang tài khoản CIMB-DR ngày 23/02/2024</t>
  </si>
  <si>
    <t>CTNB2402.064</t>
  </si>
  <si>
    <t>CTNB2402.065</t>
  </si>
  <si>
    <t>CTNB2402.066</t>
  </si>
  <si>
    <t>CTNB2402.067</t>
  </si>
  <si>
    <t>DN2402.BV804.015</t>
  </si>
  <si>
    <t>Ngân hàng Bản Việt cắt tiền các giao dịch rút nhanh ngày 23/02/2024</t>
  </si>
  <si>
    <t>DN2402.TCB553.077</t>
  </si>
  <si>
    <t>CN2402.CIMB227.024</t>
  </si>
  <si>
    <t>CTNB2402.069</t>
  </si>
  <si>
    <t>DN2402.TCB011.003</t>
  </si>
  <si>
    <t>Phí ngân hàng tháng 02/2024</t>
  </si>
  <si>
    <t>DN2402.TCB553.078</t>
  </si>
  <si>
    <t>Thanh toán chi phí lưu dữ liệu cloud Runpod.io theo bill #1677-2641 ngày 23/02/2024</t>
  </si>
  <si>
    <t>DN2402.TCB553.079</t>
  </si>
  <si>
    <t>GD THE QUA POS SO THE 402156...0390 NGAY 24/02/2024 TAI GGGASHIMAGVM HA NOI VN APPCODE 186267 TID 01027720</t>
  </si>
  <si>
    <t>DN2402.TCB553.080</t>
  </si>
  <si>
    <t>Thanh toán chi phí chatGPT theo HD 2F673623-0012 ngày 24/02/2024</t>
  </si>
  <si>
    <t>CN2402.CIMB227.025</t>
  </si>
  <si>
    <t>CN2402.BIDV195.001</t>
  </si>
  <si>
    <t>Nhận lãi tiền gửi tháng 02/2024</t>
  </si>
  <si>
    <t>CN2402.CIMB227.026</t>
  </si>
  <si>
    <t>CN2402.NA886.001</t>
  </si>
  <si>
    <t>Nhận lãi số dư trên tài khoản 883885866 tháng 02.2024</t>
  </si>
  <si>
    <t>CN2402.TCB022.009</t>
  </si>
  <si>
    <t>CN2402.TCB553.012</t>
  </si>
  <si>
    <t>IPAAM thanh toán phí tháng 01.2024</t>
  </si>
  <si>
    <t>CN2402.VCBS.001</t>
  </si>
  <si>
    <t>Lãi tiền gửi tháng 02/2024</t>
  </si>
  <si>
    <t>CN2402.VPB431.095</t>
  </si>
  <si>
    <t>ONEPAY thanh toán tiền thu hộ 26.02.2024</t>
  </si>
  <si>
    <t>CTNB2402.070</t>
  </si>
  <si>
    <t>CTNB2402.071</t>
  </si>
  <si>
    <t>CTNB2402.072</t>
  </si>
  <si>
    <t>CTNB2402.079</t>
  </si>
  <si>
    <t>Chuyển tiền sang tài khoản CIMB-DR ngày 26/02/2024</t>
  </si>
  <si>
    <t>CTNB2402.073</t>
  </si>
  <si>
    <t>CTNB2402.074</t>
  </si>
  <si>
    <t>CTNB2402.075</t>
  </si>
  <si>
    <t>CTNB2402.076</t>
  </si>
  <si>
    <t>CTNB2402.077</t>
  </si>
  <si>
    <t>CTNB2402.078</t>
  </si>
  <si>
    <t>DN2402.BV804.016</t>
  </si>
  <si>
    <t>Ngân hàng Bản Việt cắt tiền các giao dịch rút nhanh ngày 26/02/2024</t>
  </si>
  <si>
    <t>DN2402.TCB553.081</t>
  </si>
  <si>
    <t>Thanh toán chi phí quảng cáo Tiktok theo HĐ VNTT20240816746 ngày 25/02/2024</t>
  </si>
  <si>
    <t>DN2402.TCB553.082</t>
  </si>
  <si>
    <t>Thanh toán chi phí quảng cáo Search Ads theo HĐ S360872098 ngày 25/02/2024</t>
  </si>
  <si>
    <t>DN2402.TCB553.083</t>
  </si>
  <si>
    <t>Thanh toán chi phí lưu dữ liệu cloud Runpod.io theo bill #1238-4565 ngày 25/02/2024</t>
  </si>
  <si>
    <t>DN2402.TCB553.084</t>
  </si>
  <si>
    <t>Thanh toán phí ứng dụng thiết kế Figma theo bill in_1Onw0XIvcqWR3dFDdd7fhnst ngày 25/02/2024</t>
  </si>
  <si>
    <t>020BF87F</t>
  </si>
  <si>
    <t>Figma, Inc.</t>
  </si>
  <si>
    <t>DN2402.TCB553.085</t>
  </si>
  <si>
    <t>Thanh toán phí ứng dụng và dữ liệu Slack theo HD SBIE-5631714 ngày 26/02/2024</t>
  </si>
  <si>
    <t>DN2402.TCB553.086</t>
  </si>
  <si>
    <t>GD THE TREN INTERNET SO THE 402156...0390 NGAY 26/02/2024 TAI Grab* A-63ANRRMGWEPG 00 VN APPCODE 550621</t>
  </si>
  <si>
    <t>C24TCP|00005312</t>
  </si>
  <si>
    <t>00005312</t>
  </si>
  <si>
    <t>Phí dịch vụ hỗ trợ thu hộ theo HĐ số 01/PC/2021/ONEPAY tháng 02/2024 - Pay collect theo HĐ 00005312 ngày 27/02/2024</t>
  </si>
  <si>
    <t>Thuế GTGT - Phí dịch vụ hỗ trợ thu hộ theo HĐ số 01/PC/2021/ONEPAY tháng 02/2024 - Pay collect theo HĐ 00005312 ngày 27/02/2024</t>
  </si>
  <si>
    <t>CN2402.CIMB227.027</t>
  </si>
  <si>
    <t>CN2402.TCB553.013</t>
  </si>
  <si>
    <t>GD THE QUA POS SO THE 402156...0390 NGAY 27/02/2024 TAI NOVOTEL SAIGON CENTRE HO CHI MINH VN APPCODE 308616 TID 19502586</t>
  </si>
  <si>
    <t>CN2402.TCB553.014</t>
  </si>
  <si>
    <t>ISVN tt Doanh thu kỳ đối soát 12.2023</t>
  </si>
  <si>
    <t>CN2402.VPB431.096</t>
  </si>
  <si>
    <t>ONEPAY thanh toán tiền thu hộ 27.02.2024</t>
  </si>
  <si>
    <t>CTNB2402.083</t>
  </si>
  <si>
    <t>Chuyển tiền sang tài khoản CIMB-DR ngày 27/02/2024</t>
  </si>
  <si>
    <t>CTNB2402.080</t>
  </si>
  <si>
    <t>CTNB2402.081</t>
  </si>
  <si>
    <t>CTNB2402.082</t>
  </si>
  <si>
    <t>DN2402.BV609.001</t>
  </si>
  <si>
    <t>Thu phí tài khoản tháng 02.2024</t>
  </si>
  <si>
    <t>DN2402.BV804.017</t>
  </si>
  <si>
    <t>Ngân hàng Bản Việt cắt tiền các giao dịch rút nhanh ngày 27/02/2024</t>
  </si>
  <si>
    <t>DN2402.SCB666.001</t>
  </si>
  <si>
    <t>Ngân hàng thu phí QLTK tháng 02.2024</t>
  </si>
  <si>
    <t>DN2402.TCB553.087</t>
  </si>
  <si>
    <t>DN2402.TCB553.088</t>
  </si>
  <si>
    <t>TT-FHCTCP/1249 - thanh toán chi phí đào tạo và nghiệp vụ Admin tháng 2/2024</t>
  </si>
  <si>
    <t>TT-FHCTCP/1249 - thanh toán chi phí đào tạo và nghiệp vụ Admin tháng 2/2024 theo HD 597 ngày 31/01/2024</t>
  </si>
  <si>
    <t>TT-FHCTCP/1249 - thanh toán chi phí đào tạo và nghiệp vụ Admin tháng 2/2024 theo HD 00026596 ngày 02/02/2024</t>
  </si>
  <si>
    <t>0104918404-002</t>
  </si>
  <si>
    <t>CHI NHÁNH HÀ NỘI - CÔNG TY CỔ PHẦN DỊCH VỤ THƯƠNG MẠI TỔNG HỢP WINCOMMERCE</t>
  </si>
  <si>
    <t>TT-FHCTCP/1249 - thanh toán chi phí đào tạo và nghiệp vụ Admin tháng 2/2024 theo HD 880 ngày 16/02/2024</t>
  </si>
  <si>
    <t>TT-FHCTCP/1249 - thanh toán chi phí đào tạo và nghiệp vụ Admin tháng 2/2024 theo HD 253663 ngày 19/02/2024</t>
  </si>
  <si>
    <t>0107814139</t>
  </si>
  <si>
    <t>CÔNG TY CỔ PHẦN QUỐC TẾ HOMEFARM</t>
  </si>
  <si>
    <t>TT-FHCTCP/1249 - thanh toán chi phí đào tạo và nghiệp vụ Admin tháng 2/2024 theo HD 00040919 ngày 22/02/2024</t>
  </si>
  <si>
    <t>TT-FHCTCP/1249 - thanh toán chi phí đào tạo và nghiệp vụ Admin tháng 2/2024 theo biên lai 14278 ngày 27/02/2024</t>
  </si>
  <si>
    <t>TT-FHCTCP/1249 - thanh toán chi phí đào tạo và nghiệp vụ Admin tháng 2/2024 theo biên lai 14286 ngày 27/02/2024</t>
  </si>
  <si>
    <t>TT-FHCTCP/1249 - thanh toán chi phí đào tạo và nghiệp vụ Admin tháng 2/2024 theo biên lai 5059446671 ngày 26/12/2023</t>
  </si>
  <si>
    <t>DN2402.TCB553.089</t>
  </si>
  <si>
    <t>TT-FHCTCP/1245 - Thanh toán cước CMC (Gigafone) tháng 01/2024 theo HĐ 00006392 ngày 20/02/2024</t>
  </si>
  <si>
    <t>DN2402.TCB553.090</t>
  </si>
  <si>
    <t>TT-FHCTCP/1240 - Đề nghị thanh toán chi phí GRAB tháng 01.2024 - Cty CP Finhay</t>
  </si>
  <si>
    <t>TT-FHCTCP/1240 - Đề nghị thanh toán chi phí GRAB tháng 01.2024 - Cty CP Finhay theo HD 547037 ngày 10/02/2024</t>
  </si>
  <si>
    <t>TT-FHCTCP/1240 - Đề nghị thanh toán chi phí GRAB tháng 01.2024 - Cty CP Finhay theo HD 557339 ngày 14/02/2024</t>
  </si>
  <si>
    <t>TT-FHCTCP/1240 - Đề nghị thanh toán chi phí GRAB tháng 01.2024 - Cty CP Finhay theo HD 517061 ngày 06/02/2024</t>
  </si>
  <si>
    <t>DN2402.TCB553.091</t>
  </si>
  <si>
    <t>TT-FHCTCP/1247 - Thanh toán phí TrueID (eKYC) T01/2024 theo HD 15 ngày 29/02/2024</t>
  </si>
  <si>
    <t>DN2402.TCB553.092</t>
  </si>
  <si>
    <t>TT-FHCTCP/1248 - Thanh toán tiền photocopy từ ngày 09/01/2024 - 05/02/2024 theo HD 202 ngày 20/02/2024</t>
  </si>
  <si>
    <t>DN2402.TCB553.093</t>
  </si>
  <si>
    <t>DN2402.TCB553.094</t>
  </si>
  <si>
    <t>GD THE QUA POS SO THE 402156...0390 NGAY 27/02/2024 TAI KOBE NHAT BAN QUAN 3 VN APPCODE 559092 TID 80393952</t>
  </si>
  <si>
    <t>DN2402.TCB553.095</t>
  </si>
  <si>
    <t>TT-FHCTCP/1246 - Thanh toán tiền cước dịch vụ phần mềm AWS tháng 01.2024 theo HD 00006324 ngày 19/02/2024</t>
  </si>
  <si>
    <t>BH2402.002</t>
  </si>
  <si>
    <t>Phí hỗ trợ CIMB tiếp cận khách hàng để cung cấp sản phẩm tài khoản thanh toán Spend Account và thẻ ghi nợ CIMB-FINHAY  theo PL02 Thỏa thuận hợp tác ký ngày 12/04/2021 kỳ đối soát tháng 01.2024 hóa đơn số 00000033 ngày 28/02/2024</t>
  </si>
  <si>
    <t>Thuế GTGT - Phí hỗ trợ CIMB tiếp cận khách hàng để cung cấp sản phẩm tài khoản thanh toán Spend Account và thẻ ghi nợ CIMB-FINHAY  theo PL02 Thỏa thuận hợp tác ký ngày 12/04/2021 kỳ đối soát tháng 01.2024 hóa đơn số 00000033 ngày 28/02/2024</t>
  </si>
  <si>
    <t>CN2402.CIMB227.028</t>
  </si>
  <si>
    <t>CN2402.TCB553.015</t>
  </si>
  <si>
    <t>Nhận tiền thanh toán phí hoa hồng từ tháng 8.2023 - 9.2023</t>
  </si>
  <si>
    <t>CN2402.VPB431.097</t>
  </si>
  <si>
    <t>ONEPAY thanh toán tiền thu hộ 28.02.2024</t>
  </si>
  <si>
    <t>CTNB2402.084</t>
  </si>
  <si>
    <t>CTNB2402.090</t>
  </si>
  <si>
    <t>Chuyển tiền sang tài khoản CIMB-DR ngày 28/02/2024</t>
  </si>
  <si>
    <t>CTNB2402.085</t>
  </si>
  <si>
    <t>CTNB2402.086</t>
  </si>
  <si>
    <t>CTNB2402.087</t>
  </si>
  <si>
    <t>CTNB2402.088</t>
  </si>
  <si>
    <t>CTNB2402.089</t>
  </si>
  <si>
    <t>DN2402.BV804.018</t>
  </si>
  <si>
    <t>Ngân hàng Bản Việt cắt tiền các giao dịch rút nhanh ngày 28/02/2024</t>
  </si>
  <si>
    <t>DN2402.SCB666.002</t>
  </si>
  <si>
    <t>Ngân hàng thu phí QLTK tháng 02.2024 (STK 020085138228)</t>
  </si>
  <si>
    <t>DN2402.SCB666.003</t>
  </si>
  <si>
    <t>Ngân hàng thu phí QLTK tháng 02.2024 (STK 020077911686)</t>
  </si>
  <si>
    <t>DN2402.TCB553.096</t>
  </si>
  <si>
    <t>GD THE QUA POS SO THE 402156...0390 NGAY 28/02/2024 TAI Google YouTubePremium 650-2530000 US APPCODE 15041 TID 99999999</t>
  </si>
  <si>
    <t>DN2402.TCB553.097</t>
  </si>
  <si>
    <t>Thanh toán Chi phí dữ liệu tại GitHub theo bill ch_3OoVM1JFr6CCHwIi0MIwRSuE ngày 27/02/2024</t>
  </si>
  <si>
    <t>BH2402.003</t>
  </si>
  <si>
    <t>Doanh thu Tháng 01/2024 theo HĐ số [001/2020/HDHTKD_FINHAY-AT] hóa đơn số 00000034 ngày 29/02/2024</t>
  </si>
  <si>
    <t>Thuế GTGT - Doanh thu Tháng 01/2024 theo HĐ số [001/2020/HDHTKD_FINHAY-AT] hóa đơn số 00000034 ngày 29/02/2024</t>
  </si>
  <si>
    <t>BH2402.004</t>
  </si>
  <si>
    <t>Phí hỗ trợ tiếp cận quỹ ETF IPAAM VN100 theo PL 04 hợp đồng số 101/2021/HDHTKD/Finhay-IPAAM kỳ đối soát tháng 02.2024 theo hóa đơn 00000040 ngày 29/02/2024</t>
  </si>
  <si>
    <t>Thuế GTGT - Phí hỗ trợ tiếp cận quỹ ETF IPAAM VN100 theo PL 04 hợp đồng số 101/2021/HDHTKD/Finhay-IPAAM kỳ đối soát tháng 02.2024 theo hóa đơn 00000040 ngày 29/02/2024</t>
  </si>
  <si>
    <t>BH2402.005</t>
  </si>
  <si>
    <t>Phí hỗ trợ tiếp cận quỹ VNDBF theo PL 02 hợp đồng số 101/2021/HDHTKD/Finhay-IPAAM kỳ đối soát tháng 02.2024 hóa đơn số 00000041 ngày 29/02/2024</t>
  </si>
  <si>
    <t>Thuế GTGT - Phí hỗ trợ tiếp cận quỹ VNDBF theo PL 02 hợp đồng số 101/2021/HDHTKD/Finhay-IPAAM kỳ đối soát tháng 02.2024 hóa đơn số 00000041 ngày 29/02/2024</t>
  </si>
  <si>
    <t>BH2402.006</t>
  </si>
  <si>
    <t>Phí hỗ trợ tiếp cận Khách hàng và hỗ trợ Công nghệ trên phần mềm Finhay tháng 02/2024 theo PL01 hợp đồng Finhay-Mirae Asset hóa đơn số 00000042 ngày 29/02/2024</t>
  </si>
  <si>
    <t>Thuế GTGT - Phí hỗ trợ tiếp cận Khách hàng và hỗ trợ Công nghệ trên phần mềm Finhay tháng 02/2024 theo PL01 hợp đồng Finhay-Mirae Asset hóa đơn số 00000042 ngày 29/02/2024</t>
  </si>
  <si>
    <t>BH2402.007</t>
  </si>
  <si>
    <t>Phí dịch vụ từ 26/01/2024 đến 25/02/2024 theo hợp đồng hỗ trợ tiếp cận nhà đầu tư tiềm năng số 1905/HĐ-DCVFM/2021 ký ngày 19/05/2021 hóa đơn số 00000043 ngày 29/02/2024</t>
  </si>
  <si>
    <t>Thuế GTGT - Phí dịch vụ từ 26/01/2024 đến 25/02/2024 theo hợp đồng hỗ trợ tiếp cận nhà đầu tư tiềm năng số 1905/HĐ-DCVFM/2021 ký ngày 19/05/2021 hóa đơn số 00000043 ngày 29/02/2024</t>
  </si>
  <si>
    <t>BH2402.008</t>
  </si>
  <si>
    <t>Giá dịch vụ hỗ trợ tiếp cận khách hàng tháng 02/2024 theo hợp đồng số 0107/2021/HDHTKD/FINHAY-SSIAM hóa đơn số 00000044 ngày 29/02/2024</t>
  </si>
  <si>
    <t>Thuế GTGT - Giá dịch vụ hỗ trợ tiếp cận khách hàng tháng 02/2024 theo hợp đồng số 0107/2021/HDHTKD/FINHAY-SSIAM hóa đơn số 00000044 ngày 29/02/2024</t>
  </si>
  <si>
    <t>BH2402.011</t>
  </si>
  <si>
    <t>Phí hỗ trợ người dùng trên phần mềm Finhay: Phí hỗ trợ người dùng rút tiền đầu tư tháng 02/2024 HĐ 00000035</t>
  </si>
  <si>
    <t>Thuế GTGT - Phí hỗ trợ người dùng trên phần mềm Finhay: Phí hỗ trợ người dùng rút tiền đầu tư tháng 02/2024 HĐ 00000035</t>
  </si>
  <si>
    <t>BH2402.012</t>
  </si>
  <si>
    <t>Phí hỗ trợ người dùng trên phần mềm Finhay: Phí hỗ trợ người dùng rút nhanh tiền đầu tư tháng 02/2024</t>
  </si>
  <si>
    <t>Phí hỗ trợ người dùng trên phần mềm Finhay: Phí hỗ trợ người dùng rút tiền đầu tư tháng 02/2024 HD 00000036</t>
  </si>
  <si>
    <t>Thuế GTGT - Phí hỗ trợ người dùng trên phần mềm Finhay: Phí hỗ trợ người dùng rút tiền đầu tư tháng 02/2024 HD 00000036</t>
  </si>
  <si>
    <t>Điều chỉnh tăng đơn giá, thành tiền, thuế GTGT: Phí hỗ trợ người dùng trên phần mềm Finhay: Phí hỗ trợ người dùng rút nhanh tiền đầu tư tháng 2/2024 HD '00000045</t>
  </si>
  <si>
    <t>Thuế GTGT - Điều chỉnh tăng đơn giá, thành tiền, thuế GTGT: Phí hỗ trợ người dùng trên phần mềm Finhay: Phí hỗ trợ người dùng rút nhanh tiền đầu tư tháng 2/2024 HD '00000045</t>
  </si>
  <si>
    <t>BH2402.013</t>
  </si>
  <si>
    <t>Phí hỗ trợ người dùng trên phần mềm Finhay: Phí hỗ trợ người dùng rút nhanh tiền tích lũy tháng 02/2024</t>
  </si>
  <si>
    <t>Điều chỉnh tăng đơn giá, thành tiền, thuế GTGT: Phí hỗ trợ người dùng trên phần mềm Finhay: Phí hỗ trợ người dùng rút nhanh tiền đầu tư tháng 2/2024 HĐ 00000037</t>
  </si>
  <si>
    <t>Thuế GTGT - Điều chỉnh tăng đơn giá, thành tiền, thuế GTGT: Phí hỗ trợ người dùng trên phần mềm Finhay: Phí hỗ trợ người dùng rút nhanh tiền đầu tư tháng 2/2024 HĐ 00000037</t>
  </si>
  <si>
    <t>Điều chỉnh tăng đơn giá, thành tiền, thuế GTGT: Phí hỗ trợ người dùng trên phần mềm Finhay: Phí hỗ trợ người dùng rút nhanh tiền tích lũy tháng 2/2024 HĐ 00000046</t>
  </si>
  <si>
    <t>Thuế GTGT - Điều chỉnh tăng đơn giá, thành tiền, thuế GTGT: Phí hỗ trợ người dùng trên phần mềm Finhay: Phí hỗ trợ người dùng rút nhanh tiền tích lũy tháng 2/2024 HĐ 00000046</t>
  </si>
  <si>
    <t>BH2402.014</t>
  </si>
  <si>
    <t>Phí hỗ trợ người dùng trên phần mềm Finhay: Phí hỗ trợ người dùng giao dịch chứng khoán tháng 02/2024</t>
  </si>
  <si>
    <t xml:space="preserve">Phí hỗ trợ người dùng trên phần mềm Finhay: Phí hỗ trợ người dùng giao dịch chứng khoán tháng 2/2024 số HĐ Doanh thu chia sẻ theo hợp đồng hợp tác kinh doanh thu từ người dùng tháng 02/2024 số HĐ 00000039 </t>
  </si>
  <si>
    <t xml:space="preserve">Thuế GTGT - Phí hỗ trợ người dùng trên phần mềm Finhay: Phí hỗ trợ người dùng giao dịch chứng khoán tháng 2/2024 số HĐ Doanh thu chia sẻ theo hợp đồng hợp tác kinh doanh thu từ người dùng tháng 02/2024 số HĐ 00000039 </t>
  </si>
  <si>
    <t xml:space="preserve">Điều chỉnh tăng đơn giá, thành tiền, thuế GTGT: Phí hỗ trợ người dùng trên phần mềm Finhay: Phí hỗ trợ người dùng giao dịch chứng khoán tháng 2/2024 số HĐ00000047 </t>
  </si>
  <si>
    <t xml:space="preserve">Thuế GTGT - Điều chỉnh tăng đơn giá, thành tiền, thuế GTGT: Phí hỗ trợ người dùng trên phần mềm Finhay: Phí hỗ trợ người dùng giao dịch chứng khoán tháng 2/2024 số HĐ00000047 </t>
  </si>
  <si>
    <t>BH2402.015</t>
  </si>
  <si>
    <t>Doanh thu chia sẻ theo hợp đồng hợp tác kinh doanh thu từ người dùng tháng 02/2024 số HĐ 00000039</t>
  </si>
  <si>
    <t>Thuế GTGT - Doanh thu chia sẻ theo hợp đồng hợp tác kinh doanh thu từ người dùng tháng 02/2024 số HĐ 00000039</t>
  </si>
  <si>
    <t>C23TGG|45</t>
  </si>
  <si>
    <t>Phí chia sẻ sản phẩm thẻ tín dụng CIMB-FINHAY T11/2023  theo HĐ 00002917  ngày 29/02/2024</t>
  </si>
  <si>
    <t>C23TGG|46</t>
  </si>
  <si>
    <t>Phí chia sẻ sản phẩm thẻ ghi nợ CIMB-FINHAY T2/2024  theo HĐ 00002918 ngày 29/02/2024</t>
  </si>
  <si>
    <t>C23TGG|47</t>
  </si>
  <si>
    <t>Phí chia sẻ tin nhắn CIMB-FINHAY T2/2024  theo hóa đơn số 00002919 ngày 29/02/2024</t>
  </si>
  <si>
    <t>CN2402.TCB022.010</t>
  </si>
  <si>
    <t>Trả lãi trên số dư tài khoản tháng 02.2024</t>
  </si>
  <si>
    <t>CN2402.TCB022.011</t>
  </si>
  <si>
    <t>(B/O CTCP VIMARKET VIET NAM) IBBIZ6010733265.IBPS.VIMARKET TT - HD 32 - FINHAY</t>
  </si>
  <si>
    <t>CN2402.CIMB227.029</t>
  </si>
  <si>
    <t>CN2402.BV609.001</t>
  </si>
  <si>
    <t>CN2402.BV804.001</t>
  </si>
  <si>
    <t>Trả lãi tiền gửi tháng 02.2024</t>
  </si>
  <si>
    <t>CN2402.CIMB227.030</t>
  </si>
  <si>
    <t>Hạch toán lãi số dư tháng 02.2024</t>
  </si>
  <si>
    <t>CN2402.CIMB336.001</t>
  </si>
  <si>
    <t>CN2402.CIMB343.001</t>
  </si>
  <si>
    <t>CN2402.MSB638.001</t>
  </si>
  <si>
    <t>Thu lãi tài khoản không kỳ hạn tháng 02/2024</t>
  </si>
  <si>
    <t>CN2402.NA886.002</t>
  </si>
  <si>
    <t>Tất toán HĐTG theo sổ 806198392300020</t>
  </si>
  <si>
    <t>Lãi nhập gốc HĐTG theo số 806198392300020</t>
  </si>
  <si>
    <t>CN2402.NA886.003</t>
  </si>
  <si>
    <t>Tất toán HĐTG theo sổ 806198392300017</t>
  </si>
  <si>
    <t>Lãi nhập gốc HĐTG theo số 806198392300017</t>
  </si>
  <si>
    <t>CN2402.NA886.004</t>
  </si>
  <si>
    <t>Tất toán HĐTG theo sổ 806198392300019</t>
  </si>
  <si>
    <t>Lãi nhập gốc HĐTG theo số 806198392300019</t>
  </si>
  <si>
    <t>CN2402.NA886.005</t>
  </si>
  <si>
    <t>Tất toán HĐTG theo sổ 806198392300018</t>
  </si>
  <si>
    <t>Lãi nhập gốc HĐTG theo số 806198392300018</t>
  </si>
  <si>
    <t>CN2402.SB895.003</t>
  </si>
  <si>
    <t>Nhận lãi từ TK 000003532895</t>
  </si>
  <si>
    <t>CN2402.SCB666.001</t>
  </si>
  <si>
    <t>Nhận lãi tiền gửi tháng 02.2024</t>
  </si>
  <si>
    <t>CN2402.SHB799.001</t>
  </si>
  <si>
    <t>Lãi trên số dư tài khoản tháng 02.2024</t>
  </si>
  <si>
    <t>CN2402.TCB011.002</t>
  </si>
  <si>
    <t>Nhận lãi số dư trên tài khoản 19031109316011 tháng 02.2024</t>
  </si>
  <si>
    <t>CN2402.TCB036.001</t>
  </si>
  <si>
    <t>Người dùng nạp tiền CCTG tháng 02.2024</t>
  </si>
  <si>
    <t>CN2402.TCB036.002</t>
  </si>
  <si>
    <t>Lãi ngân hàng tháng 02.2024</t>
  </si>
  <si>
    <t>CN2402.TCB044.001</t>
  </si>
  <si>
    <t>CN2402.TCB044.002</t>
  </si>
  <si>
    <t>Ngân hàng hoàn trả giao dịch chuyển tiền cho người dùng tháng 02.2024</t>
  </si>
  <si>
    <t>CN2402.TCB553.016</t>
  </si>
  <si>
    <t>Trả lãi số dư trên tài khoản TCB6553 - tháng 02/2024</t>
  </si>
  <si>
    <t>CN2402.TCB699.001</t>
  </si>
  <si>
    <t>Người dùng nạp tiền vào CCTG tháng 02.2024</t>
  </si>
  <si>
    <t>CN2402.TCB699.002</t>
  </si>
  <si>
    <t>CN2402.TCB699.003</t>
  </si>
  <si>
    <t>Người dùng nạp tiền sai cấu trúc tháng 02.2024</t>
  </si>
  <si>
    <t>CN2402.VCB587.001</t>
  </si>
  <si>
    <t>CN2402.VCB587.002</t>
  </si>
  <si>
    <t>CN2402.VCB587.003</t>
  </si>
  <si>
    <t>Người dùng nạp tiền vào Nonterm tháng 02.2024</t>
  </si>
  <si>
    <t>CN2402.VCB587.004</t>
  </si>
  <si>
    <t>Người dùng nạp tiền vào Saving tháng 02.2024</t>
  </si>
  <si>
    <t>CN2402.VCB587.005</t>
  </si>
  <si>
    <t>CN2402.VP926.001</t>
  </si>
  <si>
    <t>Nhận lãi từ TK 174152926 tháng 02.2024</t>
  </si>
  <si>
    <t>CN2402.VPB431.098</t>
  </si>
  <si>
    <t>ONEPAY thanh toán tiền thu hộ 29.02.2024</t>
  </si>
  <si>
    <t>CN2402.VPB431.017</t>
  </si>
  <si>
    <t>Lãi trên số dư tiền gửi ngân hàng tháng 02.2024</t>
  </si>
  <si>
    <t>CTNB2402.096</t>
  </si>
  <si>
    <t>Chuyển tiền sang tài khoản CIMB-DR ngày 29/02/2024</t>
  </si>
  <si>
    <t>CTNB2402.091</t>
  </si>
  <si>
    <t>CTNB2402.092</t>
  </si>
  <si>
    <t>CTNB2402.093</t>
  </si>
  <si>
    <t>Chuyển tiền nội bộ từ TCB6553 sang Exim017</t>
  </si>
  <si>
    <t>CTNB2402.094</t>
  </si>
  <si>
    <t>Chuyển tiền nội bộ từ Nam Á sang TCB6044</t>
  </si>
  <si>
    <t>CTNB2402.095</t>
  </si>
  <si>
    <t>DN2402.BV804.019</t>
  </si>
  <si>
    <t>Ngân hàng Bản Việt cắt tiền các giao dịch rút nhanh ngày 29/02/2024</t>
  </si>
  <si>
    <t>DN2402.CIMB343.001</t>
  </si>
  <si>
    <t>Thanh toán phí chia sẻ sản phẩm thẻ tín dụng CIMB-FINHAY T01/2024 theo hóa đơn 00002917 ngày 29/02/2024</t>
  </si>
  <si>
    <t>DN2402.CIMB343.002</t>
  </si>
  <si>
    <t>Thanh toán phí chia sẻ sản phẩm thẻ ghi nợ CIMB-FINHAY T01/2024 theo hóa đơn 00002918 ngày 29/02/2024</t>
  </si>
  <si>
    <t>DN2402.CIMB343.003</t>
  </si>
  <si>
    <t>Thanh toán phí chia sẻ tin nhắn CIMB-FINHAY tháng 01/2024  theo hóa đơn số 00002919 ngày 29/02/2024</t>
  </si>
  <si>
    <t>DN2402.TCB022.003</t>
  </si>
  <si>
    <t>TTKHAC/FHCTCP/0110-Thanh toan tu cong ty me sang cong ty con tien san pham vang truyen thong</t>
  </si>
  <si>
    <t>DN2402.TCB044.001</t>
  </si>
  <si>
    <t>Người dùng rút tiền CCQ tháng 02.2024</t>
  </si>
  <si>
    <t>DN2402.TCB044.002</t>
  </si>
  <si>
    <t>Người dùng rút tiền Nonterm  tháng 02.2024</t>
  </si>
  <si>
    <t>DN2402.TCB044.003</t>
  </si>
  <si>
    <t>Người dùng rút tiền Saving  tháng 02.2024</t>
  </si>
  <si>
    <t>DN2402.TCB044.004</t>
  </si>
  <si>
    <t>Người dùng rút tiền CCTG tháng 02.2024</t>
  </si>
  <si>
    <t>DN2402.TCB553.098</t>
  </si>
  <si>
    <t>Thanh toán chi phí lưu dữ liệu cloud Runpod.io theo bill #1071-0295 ngày 28/02/2024</t>
  </si>
  <si>
    <t>DN2402.TCB553.099</t>
  </si>
  <si>
    <t>TT-FHCTCP/1241 - Thanh toán tiền BHXH tháng 02/2024</t>
  </si>
  <si>
    <t>DN2402.TCB553.100</t>
  </si>
  <si>
    <t>TT-FHCTCP/1250 - Thanh toán tiền thuê tài khoản Google Ads tháng 01/2024 cho Agency I-DAC theo HD 119 ngày 23/02/2024</t>
  </si>
  <si>
    <t>DN2402.TCB553.101</t>
  </si>
  <si>
    <t>TU/FHCTCP/0128 - Tạm ứng chi phí hoạt động cho CEO Nghiêm Xuân Huy</t>
  </si>
  <si>
    <t>DN2402.TCB553.102</t>
  </si>
  <si>
    <t>Phí ngân hàng tháng 02/2024 theo HD 51171 ngày 29/02/2024</t>
  </si>
  <si>
    <t>Thuế GTGT  - Phí ngân hàng tháng 02/2024</t>
  </si>
  <si>
    <t>DN2402.VCB587.001</t>
  </si>
  <si>
    <t>Thu phí QLTK tháng 02.2024</t>
  </si>
  <si>
    <t>DN2402.VCB587.087</t>
  </si>
  <si>
    <t>Hoàn trả do đi sang TCB6044 lỗi (5139 - 63469)</t>
  </si>
  <si>
    <t>DN2402.VCBS.001</t>
  </si>
  <si>
    <t>Phí cầm cố chứng khoán (HĐ 00000368)</t>
  </si>
  <si>
    <t>DN2402.VCBS.002</t>
  </si>
  <si>
    <t>Phí lưu ký tháng  02/2024 (HĐ 00000726 ngày 29/02/2024)</t>
  </si>
  <si>
    <t>JV2402.005</t>
  </si>
  <si>
    <t>Tạm tính chi phí trả trước tháng 2/2024</t>
  </si>
  <si>
    <t>Tạm tính chi phí kiểm soát giao dịch ngân hàng tháng 2/2024</t>
  </si>
  <si>
    <t>Tạm tính cước dịch vụ AWS tháng 2/2024</t>
  </si>
  <si>
    <t>Tạm tính chi phí eKYC tháng 2/2024</t>
  </si>
  <si>
    <t>Tạm tính chi phí vệ sinh VP Hà Nội 2/2024</t>
  </si>
  <si>
    <t>JV2402.006</t>
  </si>
  <si>
    <t>Quyết toán tài khoản VNSC tháng 2.2024 (xem bảng quyết toán chi tiết)</t>
  </si>
  <si>
    <t>Quyết toán tài khoản VNSC tháng 2.2024 (xem bảng quyết toán chi tiết): bán DIAMOND</t>
  </si>
  <si>
    <t>Quyết toán tài khoản VNSC tháng 2.2024 (xem bảng quyết toán chi tiết): bán DHM</t>
  </si>
  <si>
    <t>DHM</t>
  </si>
  <si>
    <t>Công ty cổ phần Thương mại và khai thác khoáng sản Dương Hiếu</t>
  </si>
  <si>
    <t>Quyết toán tài khoản VNSC tháng 2.2024 (xem bảng quyết toán chi tiết): bán BKG</t>
  </si>
  <si>
    <t>Quyết toán tài khoản VNSC tháng 2.2024 (xem bảng quyết toán chi tiết): bán CIG</t>
  </si>
  <si>
    <t>Quyết toán tài khoản VNSC tháng 2.2024 (xem bảng quyết toán chi tiết): bán HQC</t>
  </si>
  <si>
    <t>Quyết toán tài khoản VNSC tháng 2.2024 (xem bảng quyết toán chi tiết): bán DIG</t>
  </si>
  <si>
    <t>Quyết toán tài khoản VNSC tháng 2.2024 (xem bảng quyết toán chi tiết): bán DQC</t>
  </si>
  <si>
    <t>Quyết toán tài khoản VNSC tháng 2.2024 (xem bảng quyết toán chi tiết): bán MBB</t>
  </si>
  <si>
    <t>Quyết toán tài khoản VNSC tháng 2.2024 (xem bảng quyết toán chi tiết): bán SCR</t>
  </si>
  <si>
    <t>Quyết toán tài khoản VNSC tháng 2.2024 (xem bảng quyết toán chi tiết): bán MWG</t>
  </si>
  <si>
    <t>Quyết toán tài khoản VNSC tháng 2.2024 (xem bảng quyết toán chi tiết): bán DAH</t>
  </si>
  <si>
    <t>Quyết toán tài khoản VNSC tháng 2.2024 (xem bảng quyết toán chi tiết): bán AAT</t>
  </si>
  <si>
    <t>Quyết toán tài khoản VNSC tháng 2.2024 (xem bảng quyết toán chi tiết): bán VNM</t>
  </si>
  <si>
    <t>Quyết toán tài khoản VNSC tháng 2.2024 (xem bảng quyết toán chi tiết): bán HPG</t>
  </si>
  <si>
    <t>Quyết toán tài khoản VNSC tháng 2.2024 (xem bảng quyết toán chi tiết): bán KHG</t>
  </si>
  <si>
    <t>Quyết toán tài khoản VNSC tháng 2.2024 (xem bảng quyết toán chi tiết): bán TCB</t>
  </si>
  <si>
    <t>Quyết toán tài khoản VNSC tháng 2.2024 (xem bảng quyết toán chi tiết): bán VN100</t>
  </si>
  <si>
    <t>Quyết toán tài khoản VNSC tháng 2.2024 (xem bảng quyết toán chi tiết): bán FUEMAV30</t>
  </si>
  <si>
    <t>Quyết toán tài khoản VNSC tháng 2.2024 (xem bảng quyết toán chi tiết): bán QCG</t>
  </si>
  <si>
    <t>QCG</t>
  </si>
  <si>
    <t>Công ty Cổ phần Quốc Cường Gia Lai</t>
  </si>
  <si>
    <t>Quyết toán tài khoản VNSC tháng 2.2024 (xem bảng quyết toán chi tiết): bán TNT</t>
  </si>
  <si>
    <t>TNT</t>
  </si>
  <si>
    <t>Công ty Cổ phần Tập đoàn TNT</t>
  </si>
  <si>
    <t>Quyết toán tài khoản VNSC tháng 2.2024 (xem bảng quyết toán chi tiết): bán JVC</t>
  </si>
  <si>
    <t>Quyết toán tài khoản VNSC tháng 2.2024 (xem bảng quyết toán chi tiết): bán HSG</t>
  </si>
  <si>
    <t>Quyết toán tài khoản VNSC tháng 2.2024 (xem bảng quyết toán chi tiết): bán FPT</t>
  </si>
  <si>
    <t>Quyết toán tài khoản VNSC tháng 2.2024 (xem bảng quyết toán chi tiết): bán HDC</t>
  </si>
  <si>
    <t>HDC</t>
  </si>
  <si>
    <t>Công ty Cổ phần Phát triển nhà Bà Rịa-Vũng Tàu</t>
  </si>
  <si>
    <t>Quyết toán tài khoản VNSC tháng 2.2024 (xem bảng quyết toán chi tiết): bán HMC</t>
  </si>
  <si>
    <t>HMC</t>
  </si>
  <si>
    <t>Công ty Cổ phần Kim khí Thành phố Hồ Chí Minh - Vnsteel</t>
  </si>
  <si>
    <t>Quyết toán tài khoản VNSC tháng 2.2024 (xem bảng quyết toán chi tiết): bán HAX</t>
  </si>
  <si>
    <t>Quyết toán tài khoản VNSC tháng 2.2024 (xem bảng quyết toán chi tiết): bán DPM</t>
  </si>
  <si>
    <t>Quyết toán tài khoản VNSC tháng 2.2024 (xem bảng quyết toán chi tiết): bán HNG</t>
  </si>
  <si>
    <t>Quyết toán tài khoản VNSC tháng 2.2024 (xem bảng quyết toán chi tiết): bán FRT</t>
  </si>
  <si>
    <t>Quyết toán tài khoản VNSC tháng 2.2024 (xem bảng quyết toán chi tiết): bán CTD</t>
  </si>
  <si>
    <t>Quyết toán tài khoản VNSC tháng 2.2024 (xem bảng quyết toán chi tiết): bán BID</t>
  </si>
  <si>
    <t>Quyết toán tài khoản VNSC tháng 2.2024 (xem bảng quyết toán chi tiết): bán DCM</t>
  </si>
  <si>
    <t>Quyết toán tài khoản VNSC tháng 2.2024 (xem bảng quyết toán chi tiết): bán CII</t>
  </si>
  <si>
    <t>Quyết toán tài khoản VNSC tháng 2.2024 (xem bảng quyết toán chi tiết): bán CTG</t>
  </si>
  <si>
    <t>Quyết toán tài khoản VNSC tháng 2.2024 (xem bảng quyết toán chi tiết): bán HT1</t>
  </si>
  <si>
    <t>HT1</t>
  </si>
  <si>
    <t>Công ty Cổ phần Xi Măng Vicem Hà Tiên</t>
  </si>
  <si>
    <t>Quyết toán tài khoản VNSC tháng 2.2024 (xem bảng quyết toán chi tiết): bán HAG</t>
  </si>
  <si>
    <t>Quyết toán tài khoản VNSC tháng 2.2024 (xem bảng quyết toán chi tiết): bán AGR</t>
  </si>
  <si>
    <t>Quyết toán tài khoản VNSC tháng 2.2024 (xem bảng quyết toán chi tiết): bán VIC</t>
  </si>
  <si>
    <t>Quyết toán tài khoản VNSC tháng 2.2024 (xem bảng quyết toán chi tiết): bán HID</t>
  </si>
  <si>
    <t>Quyết toán tài khoản VNSC tháng 2.2024 (xem bảng quyết toán chi tiết): bán AAA</t>
  </si>
  <si>
    <t>Quyết toán tài khoản VNSC tháng 2.2024 (xem bảng quyết toán chi tiết): bán APH</t>
  </si>
  <si>
    <t>Quyết toán tài khoản VNSC tháng 2.2024 (xem bảng quyết toán chi tiết): bán HBC</t>
  </si>
  <si>
    <t>Quyết toán tài khoản VNSC tháng 2.2024 (xem bảng quyết toán chi tiết): bán OCB</t>
  </si>
  <si>
    <t>Quyết toán tài khoản VNSC tháng 2.2024 (xem bảng quyết toán chi tiết): bán HVN</t>
  </si>
  <si>
    <t>Quyết toán tài khoản VNSC tháng 2.2024 (xem bảng quyết toán chi tiết): bán TPB</t>
  </si>
  <si>
    <t>Quyết toán tài khoản VNSC tháng 2.2024 (xem bảng quyết toán chi tiết): bán PJT</t>
  </si>
  <si>
    <t>Quyết toán tài khoản VNSC tháng 2.2024 (xem bảng quyết toán chi tiết): bán VCG</t>
  </si>
  <si>
    <t>Quyết toán tài khoản VNSC tháng 2.2024 (xem bảng quyết toán chi tiết): bán BRC</t>
  </si>
  <si>
    <t>BRC</t>
  </si>
  <si>
    <t>Công ty Cổ phần Cao su Bến Thành</t>
  </si>
  <si>
    <t>Quyết toán tài khoản VNSC tháng 2.2024 (xem bảng quyết toán chi tiết): bán MSH</t>
  </si>
  <si>
    <t>Quyết toán tài khoản VNSC tháng 2.2024 (xem bảng quyết toán chi tiết): bán SZC</t>
  </si>
  <si>
    <t>Quyết toán tài khoản VNSC tháng 2.2024 (xem bảng quyết toán chi tiết): bán VDS</t>
  </si>
  <si>
    <t>VDS</t>
  </si>
  <si>
    <t>Công ty Cổ phần Chứng khoán Rồng Việt</t>
  </si>
  <si>
    <t>Quyết toán tài khoản VNSC tháng 2.2024 (xem bảng quyết toán chi tiết): bán GVR</t>
  </si>
  <si>
    <t>Quyết toán tài khoản VNSC tháng 2.2024 (xem bảng quyết toán chi tiết): bán ACB</t>
  </si>
  <si>
    <t>Quyết toán tài khoản VNSC tháng 2.2024 (xem bảng quyết toán chi tiết): bán HAH</t>
  </si>
  <si>
    <t>Quyết toán tài khoản VNSC tháng 2.2024 (xem bảng quyết toán chi tiết): bán HAR</t>
  </si>
  <si>
    <t>Quyết toán tài khoản VNSC tháng 2.2024 (xem bảng quyết toán chi tiết): bán HAP</t>
  </si>
  <si>
    <t>Quyết toán tài khoản VNSC tháng 2.2024 (xem bảng quyết toán chi tiết): bán ACC</t>
  </si>
  <si>
    <t>Quyết toán tài khoản VNSC tháng 2.2024 (xem bảng quyết toán chi tiết): bán POW</t>
  </si>
  <si>
    <t>Quyết toán tài khoản VNSC tháng 2.2024 (xem bảng quyết toán chi tiết): bán GEX</t>
  </si>
  <si>
    <t>Quyết toán tài khoản VNSC tháng 2.2024 (xem bảng quyết toán chi tiết): bán SFG</t>
  </si>
  <si>
    <t>Quyết toán tài khoản VNSC tháng 2.2024 (xem bảng quyết toán chi tiết): bán MCG</t>
  </si>
  <si>
    <t>Quyết toán tài khoản VNSC tháng 2.2024 (xem bảng quyết toán chi tiết): bán APG</t>
  </si>
  <si>
    <t>Quyết toán tài khoản VNSC tháng 2.2024 (xem bảng quyết toán chi tiết): bán DAG</t>
  </si>
  <si>
    <t>Quyết toán tài khoản VNSC tháng 2.2024 (xem bảng quyết toán chi tiết): bán LCG</t>
  </si>
  <si>
    <t>Quyết toán tài khoản VNSC tháng 2.2024 (xem bảng quyết toán chi tiết): bán ABS</t>
  </si>
  <si>
    <t>Quyết toán tài khoản VNSC tháng 2.2024 (xem bảng quyết toán chi tiết): bán STB</t>
  </si>
  <si>
    <t>Quyết toán tài khoản VNSC tháng 2.2024 (xem bảng quyết toán chi tiết): bán MSB</t>
  </si>
  <si>
    <t>Quyết toán tài khoản VNSC tháng 2.2024 (xem bảng quyết toán chi tiết): bán BTP</t>
  </si>
  <si>
    <t>BTP</t>
  </si>
  <si>
    <t>Công ty Cổ phần Nhiệt điện Bà Rịa</t>
  </si>
  <si>
    <t>Quyết toán tài khoản VNSC tháng 2.2024 (xem bảng quyết toán chi tiết): bán GAS</t>
  </si>
  <si>
    <t>Quyết toán tài khoản VNSC tháng 2.2024 (xem bảng quyết toán chi tiết): bán SHB</t>
  </si>
  <si>
    <t>Quyết toán tài khoản VNSC tháng 2.2024 (xem bảng quyết toán chi tiết): bán PHR</t>
  </si>
  <si>
    <t>PHR</t>
  </si>
  <si>
    <t>Công ty cổ phần Cao su Phước Hòa</t>
  </si>
  <si>
    <t>Quyết toán tài khoản VNSC tháng 2.2024 (xem bảng quyết toán chi tiết): bán POM</t>
  </si>
  <si>
    <t>Quyết toán tài khoản VNSC tháng 2.2024 (xem bảng quyết toán chi tiết): bán HHS</t>
  </si>
  <si>
    <t>Quyết toán tài khoản VNSC tháng 2.2024 (xem bảng quyết toán chi tiết): bán HDB</t>
  </si>
  <si>
    <t>Quyết toán tài khoản VNSC tháng 2.2024 (xem bảng quyết toán chi tiết): bán PNJ</t>
  </si>
  <si>
    <t>Quyết toán tài khoản VNSC tháng 2.2024 (xem bảng quyết toán chi tiết): bán SSI</t>
  </si>
  <si>
    <t>Quyết toán tài khoản VNSC tháng 2.2024 (xem bảng quyết toán chi tiết): bán PIT</t>
  </si>
  <si>
    <t>Quyết toán tài khoản VNSC tháng 2.2024 (xem bảng quyết toán chi tiết): bán NLG</t>
  </si>
  <si>
    <t>Quyết toán tài khoản VNSC tháng 2.2024 (xem bảng quyết toán chi tiết): bán BVH</t>
  </si>
  <si>
    <t>Quyết toán tài khoản VNSC tháng 2.2024 (xem bảng quyết toán chi tiết): bán NVL</t>
  </si>
  <si>
    <t>Quyết toán tài khoản VNSC tháng 2.2024 (xem bảng quyết toán chi tiết): bán CTI</t>
  </si>
  <si>
    <t>CTI</t>
  </si>
  <si>
    <t>Công ty Cổ phần Đầu tư Phát triển Cường Thuận IDICO</t>
  </si>
  <si>
    <t>Quyết toán tài khoản VNSC tháng 2.2024 (xem bảng quyết toán chi tiết): bán CMG</t>
  </si>
  <si>
    <t>CMG</t>
  </si>
  <si>
    <t>Công ty Cổ phần Tập đoàn Công nghệ CMC</t>
  </si>
  <si>
    <t>Quyết toán tài khoản VNSC tháng 2.2024 (xem bảng quyết toán chi tiết): bán CRC</t>
  </si>
  <si>
    <t>Quyết toán tài khoản VNSC tháng 2.2024 (xem bảng quyết toán chi tiết): bán BCG</t>
  </si>
  <si>
    <t>Quyết toán tài khoản VNSC tháng 2.2024 (xem bảng quyết toán chi tiết): bán SAM</t>
  </si>
  <si>
    <t>Quyết toán tài khoản VNSC tháng 2.2024 (xem bảng quyết toán chi tiết): bán IDI</t>
  </si>
  <si>
    <t>Quyết toán tài khoản VNSC tháng 2.2024 (xem bảng quyết toán chi tiết): bán DGC</t>
  </si>
  <si>
    <t>DGC</t>
  </si>
  <si>
    <t>Công ty Cổ phần Tập đoàn Hóa chất Đức Giang</t>
  </si>
  <si>
    <t>Quyết toán tài khoản VNSC tháng 2.2024 (xem bảng quyết toán chi tiết): bán BMC</t>
  </si>
  <si>
    <t>Quyết toán tài khoản VNSC tháng 2.2024 (xem bảng quyết toán chi tiết): bán DGW</t>
  </si>
  <si>
    <t>Quyết toán tài khoản VNSC tháng 2.2024 (xem bảng quyết toán chi tiết): bán MSN</t>
  </si>
  <si>
    <t>Quyết toán tài khoản VNSC tháng 2.2024 (xem bảng quyết toán chi tiết): bán VJC</t>
  </si>
  <si>
    <t>Quyết toán tài khoản VNSC tháng 2.2024 (xem bảng quyết toán chi tiết): bán VPB</t>
  </si>
  <si>
    <t>Quyết toán tài khoản VNSC tháng 2.2024 (xem bảng quyết toán chi tiết): bán GEG</t>
  </si>
  <si>
    <t>Quyết toán tài khoản VNSC tháng 2.2024 (xem bảng quyết toán chi tiết): bán FTS</t>
  </si>
  <si>
    <t>Quyết toán tài khoản VNSC tháng 2.2024 (xem bảng quyết toán chi tiết): bán BFC</t>
  </si>
  <si>
    <t>Quyết toán tài khoản VNSC tháng 2.2024 (xem bảng quyết toán chi tiết): bán VIB</t>
  </si>
  <si>
    <t>Quyết toán tài khoản VNSC tháng 2.2024 (xem bảng quyết toán chi tiết): bán NVT</t>
  </si>
  <si>
    <t>Quyết toán tài khoản VNSC tháng 2.2024 (xem bảng quyết toán chi tiết): bán TVB</t>
  </si>
  <si>
    <t>TVB</t>
  </si>
  <si>
    <t>Công ty cổ phần Chứng khoán Trí Việt</t>
  </si>
  <si>
    <t>Quyết toán tài khoản VNSC tháng 2.2024 (xem bảng quyết toán chi tiết): bán VIX</t>
  </si>
  <si>
    <t>Quyết toán tài khoản VNSC tháng 2.2024 (xem bảng quyết toán chi tiết): bán BMI</t>
  </si>
  <si>
    <t>BMI</t>
  </si>
  <si>
    <t>Tổng Công ty Cổ phần Bảo Minh</t>
  </si>
  <si>
    <t>Quyết toán tài khoản VNSC tháng 2.2024 (xem bảng quyết toán chi tiết): bán EVF</t>
  </si>
  <si>
    <t>Quyết toán tài khoản VNSC tháng 2.2024 (xem bảng quyết toán chi tiết): bán SAB</t>
  </si>
  <si>
    <t>SAB</t>
  </si>
  <si>
    <t>Tổng CTCP Bia - Rượu - Nước giải khát Sài Gòn</t>
  </si>
  <si>
    <t>Quyết toán tài khoản VNSC tháng 2.2024 (xem bảng quyết toán chi tiết): bán DBC</t>
  </si>
  <si>
    <t>Quyết toán tài khoản VNSC tháng 2.2024 (xem bảng quyết toán chi tiết): bán VND</t>
  </si>
  <si>
    <t>Quyết toán tài khoản VNSC tháng 2.2024 (xem bảng quyết toán chi tiết): bán BCE</t>
  </si>
  <si>
    <t>BCE</t>
  </si>
  <si>
    <t>Công ty Cổ phần Xây dựng và Giao thông Bình Dương</t>
  </si>
  <si>
    <t>Quyết toán tài khoản VNSC tháng 2.2024 (xem bảng quyết toán chi tiết): bán TCH</t>
  </si>
  <si>
    <t>Quyết toán tài khoản VNSC tháng 2.2024 (xem bảng quyết toán chi tiết): bán HCM</t>
  </si>
  <si>
    <t>Quyết toán tài khoản VNSC tháng 2.2024 (xem bảng quyết toán chi tiết): bán PDR</t>
  </si>
  <si>
    <t>Quyết toán tài khoản VNSC tháng 2.2024 (xem bảng quyết toán chi tiết): bán HDG</t>
  </si>
  <si>
    <t>Quyết toán tài khoản VNSC tháng 2.2024 (xem bảng quyết toán chi tiết): bán LPB</t>
  </si>
  <si>
    <t>Quyết toán tài khoản VNSC tháng 2.2024 (xem bảng quyết toán chi tiết): bán TVS</t>
  </si>
  <si>
    <t>Quyết toán tài khoản VNSC tháng 2.2024 (xem bảng quyết toán chi tiết): bán KMR</t>
  </si>
  <si>
    <t>Quyết toán tài khoản VNSC tháng 2.2024 (xem bảng quyết toán chi tiết): bán TCR</t>
  </si>
  <si>
    <t>TCR</t>
  </si>
  <si>
    <t>Công ty Cổ phần Công nghiệp Gốm sứ Taicera</t>
  </si>
  <si>
    <t>Quyết toán tài khoản VNSC tháng 2.2024 (xem bảng quyết toán chi tiết): bán E1VFVN30</t>
  </si>
  <si>
    <t>Quyết toán tài khoản VNSC tháng 2.2024 (xem bảng quyết toán chi tiết): bán FCM</t>
  </si>
  <si>
    <t>FCM</t>
  </si>
  <si>
    <t>Công ty cổ phần Khoáng sản FECON</t>
  </si>
  <si>
    <t>Quyết toán tài khoản VNSC tháng 2.2024 (xem bảng quyết toán chi tiết): bán HTL</t>
  </si>
  <si>
    <t>HTL</t>
  </si>
  <si>
    <t>Công ty Cổ phần Kỹ thuật và Ô tô Trường Long</t>
  </si>
  <si>
    <t>Quyết toán tài khoản VNSC tháng 2.2024 (xem bảng quyết toán chi tiết): bán ITA</t>
  </si>
  <si>
    <t>Quyết toán tài khoản VNSC tháng 2.2024 (xem bảng quyết toán chi tiết): bán MIG</t>
  </si>
  <si>
    <t>MIG</t>
  </si>
  <si>
    <t>Tổng Công ty cổ phần Bảo hiểm Quân đội</t>
  </si>
  <si>
    <t>Quyết toán tài khoản VNSC tháng 2.2024 (xem bảng quyết toán chi tiết): bán TNI</t>
  </si>
  <si>
    <t>TNI</t>
  </si>
  <si>
    <t>Công ty cổ phần Tập đoàn Thành Nam</t>
  </si>
  <si>
    <t>Quyết toán tài khoản VNSC tháng 2.2024 (xem bảng quyết toán chi tiết): bán IJC</t>
  </si>
  <si>
    <t>IJC</t>
  </si>
  <si>
    <t>Công ty Cổ phần Phát triển Hạ tầng Kỹ thuật</t>
  </si>
  <si>
    <t>Quyết toán tài khoản VNSC tháng 2.2024 (xem bảng quyết toán chi tiết): bán ASP</t>
  </si>
  <si>
    <t>Quyết toán tài khoản VNSC tháng 2.2024 (xem bảng quyết toán chi tiết): bán PVD</t>
  </si>
  <si>
    <t>Quyết toán tài khoản VNSC tháng 2.2024 (xem bảng quyết toán chi tiết): bán VHM</t>
  </si>
  <si>
    <t>Quyết toán tài khoản VNSC tháng 2.2024 (xem bảng quyết toán chi tiết): bán CRE</t>
  </si>
  <si>
    <t>Quyết toán tài khoản VNSC tháng 2.2024 (xem bảng quyết toán chi tiết): bán GDT</t>
  </si>
  <si>
    <t>GDT</t>
  </si>
  <si>
    <t>Công ty Cổ phần Chế biến Gỗ Đức Thành</t>
  </si>
  <si>
    <t>Quyết toán tài khoản VNSC tháng 2.2024 (xem bảng quyết toán chi tiết): bán ITD</t>
  </si>
  <si>
    <t>ITD</t>
  </si>
  <si>
    <t>Công ty Cổ phần Công nghệ Tiên Phong</t>
  </si>
  <si>
    <t>Quyết toán tài khoản VNSC tháng 2.2024 (xem bảng quyết toán chi tiết): bán VRE</t>
  </si>
  <si>
    <t>Quyết toán tài khoản VNSC tháng 2.2024 (xem bảng quyết toán chi tiết): bán PTC</t>
  </si>
  <si>
    <t>PTC</t>
  </si>
  <si>
    <t>Công ty Cổ phần Đầu tư và Xây dựng Bưu điện</t>
  </si>
  <si>
    <t>Quyết toán tài khoản VNSC tháng 2.2024 (xem bảng quyết toán chi tiết): bán FIT</t>
  </si>
  <si>
    <t>Quyết toán tài khoản VNSC tháng 2.2024 (xem bảng quyết toán chi tiết): bán DLG</t>
  </si>
  <si>
    <t>Quyết toán tài khoản VNSC tháng 2.2024 (xem bảng quyết toán chi tiết): bán KBC</t>
  </si>
  <si>
    <t>Quyết toán tài khoản VNSC tháng 2.2024 (xem bảng quyết toán chi tiết): bán TTF</t>
  </si>
  <si>
    <t>Quyết toán tài khoản VNSC tháng 2.2024 (xem bảng quyết toán chi tiết): bán APC</t>
  </si>
  <si>
    <t>APC</t>
  </si>
  <si>
    <t>Công ty Cổ phần Chiếu xạ An Phú</t>
  </si>
  <si>
    <t>Quyết toán tài khoản VNSC tháng 2.2024 (xem bảng quyết toán chi tiết): bán VRC</t>
  </si>
  <si>
    <t>Quyết toán tài khoản VNSC tháng 2.2024 (xem bảng quyết toán chi tiết): bán TMT</t>
  </si>
  <si>
    <t>TMT</t>
  </si>
  <si>
    <t>Công ty Cổ phần Ô tô TMT</t>
  </si>
  <si>
    <t>Quyết toán tài khoản VNSC tháng 2.2024 (xem bảng quyết toán chi tiết): bán SHI</t>
  </si>
  <si>
    <t>SHI</t>
  </si>
  <si>
    <t>Công ty cổ phần Quốc tế Sơn Hà</t>
  </si>
  <si>
    <t>Quyết toán tài khoản VNSC tháng 2.2024 (xem bảng quyết toán chi tiết): bán DXG</t>
  </si>
  <si>
    <t>Quyết toán tài khoản VNSC tháng 2.2024 (xem bảng quyết toán chi tiết): bán CCL</t>
  </si>
  <si>
    <t>Quyết toán tài khoản VNSC tháng 2.2024 (xem bảng quyết toán chi tiết): bán VPG</t>
  </si>
  <si>
    <t>VPG</t>
  </si>
  <si>
    <t>Công ty Cổ phần Đầu tư Thương mại Xuất nhập khẩu Việt Phát</t>
  </si>
  <si>
    <t>Quyết toán tài khoản VNSC tháng 2.2024 (xem bảng quyết toán chi tiết): bán CSV</t>
  </si>
  <si>
    <t>Quyết toán tài khoản VNSC tháng 2.2024 (xem bảng quyết toán chi tiết): bán BSI</t>
  </si>
  <si>
    <t>BSI</t>
  </si>
  <si>
    <t>Công ty cổ phần Chứng khoán Ngân hàng Đầu tư và Phát triển Việt Nam</t>
  </si>
  <si>
    <t>Quyết toán tài khoản VNSC tháng 2.2024 (xem bảng quyết toán chi tiết): bán ORS</t>
  </si>
  <si>
    <t>ORS</t>
  </si>
  <si>
    <t>Công ty Cổ phần Chứng khoán Tiên Phong</t>
  </si>
  <si>
    <t>Quyết toán tài khoản VNSC tháng 2.2024 (xem bảng quyết toán chi tiết): bán PLP</t>
  </si>
  <si>
    <t>PLP</t>
  </si>
  <si>
    <t>Công ty Cổ phần Sản xuất và Công nghệ Nhựa Pha Lê</t>
  </si>
  <si>
    <t>Quyết toán tài khoản VNSC tháng 2.2024 (xem bảng quyết toán chi tiết): bán PAN</t>
  </si>
  <si>
    <t>Quyết toán tài khoản VNSC tháng 2.2024 (xem bảng quyết toán chi tiết): bán CTS</t>
  </si>
  <si>
    <t>Quyết toán tài khoản VNSC tháng 2.2024 (xem bảng quyết toán chi tiết): bán BHN</t>
  </si>
  <si>
    <t>BHN</t>
  </si>
  <si>
    <t>Tổng CTCP Bia - Rượu - Nước giải khát Hà Nội</t>
  </si>
  <si>
    <t>Quyết toán tài khoản VNSC tháng 2.2024 (xem bảng quyết toán chi tiết): bán PLX</t>
  </si>
  <si>
    <t>Quyết toán tài khoản VNSC tháng 2.2024 (xem bảng quyết toán chi tiết): bán YBM</t>
  </si>
  <si>
    <t>YBM</t>
  </si>
  <si>
    <t>Công ty Cổ phần Khoáng sản Công nghiệp Yên Bái</t>
  </si>
  <si>
    <t>Quyết toán tài khoản VNSC tháng 2.2024 (xem bảng quyết toán chi tiết): bán AAM</t>
  </si>
  <si>
    <t>Quyết toán tài khoản VNSC tháng 2.2024 (xem bảng quyết toán chi tiết): bán HSL</t>
  </si>
  <si>
    <t>Quyết toán tài khoản VNSC tháng 2.2024 (xem bảng quyết toán chi tiết): bán RDP</t>
  </si>
  <si>
    <t>Quyết toán tài khoản VNSC tháng 2.2024 (xem bảng quyết toán chi tiết): bán PGC</t>
  </si>
  <si>
    <t>PGC</t>
  </si>
  <si>
    <t>Tổng Công ty Gas Petrolimex-CTCP</t>
  </si>
  <si>
    <t>Quyết toán tài khoản VNSC tháng 2.2024 (xem bảng quyết toán chi tiết): bán VHC</t>
  </si>
  <si>
    <t>VHC</t>
  </si>
  <si>
    <t>Công ty Cổ phần Vĩnh Hoàn</t>
  </si>
  <si>
    <t>Quyết toán tài khoản VNSC tháng 2.2024 (xem bảng quyết toán chi tiết): bán MCP</t>
  </si>
  <si>
    <t>MCP</t>
  </si>
  <si>
    <t>Công ty cổ phần In và Bao bì Mỹ Châu</t>
  </si>
  <si>
    <t>Quyết toán tài khoản VNSC tháng 2.2024 (xem bảng quyết toán chi tiết): bán PXI</t>
  </si>
  <si>
    <t>Quyết toán tài khoản VNSC tháng 2.2024 (xem bảng quyết toán chi tiết): bán DRH</t>
  </si>
  <si>
    <t>Quyết toán tài khoản VNSC tháng 2.2024 (xem bảng quyết toán chi tiết): bán GMD</t>
  </si>
  <si>
    <t>GMD</t>
  </si>
  <si>
    <t>Công ty Cổ phần Gemadept</t>
  </si>
  <si>
    <t>Quyết toán tài khoản VNSC tháng 2.2024 (xem bảng quyết toán chi tiết): bán PET</t>
  </si>
  <si>
    <t>Quyết toán tài khoản VNSC tháng 2.2024 (xem bảng quyết toán chi tiết): bán ACL</t>
  </si>
  <si>
    <t>Quyết toán tài khoản VNSC tháng 2.2024 (xem bảng quyết toán chi tiết): bán TCD</t>
  </si>
  <si>
    <t>TCD</t>
  </si>
  <si>
    <t>Công ty Cổ phần Đầu tư Phát triển Công nghiệp và Vận tải</t>
  </si>
  <si>
    <t>Quyết toán tài khoản VNSC tháng 2.2024 (xem bảng quyết toán chi tiết): bán TSC</t>
  </si>
  <si>
    <t>Quyết toán tài khoản VNSC tháng 2.2024 (xem bảng quyết toán chi tiết): bán VCB</t>
  </si>
  <si>
    <t>Quyết toán tài khoản VNSC tháng 2.2024 (xem bảng quyết toán chi tiết): bán NKG</t>
  </si>
  <si>
    <t>Quyết toán tài khoản VNSC tháng 2.2024 (xem bảng quyết toán chi tiết): bán TNH</t>
  </si>
  <si>
    <t>TNH</t>
  </si>
  <si>
    <t>Công ty Cổ phần Bệnh viện Quốc tế Thái Nguyên</t>
  </si>
  <si>
    <t>Quyết toán tài khoản VNSC tháng 2.2024 (xem bảng quyết toán chi tiết): bán MSN123008</t>
  </si>
  <si>
    <t>JV2402.007</t>
  </si>
  <si>
    <t>Phí quản lý tài khoản, chuyển tiền...TVAM và TVS tháng 2.2024</t>
  </si>
  <si>
    <t>Phải trả phí VSD tháng 2.2024 HD 00000043</t>
  </si>
  <si>
    <t>Phí quản lý danh mục đầu tư tháng 2.2024 HD 00000035</t>
  </si>
  <si>
    <t>Phí lưu ký tháng 2.2024 HD 00000043</t>
  </si>
  <si>
    <t>Phí môi giới tháng 2.2024 HD 00000043</t>
  </si>
  <si>
    <t>Phí lưu ký xử lý hồ sơ (trả BIDV) - tháng 2.2024 HD 00000043</t>
  </si>
  <si>
    <t>Phí lưu ký tháng 2.2024 HD 00000023</t>
  </si>
  <si>
    <t>Phí khác (gửi thư xác nhận số dư+phí chuyển nhượng) HD 00000043</t>
  </si>
  <si>
    <t>Phí chuyển tiền HD 00000043</t>
  </si>
  <si>
    <t>Cổ tức trả bằng tiền còn phải thu tháng 2</t>
  </si>
  <si>
    <t>JV2402.010</t>
  </si>
  <si>
    <t>Quyết toán mua bán CCQ tại các quỹ tháng 2.2024 (xem file quyết toán)</t>
  </si>
  <si>
    <t>Quyết toán mua bán CCQ tại các quỹ tháng 2.2024 (xem file quyết toán): bán TCBF đã khớp</t>
  </si>
  <si>
    <t>Quyết toán mua bán CCQ tại các quỹ tháng 2.2024 (xem file quyết toán): bán TCFF đã khớp</t>
  </si>
  <si>
    <t>Quyết toán mua bán CCQ tại các quỹ tháng 2.2024 (xem file quyết toán): bán VNDAF đã khớp</t>
  </si>
  <si>
    <t>Quyết toán mua bán CCQ tại các quỹ tháng 2.2024 (xem file quyết toán): bán VF1 đã khớp</t>
  </si>
  <si>
    <t>Quyết toán mua bán CCQ tại các quỹ tháng 2.2024 (xem file quyết toán): bán SCA đã khớp</t>
  </si>
  <si>
    <t>Quyết toán mua bán CCQ tại các quỹ tháng 2.2024 (xem file quyết toán): bán VFB đã khớp</t>
  </si>
  <si>
    <t>Quyết toán mua bán CCQ tại các quỹ tháng 2.2024 (xem file quyết toán): bán SSIBF đã khớp</t>
  </si>
  <si>
    <t>Quyết toán mua bán CCQ tại các quỹ tháng 2.2024 (xem file quyết toán): bán đã khớp chưa nhận được tiền BVBF</t>
  </si>
  <si>
    <t>Quyết toán mua bán CCQ tại các quỹ tháng 2.2024 (xem file quyết toán): bán BVPF đã khớp</t>
  </si>
  <si>
    <t>Quyết toán mua bán CCQ tại các quỹ tháng 2.2024 (xem file quyết toán): bán ETFVN50 đã khớp</t>
  </si>
  <si>
    <t>Quyết toán mua bán CCQ tại các quỹ tháng 2.2024 (xem file quyết toán): bán VNDBF đã khớp</t>
  </si>
  <si>
    <t>Quyết toán mua bán CCQ tại các quỹ tháng 2.2024 (xem file quyết toán): bán FUESSVFL đã khớp</t>
  </si>
  <si>
    <t>Quyết toán mua bán CCQ tại các quỹ tháng 2.2024 (xem file quyết toán): bán SSIAMVN30 đã khớp</t>
  </si>
  <si>
    <t>Quyết toán mua bán CCQ tại các quỹ tháng 2.2024 (xem file quyết toán): bán đã khớp chưa nhận được tiền VFB</t>
  </si>
  <si>
    <t>JV2402.014</t>
  </si>
  <si>
    <t>Quyết toán tài khoản TVS-042C944444 tháng 2.2024 (xem bảng quyết toán chi tiết)</t>
  </si>
  <si>
    <t>Quyết toán tài khoản TVS-042C944444 tháng 2.2024 (xem bảng quyết toán chi tiết): Lãi</t>
  </si>
  <si>
    <t>Quyết toán tài khoản TVS-042C944444 tháng 2.2024 (xem bảng quyết toán chi tiết): TRA trả cổ tức</t>
  </si>
  <si>
    <t>Quyết toán tài khoản TVS-042C944444 tháng 2.2024 (xem bảng quyết toán chi tiết): Phí lưu ký_TVS</t>
  </si>
  <si>
    <t>JV2402.015</t>
  </si>
  <si>
    <t>Người dùng nhận tiền thưởng cashback vào tài khoản tiền tháng 02.2024</t>
  </si>
  <si>
    <t>JV2402.016</t>
  </si>
  <si>
    <t>Ghi nhận số tiền thu hộ/chi hộ CT TNHH DV&amp;PP Finhay Việt nam giao dịch mua bán sản phẩm vàng T02.2024</t>
  </si>
  <si>
    <t>Ghi nhận số tiền thu hộ/chi hộ CT TNHH DV&amp;PP Finhay Việt nam giao dịch mua bán sản phẩm vàng (truyền thống) T02.2024</t>
  </si>
  <si>
    <t>JV2402.017</t>
  </si>
  <si>
    <t>Điều chỉnh bút toán người dùng rút tiền qua TCB tháng 02.2024</t>
  </si>
  <si>
    <t>Giao dịch rút paid_at tháng 01.2024  nhưng chưa chuyển cho User trong tháng 02.2024</t>
  </si>
  <si>
    <t>JV2402.020</t>
  </si>
  <si>
    <t>Hoàn nguyên tạm tính chi phí eKYC tháng 01/2024</t>
  </si>
  <si>
    <t>JV2402.021</t>
  </si>
  <si>
    <t>Bổ sung hoá đơn thẻ Visa anh Huy tháng 12.2023 (DN2312.TCB553.127)</t>
  </si>
  <si>
    <t>Chi phí khách sạn theo hoá đơn 00000397 ngày 13/01/2024</t>
  </si>
  <si>
    <t>0311989604</t>
  </si>
  <si>
    <t>CÔNG TY CỔ PHẦN QUỐC TẾ DIPLOMAT</t>
  </si>
  <si>
    <t>JV2402.022</t>
  </si>
  <si>
    <t>Tạm tính lãi vay phải trả Công ty TNHH đến 29.02.2024</t>
  </si>
  <si>
    <t>JV2402.023</t>
  </si>
  <si>
    <t>Ghi nhận doanh thu Galaxy Play</t>
  </si>
  <si>
    <t>JV2402.024</t>
  </si>
  <si>
    <t>Quyết toán tài khoản VNSC tháng 02.2024 (xem bảng quyết toán chi tiết)</t>
  </si>
  <si>
    <t>Quyết toán tài khoản VNSC tháng 02.2024 (xem bảng quyết toán chi tiết): mua MSN123008</t>
  </si>
  <si>
    <t>JV2402.008</t>
  </si>
  <si>
    <t>Quyết toán lãi lỗ tiền bán TP sản phẩm Public Bond tháng 2.2024 (xem file quyết toán)</t>
  </si>
  <si>
    <t>Quyết toán lãi lỗ tiền bán TP sản phẩm Public Bond tháng 2.2024 (xem file quyết toán): lãi/lỗ bán</t>
  </si>
  <si>
    <t>PB_MSN123008</t>
  </si>
  <si>
    <t>Public bond_Công ty cổ phần Tập đoàn Masan</t>
  </si>
  <si>
    <t>JV2402.009</t>
  </si>
  <si>
    <t>Quyết toán lãi lỗ tiền bán TP, CCTG,CCQ tháng 2.2024 (xem file quyết toán)</t>
  </si>
  <si>
    <t>Quyết toán lãi lỗ tiền bán TP, CCTG,CCQ tháng 2.2024 (xem file quyết toán): lãi/lỗ bán TP_MSN123008</t>
  </si>
  <si>
    <t>Quyết toán lãi lỗ tiền bán TP, CCTG,CCQ tháng 2.2024 (xem file quyết toán): lãi/lỗ bán MBBL2128004</t>
  </si>
  <si>
    <t>MBBL2128004</t>
  </si>
  <si>
    <t>MBBL2128004_Trái phiếu Ngân hàng Thương mại Cổ phần Quân đội</t>
  </si>
  <si>
    <t>Quyết toán lãi lỗ tiền bán TP, CCTG,CCQ tháng 2.2024 (xem file quyết toán): lãi/lỗ bán MBBL2128005</t>
  </si>
  <si>
    <t>MBBL2128005</t>
  </si>
  <si>
    <t>MBBL2128005_Trái phiếu Ngân hàng Thương mại Cổ phần Quân đội</t>
  </si>
  <si>
    <t>Quyết toán lãi lỗ tiền bán TP, CCTG,CCQ tháng 2.2024 (xem file quyết toán): lãi/lỗ bán CTG2030T2/02</t>
  </si>
  <si>
    <t>CTG2030T2/02</t>
  </si>
  <si>
    <t>Trái phiếu ngân hàng thương mại cổ phần công thương VN 02</t>
  </si>
  <si>
    <t>CTG2030T2</t>
  </si>
  <si>
    <t>Trái phiếu ngân hàng thương mại cổ phần công thương VN</t>
  </si>
  <si>
    <t>Quyết toán lãi lỗ tiền bán TP, CCTG,CCQ tháng 2.2024 (xem file quyết toán): lãi/lỗ bán HDTG_NamAbank</t>
  </si>
  <si>
    <t>Quyết toán lãi lỗ tiền bán TP, CCTG,CCQ tháng 2.2024 (xem file quyết toán): lãi/lỗ bán BKG</t>
  </si>
  <si>
    <t>Quyết toán lãi lỗ tiền bán TP, CCTG,CCQ tháng 2.2024 (xem file quyết toán): lãi/lỗ bán CIG</t>
  </si>
  <si>
    <t>Quyết toán lãi lỗ tiền bán TP, CCTG,CCQ tháng 2.2024 (xem file quyết toán): lãi/lỗ bán HQC</t>
  </si>
  <si>
    <t>Quyết toán lãi lỗ tiền bán TP, CCTG,CCQ tháng 2.2024 (xem file quyết toán): lãi/lỗ bán DIG</t>
  </si>
  <si>
    <t>Quyết toán lãi lỗ tiền bán TP, CCTG,CCQ tháng 2.2024 (xem file quyết toán): lãi/lỗ bán MBB</t>
  </si>
  <si>
    <t>Quyết toán lãi lỗ tiền bán TP, CCTG,CCQ tháng 2.2024 (xem file quyết toán): lãi/lỗ bán MWG</t>
  </si>
  <si>
    <t>Quyết toán lãi lỗ tiền bán TP, CCTG,CCQ tháng 2.2024 (xem file quyết toán): lãi/lỗ bán AAT</t>
  </si>
  <si>
    <t>Quyết toán lãi lỗ tiền bán TP, CCTG,CCQ tháng 2.2024 (xem file quyết toán): lãi/lỗ bán HPG</t>
  </si>
  <si>
    <t>Quyết toán lãi lỗ tiền bán TP, CCTG,CCQ tháng 2.2024 (xem file quyết toán): lãi/lỗ bán KHG</t>
  </si>
  <si>
    <t>Quyết toán lãi lỗ tiền bán TP, CCTG,CCQ tháng 2.2024 (xem file quyết toán): lãi/lỗ bán TCB</t>
  </si>
  <si>
    <t>Quyết toán lãi lỗ tiền bán TP, CCTG,CCQ tháng 2.2024 (xem file quyết toán): lãi/lỗ bán DIAMOND</t>
  </si>
  <si>
    <t>Quyết toán lãi lỗ tiền bán TP, CCTG,CCQ tháng 2.2024 (xem file quyết toán): lãi/lỗ bán QCG</t>
  </si>
  <si>
    <t>Quyết toán lãi lỗ tiền bán TP, CCTG,CCQ tháng 2.2024 (xem file quyết toán): lãi/lỗ bán TNT</t>
  </si>
  <si>
    <t>Quyết toán lãi lỗ tiền bán TP, CCTG,CCQ tháng 2.2024 (xem file quyết toán): lãi/lỗ bán HSG</t>
  </si>
  <si>
    <t>Quyết toán lãi lỗ tiền bán TP, CCTG,CCQ tháng 2.2024 (xem file quyết toán): lãi/lỗ bán FPT</t>
  </si>
  <si>
    <t>Quyết toán lãi lỗ tiền bán TP, CCTG,CCQ tháng 2.2024 (xem file quyết toán): lãi/lỗ bán HDC</t>
  </si>
  <si>
    <t>Quyết toán lãi lỗ tiền bán TP, CCTG,CCQ tháng 2.2024 (xem file quyết toán): lãi/lỗ bán SSISCA</t>
  </si>
  <si>
    <t>Quyết toán lãi lỗ tiền bán TP, CCTG,CCQ tháng 2.2024 (xem file quyết toán): lãi/lỗ bán HMC</t>
  </si>
  <si>
    <t>Quyết toán lãi lỗ tiền bán TP, CCTG,CCQ tháng 2.2024 (xem file quyết toán): lãi/lỗ bán FRT</t>
  </si>
  <si>
    <t>Quyết toán lãi lỗ tiền bán TP, CCTG,CCQ tháng 2.2024 (xem file quyết toán): lãi/lỗ bán CTD</t>
  </si>
  <si>
    <t>Quyết toán lãi lỗ tiền bán TP, CCTG,CCQ tháng 2.2024 (xem file quyết toán): lãi/lỗ bán BID</t>
  </si>
  <si>
    <t>Quyết toán lãi lỗ tiền bán TP, CCTG,CCQ tháng 2.2024 (xem file quyết toán): lãi/lỗ bán DCM</t>
  </si>
  <si>
    <t>Quyết toán lãi lỗ tiền bán TP, CCTG,CCQ tháng 2.2024 (xem file quyết toán): lãi/lỗ bán CII</t>
  </si>
  <si>
    <t>Quyết toán lãi lỗ tiền bán TP, CCTG,CCQ tháng 2.2024 (xem file quyết toán): lãi/lỗ bán CTG</t>
  </si>
  <si>
    <t>Quyết toán lãi lỗ tiền bán TP, CCTG,CCQ tháng 2.2024 (xem file quyết toán): lãi/lỗ bán HAG</t>
  </si>
  <si>
    <t>Quyết toán lãi lỗ tiền bán TP, CCTG,CCQ tháng 2.2024 (xem file quyết toán): lãi/lỗ bán AGR</t>
  </si>
  <si>
    <t>Quyết toán lãi lỗ tiền bán TP, CCTG,CCQ tháng 2.2024 (xem file quyết toán): lãi/lỗ bán AAA</t>
  </si>
  <si>
    <t>Quyết toán lãi lỗ tiền bán TP, CCTG,CCQ tháng 2.2024 (xem file quyết toán): lãi/lỗ bán HBC</t>
  </si>
  <si>
    <t>Quyết toán lãi lỗ tiền bán TP, CCTG,CCQ tháng 2.2024 (xem file quyết toán): lãi/lỗ bán OCB</t>
  </si>
  <si>
    <t>Quyết toán lãi lỗ tiền bán TP, CCTG,CCQ tháng 2.2024 (xem file quyết toán): lãi/lỗ bán TPB</t>
  </si>
  <si>
    <t>Quyết toán lãi lỗ tiền bán TP, CCTG,CCQ tháng 2.2024 (xem file quyết toán): lãi/lỗ bán VFMVFB</t>
  </si>
  <si>
    <t>Quyết toán lãi lỗ tiền bán TP, CCTG,CCQ tháng 2.2024 (xem file quyết toán): lãi/lỗ bán VFMVF1</t>
  </si>
  <si>
    <t>Quyết toán lãi lỗ tiền bán TP, CCTG,CCQ tháng 2.2024 (xem file quyết toán): lãi/lỗ bán BVPF</t>
  </si>
  <si>
    <t>Quyết toán lãi lỗ tiền bán TP, CCTG,CCQ tháng 2.2024 (xem file quyết toán): lãi/lỗ bán SSIBF</t>
  </si>
  <si>
    <t>Quyết toán lãi lỗ tiền bán TP, CCTG,CCQ tháng 2.2024 (xem file quyết toán): lãi/lỗ bán TCBF</t>
  </si>
  <si>
    <t>Quyết toán lãi lỗ tiền bán TP, CCTG,CCQ tháng 2.2024 (xem file quyết toán): lãi/lỗ bán VCG</t>
  </si>
  <si>
    <t>Quyết toán lãi lỗ tiền bán TP, CCTG,CCQ tháng 2.2024 (xem file quyết toán): lãi/lỗ bán BRC</t>
  </si>
  <si>
    <t>Quyết toán lãi lỗ tiền bán TP, CCTG,CCQ tháng 2.2024 (xem file quyết toán): lãi/lỗ bán MSH</t>
  </si>
  <si>
    <t>Quyết toán lãi lỗ tiền bán TP, CCTG,CCQ tháng 2.2024 (xem file quyết toán): lãi/lỗ bán SZC</t>
  </si>
  <si>
    <t>Quyết toán lãi lỗ tiền bán TP, CCTG,CCQ tháng 2.2024 (xem file quyết toán): lãi/lỗ bán VDS</t>
  </si>
  <si>
    <t>Quyết toán lãi lỗ tiền bán TP, CCTG,CCQ tháng 2.2024 (xem file quyết toán): lãi/lỗ bán GVR</t>
  </si>
  <si>
    <t>Quyết toán lãi lỗ tiền bán TP, CCTG,CCQ tháng 2.2024 (xem file quyết toán): lãi/lỗ bán ACB</t>
  </si>
  <si>
    <t>Quyết toán lãi lỗ tiền bán TP, CCTG,CCQ tháng 2.2024 (xem file quyết toán): lãi/lỗ bán HAH</t>
  </si>
  <si>
    <t>Quyết toán lãi lỗ tiền bán TP, CCTG,CCQ tháng 2.2024 (xem file quyết toán): lãi/lỗ bán HAP</t>
  </si>
  <si>
    <t>Quyết toán lãi lỗ tiền bán TP, CCTG,CCQ tháng 2.2024 (xem file quyết toán): lãi/lỗ bán GEX</t>
  </si>
  <si>
    <t>Quyết toán lãi lỗ tiền bán TP, CCTG,CCQ tháng 2.2024 (xem file quyết toán): lãi/lỗ bán APG</t>
  </si>
  <si>
    <t>Quyết toán lãi lỗ tiền bán TP, CCTG,CCQ tháng 2.2024 (xem file quyết toán): lãi/lỗ bán LCG</t>
  </si>
  <si>
    <t>Quyết toán lãi lỗ tiền bán TP, CCTG,CCQ tháng 2.2024 (xem file quyết toán): lãi/lỗ bán STB</t>
  </si>
  <si>
    <t>Quyết toán lãi lỗ tiền bán TP, CCTG,CCQ tháng 2.2024 (xem file quyết toán): lãi/lỗ bán BTP</t>
  </si>
  <si>
    <t>Quyết toán lãi lỗ tiền bán TP, CCTG,CCQ tháng 2.2024 (xem file quyết toán): lãi/lỗ bán ORS</t>
  </si>
  <si>
    <t>Quyết toán lãi lỗ tiền bán TP, CCTG,CCQ tháng 2.2024 (xem file quyết toán): lãi/lỗ bán SHB</t>
  </si>
  <si>
    <t>Quyết toán lãi lỗ tiền bán TP, CCTG,CCQ tháng 2.2024 (xem file quyết toán): lãi/lỗ bán PHR</t>
  </si>
  <si>
    <t>Quyết toán lãi lỗ tiền bán TP, CCTG,CCQ tháng 2.2024 (xem file quyết toán): lãi/lỗ bán HHS</t>
  </si>
  <si>
    <t>Quyết toán lãi lỗ tiền bán TP, CCTG,CCQ tháng 2.2024 (xem file quyết toán): lãi/lỗ bán HDB</t>
  </si>
  <si>
    <t>Quyết toán lãi lỗ tiền bán TP, CCTG,CCQ tháng 2.2024 (xem file quyết toán): lãi/lỗ bán PNJ</t>
  </si>
  <si>
    <t>Quyết toán lãi lỗ tiền bán TP, CCTG,CCQ tháng 2.2024 (xem file quyết toán): lãi/lỗ bán SSI</t>
  </si>
  <si>
    <t>Quyết toán lãi lỗ tiền bán TP, CCTG,CCQ tháng 2.2024 (xem file quyết toán): lãi/lỗ bán PIT</t>
  </si>
  <si>
    <t>Quyết toán lãi lỗ tiền bán TP, CCTG,CCQ tháng 2.2024 (xem file quyết toán): lãi/lỗ bán NLG</t>
  </si>
  <si>
    <t>Quyết toán lãi lỗ tiền bán TP, CCTG,CCQ tháng 2.2024 (xem file quyết toán): lãi/lỗ bán VNDBF</t>
  </si>
  <si>
    <t>Quyết toán lãi lỗ tiền bán TP, CCTG,CCQ tháng 2.2024 (xem file quyết toán): lãi/lỗ bán NVL</t>
  </si>
  <si>
    <t>Quyết toán lãi lỗ tiền bán TP, CCTG,CCQ tháng 2.2024 (xem file quyết toán): lãi/lỗ bán CTI</t>
  </si>
  <si>
    <t>Quyết toán lãi lỗ tiền bán TP, CCTG,CCQ tháng 2.2024 (xem file quyết toán): lãi/lỗ bán CMG</t>
  </si>
  <si>
    <t>Quyết toán lãi lỗ tiền bán TP, CCTG,CCQ tháng 2.2024 (xem file quyết toán): lãi/lỗ bán CRC</t>
  </si>
  <si>
    <t>Quyết toán lãi lỗ tiền bán TP, CCTG,CCQ tháng 2.2024 (xem file quyết toán): lãi/lỗ bán BCG</t>
  </si>
  <si>
    <t>Quyết toán lãi lỗ tiền bán TP, CCTG,CCQ tháng 2.2024 (xem file quyết toán): lãi/lỗ bán DGC</t>
  </si>
  <si>
    <t>Quyết toán lãi lỗ tiền bán TP, CCTG,CCQ tháng 2.2024 (xem file quyết toán): lãi/lỗ bán BMC</t>
  </si>
  <si>
    <t>Quyết toán lãi lỗ tiền bán TP, CCTG,CCQ tháng 2.2024 (xem file quyết toán): lãi/lỗ bán DGW</t>
  </si>
  <si>
    <t>Quyết toán lãi lỗ tiền bán TP, CCTG,CCQ tháng 2.2024 (xem file quyết toán): lãi/lỗ bán VJC</t>
  </si>
  <si>
    <t>Quyết toán lãi lỗ tiền bán TP, CCTG,CCQ tháng 2.2024 (xem file quyết toán): lãi/lỗ bán VPB</t>
  </si>
  <si>
    <t>Quyết toán lãi lỗ tiền bán TP, CCTG,CCQ tháng 2.2024 (xem file quyết toán): lãi/lỗ bán FTS</t>
  </si>
  <si>
    <t>Quyết toán lãi lỗ tiền bán TP, CCTG,CCQ tháng 2.2024 (xem file quyết toán): lãi/lỗ bán BFC</t>
  </si>
  <si>
    <t>Quyết toán lãi lỗ tiền bán TP, CCTG,CCQ tháng 2.2024 (xem file quyết toán): lãi/lỗ bán MSB</t>
  </si>
  <si>
    <t>Quyết toán lãi lỗ tiền bán TP, CCTG,CCQ tháng 2.2024 (xem file quyết toán): lãi/lỗ bán VIB</t>
  </si>
  <si>
    <t>Quyết toán lãi lỗ tiền bán TP, CCTG,CCQ tháng 2.2024 (xem file quyết toán): lãi/lỗ bán TCFF</t>
  </si>
  <si>
    <t>Quyết toán lãi lỗ tiền bán TP, CCTG,CCQ tháng 2.2024 (xem file quyết toán): lãi/lỗ bán TVB</t>
  </si>
  <si>
    <t>Quyết toán lãi lỗ tiền bán TP, CCTG,CCQ tháng 2.2024 (xem file quyết toán): lãi/lỗ bán VIX</t>
  </si>
  <si>
    <t>Quyết toán lãi lỗ tiền bán TP, CCTG,CCQ tháng 2.2024 (xem file quyết toán): lãi/lỗ bán ABS</t>
  </si>
  <si>
    <t>Quyết toán lãi lỗ tiền bán TP, CCTG,CCQ tháng 2.2024 (xem file quyết toán): lãi/lỗ bán BMI</t>
  </si>
  <si>
    <t>Quyết toán lãi lỗ tiền bán TP, CCTG,CCQ tháng 2.2024 (xem file quyết toán): lãi/lỗ bán EVF</t>
  </si>
  <si>
    <t>Quyết toán lãi lỗ tiền bán TP, CCTG,CCQ tháng 2.2024 (xem file quyết toán): lãi/lỗ bán DBC</t>
  </si>
  <si>
    <t>Quyết toán lãi lỗ tiền bán TP, CCTG,CCQ tháng 2.2024 (xem file quyết toán): lãi/lỗ bán VND</t>
  </si>
  <si>
    <t>Quyết toán lãi lỗ tiền bán TP, CCTG,CCQ tháng 2.2024 (xem file quyết toán): lãi/lỗ bán TCH</t>
  </si>
  <si>
    <t>Quyết toán lãi lỗ tiền bán TP, CCTG,CCQ tháng 2.2024 (xem file quyết toán): lãi/lỗ bán HCM</t>
  </si>
  <si>
    <t>Quyết toán lãi lỗ tiền bán TP, CCTG,CCQ tháng 2.2024 (xem file quyết toán): lãi/lỗ bán PDR</t>
  </si>
  <si>
    <t>Quyết toán lãi lỗ tiền bán TP, CCTG,CCQ tháng 2.2024 (xem file quyết toán): lãi/lỗ bán HDG</t>
  </si>
  <si>
    <t>Quyết toán lãi lỗ tiền bán TP, CCTG,CCQ tháng 2.2024 (xem file quyết toán): lãi/lỗ bán LPB</t>
  </si>
  <si>
    <t>Quyết toán lãi lỗ tiền bán TP, CCTG,CCQ tháng 2.2024 (xem file quyết toán): lãi/lỗ bán ITA</t>
  </si>
  <si>
    <t>Quyết toán lãi lỗ tiền bán TP, CCTG,CCQ tháng 2.2024 (xem file quyết toán): lãi/lỗ bán MIG</t>
  </si>
  <si>
    <t>Quyết toán lãi lỗ tiền bán TP, CCTG,CCQ tháng 2.2024 (xem file quyết toán): lãi/lỗ bán IJC</t>
  </si>
  <si>
    <t>Quyết toán lãi lỗ tiền bán TP, CCTG,CCQ tháng 2.2024 (xem file quyết toán): lãi/lỗ bán PVD</t>
  </si>
  <si>
    <t>Quyết toán lãi lỗ tiền bán TP, CCTG,CCQ tháng 2.2024 (xem file quyết toán): lãi/lỗ bán KBC</t>
  </si>
  <si>
    <t>Quyết toán lãi lỗ tiền bán TP, CCTG,CCQ tháng 2.2024 (xem file quyết toán): lãi/lỗ bán VNDAF</t>
  </si>
  <si>
    <t>Quyết toán lãi lỗ tiền bán TP, CCTG,CCQ tháng 2.2024 (xem file quyết toán): lãi/lỗ bán SHI</t>
  </si>
  <si>
    <t>Quyết toán lãi lỗ tiền bán TP, CCTG,CCQ tháng 2.2024 (xem file quyết toán): lãi/lỗ bán DXG</t>
  </si>
  <si>
    <t>Quyết toán lãi lỗ tiền bán TP, CCTG,CCQ tháng 2.2024 (xem file quyết toán): lãi/lỗ bán PJT</t>
  </si>
  <si>
    <t>Quyết toán lãi lỗ tiền bán TP, CCTG,CCQ tháng 2.2024 (xem file quyết toán): lãi/lỗ bán CCL</t>
  </si>
  <si>
    <t>Quyết toán lãi lỗ tiền bán TP, CCTG,CCQ tháng 2.2024 (xem file quyết toán): lãi/lỗ bán VPG</t>
  </si>
  <si>
    <t>Quyết toán lãi lỗ tiền bán TP, CCTG,CCQ tháng 2.2024 (xem file quyết toán): lãi/lỗ bán CSV</t>
  </si>
  <si>
    <t>Quyết toán lãi lỗ tiền bán TP, CCTG,CCQ tháng 2.2024 (xem file quyết toán): lãi/lỗ bán BSI</t>
  </si>
  <si>
    <t>Quyết toán lãi lỗ tiền bán TP, CCTG,CCQ tháng 2.2024 (xem file quyết toán): lãi/lỗ bán SFG</t>
  </si>
  <si>
    <t>Quyết toán lãi lỗ tiền bán TP, CCTG,CCQ tháng 2.2024 (xem file quyết toán): lãi/lỗ bán PLP</t>
  </si>
  <si>
    <t>Quyết toán lãi lỗ tiền bán TP, CCTG,CCQ tháng 2.2024 (xem file quyết toán): lãi/lỗ bán PAN</t>
  </si>
  <si>
    <t>Quyết toán lãi lỗ tiền bán TP, CCTG,CCQ tháng 2.2024 (xem file quyết toán): lãi/lỗ bán CTS</t>
  </si>
  <si>
    <t>Quyết toán lãi lỗ tiền bán TP, CCTG,CCQ tháng 2.2024 (xem file quyết toán): lãi/lỗ bán FCM</t>
  </si>
  <si>
    <t>Quyết toán lãi lỗ tiền bán TP, CCTG,CCQ tháng 2.2024 (xem file quyết toán): lãi/lỗ bán YBM</t>
  </si>
  <si>
    <t>Quyết toán lãi lỗ tiền bán TP, CCTG,CCQ tháng 2.2024 (xem file quyết toán): lãi/lỗ bán HSL</t>
  </si>
  <si>
    <t>Quyết toán lãi lỗ tiền bán TP, CCTG,CCQ tháng 2.2024 (xem file quyết toán): lãi/lỗ bán POM</t>
  </si>
  <si>
    <t>Quyết toán lãi lỗ tiền bán TP, CCTG,CCQ tháng 2.2024 (xem file quyết toán): lãi/lỗ bán RDP</t>
  </si>
  <si>
    <t>Quyết toán lãi lỗ tiền bán TP, CCTG,CCQ tháng 2.2024 (xem file quyết toán): lãi/lỗ bán VHC</t>
  </si>
  <si>
    <t>Quyết toán lãi lỗ tiền bán TP, CCTG,CCQ tháng 2.2024 (xem file quyết toán): lãi/lỗ bán MCP</t>
  </si>
  <si>
    <t>Quyết toán lãi lỗ tiền bán TP, CCTG,CCQ tháng 2.2024 (xem file quyết toán): lãi/lỗ bán DHM</t>
  </si>
  <si>
    <t>Quyết toán lãi lỗ tiền bán TP, CCTG,CCQ tháng 2.2024 (xem file quyết toán): lãi/lỗ bán GMD</t>
  </si>
  <si>
    <t>Quyết toán lãi lỗ tiền bán TP, CCTG,CCQ tháng 2.2024 (xem file quyết toán): lãi/lỗ bán PET</t>
  </si>
  <si>
    <t>Quyết toán lãi lỗ tiền bán TP, CCTG,CCQ tháng 2.2024 (xem file quyết toán): lãi/lỗ bán ACL</t>
  </si>
  <si>
    <t>Quyết toán lãi lỗ tiền bán TP, CCTG,CCQ tháng 2.2024 (xem file quyết toán): lãi/lỗ bán TCD</t>
  </si>
  <si>
    <t>Quyết toán lãi lỗ tiền bán TP, CCTG,CCQ tháng 2.2024 (xem file quyết toán): lãi/lỗ bán VCB</t>
  </si>
  <si>
    <t>Quyết toán lãi lỗ tiền bán TP, CCTG,CCQ tháng 2.2024 (xem file quyết toán): lãi/lỗ bán NKG</t>
  </si>
  <si>
    <t>Quyết toán lãi lỗ tiền bán TP, CCTG,CCQ tháng 2.2024 (xem file quyết toán): lãi/lỗ bán VCI</t>
  </si>
  <si>
    <t>Quyết toán lãi lỗ tiền bán TP, CCTG,CCQ tháng 2.2024 (xem file quyết toán): lãi/lỗ bán DQC</t>
  </si>
  <si>
    <t>Quyết toán lãi lỗ tiền bán TP, CCTG,CCQ tháng 2.2024 (xem file quyết toán): lãi/lỗ bán SCR</t>
  </si>
  <si>
    <t>Quyết toán lãi lỗ tiền bán TP, CCTG,CCQ tháng 2.2024 (xem file quyết toán): lãi/lỗ bán DAH</t>
  </si>
  <si>
    <t>Quyết toán lãi lỗ tiền bán TP, CCTG,CCQ tháng 2.2024 (xem file quyết toán): lãi/lỗ bán VNM</t>
  </si>
  <si>
    <t>Quyết toán lãi lỗ tiền bán TP, CCTG,CCQ tháng 2.2024 (xem file quyết toán): lãi/lỗ bán VN100</t>
  </si>
  <si>
    <t>Quyết toán lãi lỗ tiền bán TP, CCTG,CCQ tháng 2.2024 (xem file quyết toán): lãi/lỗ bán FUEMAV30</t>
  </si>
  <si>
    <t>Quyết toán lãi lỗ tiền bán TP, CCTG,CCQ tháng 2.2024 (xem file quyết toán): lãi/lỗ bán JVC</t>
  </si>
  <si>
    <t>Quyết toán lãi lỗ tiền bán TP, CCTG,CCQ tháng 2.2024 (xem file quyết toán): lãi/lỗ bán ETFVN50</t>
  </si>
  <si>
    <t>Quyết toán lãi lỗ tiền bán TP, CCTG,CCQ tháng 2.2024 (xem file quyết toán): lãi/lỗ bán FUESSVFL</t>
  </si>
  <si>
    <t>Quyết toán lãi lỗ tiền bán TP, CCTG,CCQ tháng 2.2024 (xem file quyết toán): lãi/lỗ bán HAX</t>
  </si>
  <si>
    <t>Quyết toán lãi lỗ tiền bán TP, CCTG,CCQ tháng 2.2024 (xem file quyết toán): lãi/lỗ bán DPM</t>
  </si>
  <si>
    <t>Quyết toán lãi lỗ tiền bán TP, CCTG,CCQ tháng 2.2024 (xem file quyết toán): lãi/lỗ bán HNG</t>
  </si>
  <si>
    <t>Quyết toán lãi lỗ tiền bán TP, CCTG,CCQ tháng 2.2024 (xem file quyết toán): lãi/lỗ bán HT1</t>
  </si>
  <si>
    <t>Quyết toán lãi lỗ tiền bán TP, CCTG,CCQ tháng 2.2024 (xem file quyết toán): lãi/lỗ bán VIC</t>
  </si>
  <si>
    <t>Quyết toán lãi lỗ tiền bán TP, CCTG,CCQ tháng 2.2024 (xem file quyết toán): lãi/lỗ bán HID</t>
  </si>
  <si>
    <t>Quyết toán lãi lỗ tiền bán TP, CCTG,CCQ tháng 2.2024 (xem file quyết toán): lãi/lỗ bán APH</t>
  </si>
  <si>
    <t>Quyết toán lãi lỗ tiền bán TP, CCTG,CCQ tháng 2.2024 (xem file quyết toán): lãi/lỗ bán HVN</t>
  </si>
  <si>
    <t>Quyết toán lãi lỗ tiền bán TP, CCTG,CCQ tháng 2.2024 (xem file quyết toán): lãi/lỗ bán HAR</t>
  </si>
  <si>
    <t>Quyết toán lãi lỗ tiền bán TP, CCTG,CCQ tháng 2.2024 (xem file quyết toán): lãi/lỗ bán ACC</t>
  </si>
  <si>
    <t>Quyết toán lãi lỗ tiền bán TP, CCTG,CCQ tháng 2.2024 (xem file quyết toán): lãi/lỗ bán POW</t>
  </si>
  <si>
    <t>Quyết toán lãi lỗ tiền bán TP, CCTG,CCQ tháng 2.2024 (xem file quyết toán): lãi/lỗ bán MCG</t>
  </si>
  <si>
    <t>Quyết toán lãi lỗ tiền bán TP, CCTG,CCQ tháng 2.2024 (xem file quyết toán): lãi/lỗ bán DAG</t>
  </si>
  <si>
    <t>Quyết toán lãi lỗ tiền bán TP, CCTG,CCQ tháng 2.2024 (xem file quyết toán): lãi/lỗ bán GAS</t>
  </si>
  <si>
    <t>Quyết toán lãi lỗ tiền bán TP, CCTG,CCQ tháng 2.2024 (xem file quyết toán): lãi/lỗ bán SSIAMVN30</t>
  </si>
  <si>
    <t>Quyết toán lãi lỗ tiền bán TP, CCTG,CCQ tháng 2.2024 (xem file quyết toán): lãi/lỗ bán BVH</t>
  </si>
  <si>
    <t>Quyết toán lãi lỗ tiền bán TP, CCTG,CCQ tháng 2.2024 (xem file quyết toán): lãi/lỗ bán SAM</t>
  </si>
  <si>
    <t>Quyết toán lãi lỗ tiền bán TP, CCTG,CCQ tháng 2.2024 (xem file quyết toán): lãi/lỗ bán IDI</t>
  </si>
  <si>
    <t>Quyết toán lãi lỗ tiền bán TP, CCTG,CCQ tháng 2.2024 (xem file quyết toán): lãi/lỗ bán MSN</t>
  </si>
  <si>
    <t>Quyết toán lãi lỗ tiền bán TP, CCTG,CCQ tháng 2.2024 (xem file quyết toán): lãi/lỗ bán GEG</t>
  </si>
  <si>
    <t>Quyết toán lãi lỗ tiền bán TP, CCTG,CCQ tháng 2.2024 (xem file quyết toán): lãi/lỗ bán NVT</t>
  </si>
  <si>
    <t>Quyết toán lãi lỗ tiền bán TP, CCTG,CCQ tháng 2.2024 (xem file quyết toán): lãi/lỗ bán SAB</t>
  </si>
  <si>
    <t>Quyết toán lãi lỗ tiền bán TP, CCTG,CCQ tháng 2.2024 (xem file quyết toán): lãi/lỗ bán BCE</t>
  </si>
  <si>
    <t>Quyết toán lãi lỗ tiền bán TP, CCTG,CCQ tháng 2.2024 (xem file quyết toán): lãi/lỗ bán TVS</t>
  </si>
  <si>
    <t>Quyết toán lãi lỗ tiền bán TP, CCTG,CCQ tháng 2.2024 (xem file quyết toán): lãi/lỗ bán KMR</t>
  </si>
  <si>
    <t>Quyết toán lãi lỗ tiền bán TP, CCTG,CCQ tháng 2.2024 (xem file quyết toán): lãi/lỗ bán TCR</t>
  </si>
  <si>
    <t>Quyết toán lãi lỗ tiền bán TP, CCTG,CCQ tháng 2.2024 (xem file quyết toán): lãi/lỗ bán E1VFVN30</t>
  </si>
  <si>
    <t>Quyết toán lãi lỗ tiền bán TP, CCTG,CCQ tháng 2.2024 (xem file quyết toán): lãi/lỗ bán HTL</t>
  </si>
  <si>
    <t>Quyết toán lãi lỗ tiền bán TP, CCTG,CCQ tháng 2.2024 (xem file quyết toán): lãi/lỗ bán TNI</t>
  </si>
  <si>
    <t>Quyết toán lãi lỗ tiền bán TP, CCTG,CCQ tháng 2.2024 (xem file quyết toán): lãi/lỗ bán ASP</t>
  </si>
  <si>
    <t>Quyết toán lãi lỗ tiền bán TP, CCTG,CCQ tháng 2.2024 (xem file quyết toán): lãi/lỗ bán VHM</t>
  </si>
  <si>
    <t>Quyết toán lãi lỗ tiền bán TP, CCTG,CCQ tháng 2.2024 (xem file quyết toán): lãi/lỗ bán CRE</t>
  </si>
  <si>
    <t>Quyết toán lãi lỗ tiền bán TP, CCTG,CCQ tháng 2.2024 (xem file quyết toán): lãi/lỗ bán GDT</t>
  </si>
  <si>
    <t>Quyết toán lãi lỗ tiền bán TP, CCTG,CCQ tháng 2.2024 (xem file quyết toán): lãi/lỗ bán ITD</t>
  </si>
  <si>
    <t>Quyết toán lãi lỗ tiền bán TP, CCTG,CCQ tháng 2.2024 (xem file quyết toán): lãi/lỗ bán VRE</t>
  </si>
  <si>
    <t>Quyết toán lãi lỗ tiền bán TP, CCTG,CCQ tháng 2.2024 (xem file quyết toán): lãi/lỗ bán PTC</t>
  </si>
  <si>
    <t>Quyết toán lãi lỗ tiền bán TP, CCTG,CCQ tháng 2.2024 (xem file quyết toán): lãi/lỗ bán FIT</t>
  </si>
  <si>
    <t>Quyết toán lãi lỗ tiền bán TP, CCTG,CCQ tháng 2.2024 (xem file quyết toán): lãi/lỗ bán DLG</t>
  </si>
  <si>
    <t>Quyết toán lãi lỗ tiền bán TP, CCTG,CCQ tháng 2.2024 (xem file quyết toán): lãi/lỗ bán TTF</t>
  </si>
  <si>
    <t>Quyết toán lãi lỗ tiền bán TP, CCTG,CCQ tháng 2.2024 (xem file quyết toán): lãi/lỗ bán APC</t>
  </si>
  <si>
    <t>Quyết toán lãi lỗ tiền bán TP, CCTG,CCQ tháng 2.2024 (xem file quyết toán): lãi/lỗ bán VRC</t>
  </si>
  <si>
    <t>Quyết toán lãi lỗ tiền bán TP, CCTG,CCQ tháng 2.2024 (xem file quyết toán): lãi/lỗ bán TMT</t>
  </si>
  <si>
    <t>Quyết toán lãi lỗ tiền bán TP, CCTG,CCQ tháng 2.2024 (xem file quyết toán): lãi/lỗ bán BHN</t>
  </si>
  <si>
    <t>Quyết toán lãi lỗ tiền bán TP, CCTG,CCQ tháng 2.2024 (xem file quyết toán): lãi/lỗ bán PLX</t>
  </si>
  <si>
    <t>Quyết toán lãi lỗ tiền bán TP, CCTG,CCQ tháng 2.2024 (xem file quyết toán): lãi/lỗ bán AAM</t>
  </si>
  <si>
    <t>Quyết toán lãi lỗ tiền bán TP, CCTG,CCQ tháng 2.2024 (xem file quyết toán): lãi/lỗ bán PGC</t>
  </si>
  <si>
    <t>Quyết toán lãi lỗ tiền bán TP, CCTG,CCQ tháng 2.2024 (xem file quyết toán): lãi/lỗ bán PXI</t>
  </si>
  <si>
    <t>Quyết toán lãi lỗ tiền bán TP, CCTG,CCQ tháng 2.2024 (xem file quyết toán): lãi/lỗ bán DRH</t>
  </si>
  <si>
    <t>Quyết toán lãi lỗ tiền bán TP, CCTG,CCQ tháng 2.2024 (xem file quyết toán): lãi/lỗ bán TSC</t>
  </si>
  <si>
    <t>Quyết toán lãi lỗ tiền bán TP, CCTG,CCQ tháng 2.2024 (xem file quyết toán): lãi/lỗ bán TNH</t>
  </si>
  <si>
    <t>Quyết toán lãi lỗ tiền bán TP, CCTG,CCQ tháng 2.2024 (xem file quyết toán): lãi/lỗ bán NAF</t>
  </si>
  <si>
    <t>NAF</t>
  </si>
  <si>
    <t>Công ty Cổ phần Nafoods Group</t>
  </si>
  <si>
    <t>Quyết toán lãi lỗ tiền bán TP, CCTG,CCQ tháng 2.2024 (xem file quyết toán): lãi/lỗ bán KDC</t>
  </si>
  <si>
    <t>KDC</t>
  </si>
  <si>
    <t>Công ty Cổ phần Tập đoàn Kido</t>
  </si>
  <si>
    <t>Quyết toán lãi lỗ tiền bán TP, CCTG,CCQ tháng 2.2024 (xem file quyết toán): lãi/lỗ bán DRC</t>
  </si>
  <si>
    <t>Quyết toán lãi lỗ tiền bán TP, CCTG,CCQ tháng 2.2024 (xem file quyết toán): lãi/lỗ bán BVBF</t>
  </si>
  <si>
    <t>Quyết toán lãi lỗ tiền bán TP, CCTG,CCQ tháng 2.2024 (xem file quyết toán): lãi/lỗ bán PTB</t>
  </si>
  <si>
    <t>PTB</t>
  </si>
  <si>
    <t>Công ty Cổ phần Phú Tài</t>
  </si>
  <si>
    <t>Quyết toán lãi lỗ tiền bán TP, CCTG,CCQ tháng 2.2024 (xem file quyết toán): lãi/lỗ bán FMC</t>
  </si>
  <si>
    <t>FMC</t>
  </si>
  <si>
    <t>Công ty Cổ phần Thực phẩm Sao Ta</t>
  </si>
  <si>
    <t>Quyết toán lãi lỗ tiền bán TP, CCTG,CCQ tháng 2.2024 (xem file quyết toán): lãi/lỗ bán C47</t>
  </si>
  <si>
    <t>C47</t>
  </si>
  <si>
    <t>Công ty Cổ phần Xây dựng 47</t>
  </si>
  <si>
    <t>Quyết toán lãi lỗ tiền bán TP, CCTG,CCQ tháng 2.2024 (xem file quyết toán): lãi/lỗ bán VTO</t>
  </si>
  <si>
    <t>VTO</t>
  </si>
  <si>
    <t>Công ty Cổ phần Vận tải Xăng dầu VITACO</t>
  </si>
  <si>
    <t>Quyết toán lãi lỗ tiền bán TP, CCTG,CCQ tháng 2.2024 (xem file quyết toán): lãi/lỗ bán KDH</t>
  </si>
  <si>
    <t>Quyết toán lãi lỗ tiền bán TP, CCTG,CCQ tháng 2.2024 (xem file quyết toán): lãi/lỗ bán ASG</t>
  </si>
  <si>
    <t>ASG</t>
  </si>
  <si>
    <t>Cổ phiếu Công ty Cổ phần Tập đoàn ASG</t>
  </si>
  <si>
    <t>Quyết toán lãi lỗ tiền bán TP, CCTG,CCQ tháng 2.2024 (xem file quyết toán): lãi/lỗ bán DXV</t>
  </si>
  <si>
    <t>Quyết toán lãi lỗ tiền bán TP, CCTG,CCQ tháng 2.2024 (xem file quyết toán): lãi/lỗ bán VND122014</t>
  </si>
  <si>
    <t>VND122014</t>
  </si>
  <si>
    <t>VND122014_Trái phiếu CTCP Chứng khoán VNDirect</t>
  </si>
  <si>
    <t>Quyết toán lãi lỗ tiền bán TP, CCTG,CCQ tháng 2.2024 (xem file quyết toán): lãi/lỗ bán VND122013</t>
  </si>
  <si>
    <t>VND122013</t>
  </si>
  <si>
    <t>VND122013_Trái phiếu CTCP Chứng khoán VNDirect</t>
  </si>
  <si>
    <t>JV2402.026</t>
  </si>
  <si>
    <t>Hạch toán vouwcher Galaxy Play tháng 1 và 2.2024</t>
  </si>
  <si>
    <t>Hạch toán voucher Galaxy Play tháng 1 và 2.2024</t>
  </si>
  <si>
    <t>JV2402.011</t>
  </si>
  <si>
    <t>Quyết toán mua bán CCQ tại các quỹ tháng 2.2023 (xem file quyết toán)</t>
  </si>
  <si>
    <t>Quyết toán mua bán CCQ tại các quỹ tháng 2.2024 (xem file quyết toán): phí mua thông qua TVAM HD 00000043</t>
  </si>
  <si>
    <t>Quyết toán mua bán CCQ tại các quỹ tháng 2.2024 (xem file quyết toán): phí lưu ký xử lý hồ sơ thông qua TVAM HD 00000043</t>
  </si>
  <si>
    <t>Quyết toán mua bán CCQ tại các quỹ tháng 2.2024 (xem file quyết toán): phí chuyển tiền mua bán CCQ HD 00000043</t>
  </si>
  <si>
    <t>Quyết toán mua bán CCQ tại các quỹ tháng 2.2024 (xem file quyết toán): phí chuyển tiền bán CCQ (ko có hóa đơn)</t>
  </si>
  <si>
    <t>JV2402.012</t>
  </si>
  <si>
    <t>Quyết toán tài khoản TVAM - BIDV lưu ký tháng 2.2024 (xem file quyết toán)</t>
  </si>
  <si>
    <t>Quyết toán tài khoản TVAM - BIDV lưu ký tháng 2.2024 (xem file quyết toán): FUESSVFL</t>
  </si>
  <si>
    <t>Quyết toán tài khoản TVAM - BIDV lưu ký tháng 2.2024 (xem file quyết toán): SSIAMVN30</t>
  </si>
  <si>
    <t>Quyết toán tài khoản TVAM - BIDV lưu ký tháng 2.2024 (xem file quyết toán): ETFVN50</t>
  </si>
  <si>
    <t>Quyết toán tài khoản TVAM - BIDV lưu ký tháng 2.2024 (xem file quyết toán): Phí giao dịch</t>
  </si>
  <si>
    <t>Quyết toán tài khoản TVAM - BIDV lưu ký tháng 2.2024 (xem file quyết toán): Phí chuyển tiền</t>
  </si>
  <si>
    <t>Quyết toán tài khoản TVAM - BIDV lưu ký tháng 2.2024 (xem file quyết toán): Phí quản lý danh mục đầu tư</t>
  </si>
  <si>
    <t>Quyết toán tài khoản TVAM - BIDV lưu ký tháng 2.2024 (xem file quyết toán): CCTG_VietCredit</t>
  </si>
  <si>
    <t>CCTG_VietCredit</t>
  </si>
  <si>
    <t>Chứng chỉ tiền gửi Vietcredit</t>
  </si>
  <si>
    <t>Quyết toán tài khoản TVAM - BIDV lưu ký tháng 2.2024 (xem file quyết toán): HDTG_Seabank</t>
  </si>
  <si>
    <t>HDTG_Seabank</t>
  </si>
  <si>
    <t>Hợp đồng tiền gửi Seabank</t>
  </si>
  <si>
    <t>Quyết toán tài khoản TVAM - BIDV lưu ký tháng 2.2024 (xem file quyết toán): CCTG_EVNFC</t>
  </si>
  <si>
    <t>Quyết toán tài khoản TVAM - BIDV lưu ký tháng 2.2024 (xem file quyết toán): CTG2030T2/02</t>
  </si>
  <si>
    <t>Quyết toán tài khoản TVAM - BIDV lưu ký tháng 2.2024 (xem file quyết toán): Phí lưu ký</t>
  </si>
  <si>
    <t>JV2402.013</t>
  </si>
  <si>
    <t>Quyết toán tài khoản TVAM - BIDV lưu ký tháng 2.2024 (xem file quyết toán): VF1</t>
  </si>
  <si>
    <t>Quyết toán tài khoản TVAM - BIDV lưu ký tháng 2.2024 (xem file quyết toán): TP_MSN123008</t>
  </si>
  <si>
    <t>Quyết toán tài khoản TVAM - BIDV lưu ký tháng 2.2024 (xem file quyết toán): SCA</t>
  </si>
  <si>
    <t>Quyết toán tài khoản TVAM - BIDV lưu ký tháng 2.2024 (xem file quyết toán): SSIBF</t>
  </si>
  <si>
    <t>Quyết toán tài khoản TVAM - BIDV lưu ký tháng 2.2024 (xem file quyết toán): VFB</t>
  </si>
  <si>
    <t>Quyết toán tài khoản TVAM - BIDV lưu ký tháng 2.2024 (xem file quyết toán): MBBL2128004</t>
  </si>
  <si>
    <t>Quyết toán tài khoản TVAM - BIDV lưu ký tháng 2.2024 (xem file quyết toán): MBBL2128005</t>
  </si>
  <si>
    <t>Quyết toán tài khoản TVAM - BIDV lưu ký tháng 2.2024 (xem file quyết toán): VNDBF</t>
  </si>
  <si>
    <t>Quyết toán tài khoản TVAM - BIDV lưu ký tháng 2.2024 (xem file quyết toán): BVBF</t>
  </si>
  <si>
    <t>Quyết toán tài khoản TVAM - BIDV lưu ký tháng 2.2024 (xem file quyết toán): BVPF</t>
  </si>
  <si>
    <t>Quyết toán tài khoản TVAM - BIDV lưu ký tháng 2.2024 (xem file quyết toán): VBBL2229001</t>
  </si>
  <si>
    <t>VBBL2229001</t>
  </si>
  <si>
    <t>Quyết toán tài khoản TVAM - BIDV lưu ký tháng 2.2024 (xem file quyết toán): Lãi</t>
  </si>
  <si>
    <t>Quyết toán tài khoản TVAM - BIDV lưu ký tháng 2.2024 (xem file quyết toán): VBBL2229002</t>
  </si>
  <si>
    <t>VBBL2229002</t>
  </si>
  <si>
    <t>Quyết toán tài khoản TVAM - BIDV lưu ký tháng 2.2024 (xem file quyết toán): PB_MSN123008</t>
  </si>
  <si>
    <t>Quyết toán tài khoản TVAM - BIDV lưu ký tháng 2.2024 (xem file quyết toán): VNDAF</t>
  </si>
  <si>
    <t>Quyết toán tài khoản TVAM - BIDV lưu ký tháng 2.2024 (xem file quyết toán): VND122014</t>
  </si>
  <si>
    <t>Quyết toán tài khoản TVAM - BIDV lưu ký tháng 2.2024 (xem file quyết toán): VND122013</t>
  </si>
  <si>
    <t>JV2402.018</t>
  </si>
  <si>
    <t>Hoàn nguyên tạm tính cước dịch vụ AWS tháng 01/2024</t>
  </si>
  <si>
    <t>JV2402.019</t>
  </si>
  <si>
    <t>Người dùng nạp tiền qua Onepay tháng 02.2024</t>
  </si>
  <si>
    <t>JV2402.025</t>
  </si>
  <si>
    <t>Hạch toán chứng khoán tháng 02.2024</t>
  </si>
  <si>
    <t>Quyền mua chứng khoán T02.2024</t>
  </si>
  <si>
    <t>User bán lô lẻ T02.2024</t>
  </si>
  <si>
    <t>User thanh toán từ Cash TBT T02.2024</t>
  </si>
  <si>
    <t>User rút tiền từ Cash TBT về CD0 T02.2024</t>
  </si>
  <si>
    <t>User nạp tiền từ CD0 T02.2024</t>
  </si>
  <si>
    <t>Thanh toán tiền user bán CP lô lẻ T02.2024</t>
  </si>
  <si>
    <t>Trả cổ tức bằng tiền T02.2024</t>
  </si>
  <si>
    <t>JV2402.027</t>
  </si>
  <si>
    <t>TTKHAC/FHCTCP/0109. Hạch toán hóa đơn chi tiêu, tiếp khách, vé máy bay BOM tháng 02/2024</t>
  </si>
  <si>
    <t>Chi phí vé máy bay theo hđ 229741 ngày 05/02/2024</t>
  </si>
  <si>
    <t>Chi phí ăn uống theo HD00004893 ngày 05/02/2024</t>
  </si>
  <si>
    <t>0315827587</t>
  </si>
  <si>
    <t>CÔNG TY CỔ PHẦN TAKAHIRO</t>
  </si>
  <si>
    <t>Chi phí ăn uống theo HD00004894 ngày 05/02/2024</t>
  </si>
  <si>
    <t>Chi phí ăn uống theo HD 14890 ngày 08/02/2024</t>
  </si>
  <si>
    <t>Chi phí ăn uống theo HD 00000098 ngày 16/02/2024</t>
  </si>
  <si>
    <t>0103684048</t>
  </si>
  <si>
    <t>CÔNG TY CỔ PHẦN JD VIỆT NAM</t>
  </si>
  <si>
    <t>Chi phí vé máy bay theo hđ 306811 ngày 19/02/2024</t>
  </si>
  <si>
    <t>Chi phí khách sạn theo hđ 00004330 ngày 29/02/2024</t>
  </si>
  <si>
    <t>Chi phí ăn uống theo HD 379083 ngày 24/02/2024</t>
  </si>
  <si>
    <t>0102721191-068</t>
  </si>
  <si>
    <t>CÔNG TY CỔ PHẦN THƯƠNG MẠI DỊCH VỤ CỔNG VÀNG - CHI NHÁNH MIỀN BẮC</t>
  </si>
  <si>
    <t>Chi phí ăn uống theo HD 4287 ngày 26/02/2024</t>
  </si>
  <si>
    <t>Chi phí ăn uống theo HD 00000497 ngày 28/02/2024</t>
  </si>
  <si>
    <t>0310827872</t>
  </si>
  <si>
    <t>CÔNG TY CỔ PHẦN SẢN XUẤT THƯƠNG MẠI DỊCH VỤ MAI XÁ</t>
  </si>
  <si>
    <t>Chi phí ăn uống theo HD 16159 ngày 13/02/2024</t>
  </si>
  <si>
    <t>Chi phí ăn uống theo HD 16166 ngày 13/02/2024</t>
  </si>
  <si>
    <t>Chi phí ăn uống theo HD 379083 ngày 24/02/2024 (tiền tip)</t>
  </si>
  <si>
    <t>6428.02</t>
  </si>
  <si>
    <t>JV2402.036</t>
  </si>
  <si>
    <t>Quyết toán tài khoản VNSC tháng 2.2024 (xem bảng quyết toán chi tiết): bán VCI</t>
  </si>
  <si>
    <t>Quyết toán tài khoản VNSC tháng 2.2024 (xem bảng quyết toán chi tiết): bán NAF</t>
  </si>
  <si>
    <t>Quyết toán tài khoản VNSC tháng 2.2024 (xem bảng quyết toán chi tiết): bán KDC</t>
  </si>
  <si>
    <t>Quyết toán tài khoản VNSC tháng 2.2024 (xem bảng quyết toán chi tiết): bán DRC</t>
  </si>
  <si>
    <t>Quyết toán tài khoản VNSC tháng 2.2024 (xem bảng quyết toán chi tiết): bán ASG</t>
  </si>
  <si>
    <t>Quyết toán tài khoản VNSC tháng 2.2024 (xem bảng quyết toán chi tiết): bán PTB</t>
  </si>
  <si>
    <t>Quyết toán tài khoản VNSC tháng 2.2024 (xem bảng quyết toán chi tiết): bán FMC</t>
  </si>
  <si>
    <t>Quyết toán tài khoản VNSC tháng 2.2024 (xem bảng quyết toán chi tiết): bán C47</t>
  </si>
  <si>
    <t>Quyết toán tài khoản VNSC tháng 2.2024 (xem bảng quyết toán chi tiết): bán DXV</t>
  </si>
  <si>
    <t>Quyết toán tài khoản VNSC tháng 2.2024 (xem bảng quyết toán chi tiết): bán VTO</t>
  </si>
  <si>
    <t>Quyết toán tài khoản VNSC tháng 2.2024 (xem bảng quyết toán chi tiết): bán KDH</t>
  </si>
  <si>
    <t>Quyết toán tài khoản VNSC tháng 2.2024 (xem bảng quyết toán chi tiết): phí bán CK CIG theo hóa đơn số 30</t>
  </si>
  <si>
    <t>Quyết toán tài khoản VNSC tháng 2.2024 (xem bảng quyết toán chi tiết): phí bán CK MBB theo hóa đơn số 30</t>
  </si>
  <si>
    <t>Quyết toán tài khoản VNSC tháng 2.2024 (xem bảng quyết toán chi tiết): phí bán CK MWG theo hóa đơn số 30</t>
  </si>
  <si>
    <t>Quyết toán tài khoản VNSC tháng 2.2024 (xem bảng quyết toán chi tiết): phí bán CK VNM theo hóa đơn số 30</t>
  </si>
  <si>
    <t>Quyết toán tài khoản VNSC tháng 2.2024 (xem bảng quyết toán chi tiết): phí bán CK HPG theo hóa đơn số 30</t>
  </si>
  <si>
    <t>Quyết toán tài khoản VNSC tháng 2.2024 (xem bảng quyết toán chi tiết): phí bán CK TCB theo hóa đơn số 30</t>
  </si>
  <si>
    <t>Quyết toán tài khoản VNSC tháng 2.2024 (xem bảng quyết toán chi tiết): phí bán CK QCG theo hóa đơn số 30</t>
  </si>
  <si>
    <t>Quyết toán tài khoản VNSC tháng 2.2024 (xem bảng quyết toán chi tiết): phí bán CK HSG theo hóa đơn số 30</t>
  </si>
  <si>
    <t>Quyết toán tài khoản VNSC tháng 2.2024 (xem bảng quyết toán chi tiết): phí bán CK FPT theo hóa đơn số 30</t>
  </si>
  <si>
    <t>Quyết toán tài khoản VNSC tháng 2.2024 (xem bảng quyết toán chi tiết): phí bán CK HNG theo hóa đơn số 30</t>
  </si>
  <si>
    <t>Quyết toán tài khoản VNSC tháng 2.2024 (xem bảng quyết toán chi tiết): phí bán CK BID theo hóa đơn số 30</t>
  </si>
  <si>
    <t>Quyết toán tài khoản VNSC tháng 2.2024 (xem bảng quyết toán chi tiết): phí bán CK CTG theo hóa đơn số 30</t>
  </si>
  <si>
    <t>Quyết toán tài khoản VNSC tháng 2.2024 (xem bảng quyết toán chi tiết): phí bán CK HAG theo hóa đơn số 30</t>
  </si>
  <si>
    <t>Quyết toán tài khoản VNSC tháng 2.2024 (xem bảng quyết toán chi tiết): phí bán CK VIC theo hóa đơn số 30</t>
  </si>
  <si>
    <t>Quyết toán tài khoản VNSC tháng 2.2024 (xem bảng quyết toán chi tiết): phí bán CK AAA theo hóa đơn số 30</t>
  </si>
  <si>
    <t>Quyết toán tài khoản VNSC tháng 2.2024 (xem bảng quyết toán chi tiết): phí bán CK APH theo hóa đơn số 30</t>
  </si>
  <si>
    <t>Quyết toán tài khoản VNSC tháng 2.2024 (xem bảng quyết toán chi tiết): phí bán CK HVN theo hóa đơn số 30</t>
  </si>
  <si>
    <t>Quyết toán tài khoản VNSC tháng 2.2024 (xem bảng quyết toán chi tiết): phí bán CK TPB theo hóa đơn số 30</t>
  </si>
  <si>
    <t>Quyết toán tài khoản VNSC tháng 2.2024 (xem bảng quyết toán chi tiết): phí bán CK ACB theo hóa đơn số 30</t>
  </si>
  <si>
    <t>Quyết toán tài khoản VNSC tháng 2.2024 (xem bảng quyết toán chi tiết): phí bán CK POW theo hóa đơn số 30</t>
  </si>
  <si>
    <t>Quyết toán tài khoản VNSC tháng 2.2024 (xem bảng quyết toán chi tiết): phí bán CK DAG theo hóa đơn số 30</t>
  </si>
  <si>
    <t>Quyết toán tài khoản VNSC tháng 2.2024 (xem bảng quyết toán chi tiết): phí bán CK LCG theo hóa đơn số 30</t>
  </si>
  <si>
    <t>Quyết toán tài khoản VNSC tháng 2.2024 (xem bảng quyết toán chi tiết): phí bán CK ABS theo hóa đơn số 30</t>
  </si>
  <si>
    <t>Quyết toán tài khoản VNSC tháng 2.2024 (xem bảng quyết toán chi tiết): phí bán CK STB theo hóa đơn số 30</t>
  </si>
  <si>
    <t>Quyết toán tài khoản VNSC tháng 2.2024 (xem bảng quyết toán chi tiết): phí bán CK MSB theo hóa đơn số 30</t>
  </si>
  <si>
    <t>Quyết toán tài khoản VNSC tháng 2.2024 (xem bảng quyết toán chi tiết): phí bán CK BTP theo hóa đơn số 30</t>
  </si>
  <si>
    <t>Quyết toán tài khoản VNSC tháng 2.2024 (xem bảng quyết toán chi tiết): phí bán CK SSI theo hóa đơn số 30</t>
  </si>
  <si>
    <t>Quyết toán tài khoản VNSC tháng 2.2024 (xem bảng quyết toán chi tiết): phí bán CK NLG theo hóa đơn số 30</t>
  </si>
  <si>
    <t>Quyết toán tài khoản VNSC tháng 2.2024 (xem bảng quyết toán chi tiết): phí bán CK NVL theo hóa đơn số 30</t>
  </si>
  <si>
    <t>Quyết toán tài khoản VNSC tháng 2.2024 (xem bảng quyết toán chi tiết): phí bán CK DGC theo hóa đơn số 30</t>
  </si>
  <si>
    <t>Quyết toán tài khoản VNSC tháng 2.2024 (xem bảng quyết toán chi tiết): phí bán CK DGW theo hóa đơn số 30</t>
  </si>
  <si>
    <t>Quyết toán tài khoản VNSC tháng 2.2024 (xem bảng quyết toán chi tiết): phí bán CK MSN theo hóa đơn số 30</t>
  </si>
  <si>
    <t>Quyết toán tài khoản VNSC tháng 2.2024 (xem bảng quyết toán chi tiết): phí bán CK VPB theo hóa đơn số 30</t>
  </si>
  <si>
    <t>Quyết toán tài khoản VNSC tháng 2.2024 (xem bảng quyết toán chi tiết): phí bán CK SAB theo hóa đơn số 30</t>
  </si>
  <si>
    <t>Quyết toán tài khoản VNSC tháng 2.2024 (xem bảng quyết toán chi tiết): phí bán CK TCH theo hóa đơn số 30</t>
  </si>
  <si>
    <t>Quyết toán tài khoản VNSC tháng 2.2024 (xem bảng quyết toán chi tiết): phí bán CK HDG theo hóa đơn số 30</t>
  </si>
  <si>
    <t>Quyết toán tài khoản VNSC tháng 2.2024 (xem bảng quyết toán chi tiết): phí bán CK TVS theo hóa đơn số 30</t>
  </si>
  <si>
    <t>Quyết toán tài khoản VNSC tháng 2.2024 (xem bảng quyết toán chi tiết): phí bán CK TCR theo hóa đơn số 30</t>
  </si>
  <si>
    <t>Quyết toán tài khoản VNSC tháng 2.2024 (xem bảng quyết toán chi tiết): phí bán CK VHM theo hóa đơn số 30</t>
  </si>
  <si>
    <t>Quyết toán tài khoản VNSC tháng 2.2024 (xem bảng quyết toán chi tiết): phí bán CK VRE theo hóa đơn số 30</t>
  </si>
  <si>
    <t>Quyết toán tài khoản VNSC tháng 2.2024 (xem bảng quyết toán chi tiết): phí bán CK DXG theo hóa đơn số 30</t>
  </si>
  <si>
    <t>Quyết toán tài khoản VNSC tháng 2.2024 (xem bảng quyết toán chi tiết): phí bán CK BSI theo hóa đơn số 30</t>
  </si>
  <si>
    <t>Quyết toán tài khoản VNSC tháng 2.2024 (xem bảng quyết toán chi tiết): phí bán CK PLX theo hóa đơn số 30</t>
  </si>
  <si>
    <t>Quyết toán tài khoản VNSC tháng 2.2024 (xem bảng quyết toán chi tiết): phí bán CK PXI theo hóa đơn số 30</t>
  </si>
  <si>
    <t>Quyết toán tài khoản VNSC tháng 2.2024 (xem bảng quyết toán chi tiết): phí bán CK TCD theo hóa đơn số 30</t>
  </si>
  <si>
    <t>Quyết toán tài khoản VNSC tháng 2.2024 (xem bảng quyết toán chi tiết): phí bán CK VCB theo hóa đơn số 30</t>
  </si>
  <si>
    <t>Quyết toán tài khoản VNSC tháng 2.2024 (xem bảng quyết toán chi tiết): phí bán CK VCI theo hóa đơn số 30</t>
  </si>
  <si>
    <t>Quyết toán tài khoản VNSC tháng 2.2024 (xem bảng quyết toán chi tiết): phí bán CK NAF theo hóa đơn số 30</t>
  </si>
  <si>
    <t>Quyết toán tài khoản VNSC tháng 2.2024 (xem bảng quyết toán chi tiết): phí bán CK KDC theo hóa đơn số 30</t>
  </si>
  <si>
    <t>Quyết toán tài khoản VNSC tháng 2.2024 (xem bảng quyết toán chi tiết): phí bán CK DRC theo hóa đơn số 30</t>
  </si>
  <si>
    <t>Quyết toán tài khoản VNSC tháng 2.2024 (xem bảng quyết toán chi tiết): phí bán CK ASG theo hóa đơn số 30</t>
  </si>
  <si>
    <t>Quyết toán tài khoản VNSC tháng 2.2024 (xem bảng quyết toán chi tiết): phí bán CK PTB theo hóa đơn số 30</t>
  </si>
  <si>
    <t>Quyết toán tài khoản VNSC tháng 2.2024 (xem bảng quyết toán chi tiết): phí bán CK FMC theo hóa đơn số 30</t>
  </si>
  <si>
    <t>Quyết toán tài khoản VNSC tháng 2.2024 (xem bảng quyết toán chi tiết): phí bán CK C47 theo hóa đơn số 30</t>
  </si>
  <si>
    <t>Quyết toán tài khoản VNSC tháng 2.2024 (xem bảng quyết toán chi tiết): phí bán CK DXV theo hóa đơn số 30</t>
  </si>
  <si>
    <t>Quyết toán tài khoản VNSC tháng 2.2024 (xem bảng quyết toán chi tiết): phí bán CK VTO theo hóa đơn số 30</t>
  </si>
  <si>
    <t>Quyết toán tài khoản VNSC tháng 2.2024 (xem bảng quyết toán chi tiết): phí bán CK KDH theo hóa đơn số 30</t>
  </si>
  <si>
    <t>Quyết toán tài khoản VNSC tháng 2.2024 (xem bảng quyết toán chi tiết): phí chuyển khoản bán CK CIG theo hóa đơn số 30</t>
  </si>
  <si>
    <t>Quyết toán tài khoản VNSC tháng 2.2024 (xem bảng quyết toán chi tiết): phí chuyển khoản bán CK MBB theo hóa đơn số 30</t>
  </si>
  <si>
    <t>Quyết toán tài khoản VNSC tháng 2.2024 (xem bảng quyết toán chi tiết): phí chuyển khoản bán CK MWG theo hóa đơn số 30</t>
  </si>
  <si>
    <t>Quyết toán tài khoản VNSC tháng 2.2024 (xem bảng quyết toán chi tiết): phí chuyển khoản bán CK VNM theo hóa đơn số 30</t>
  </si>
  <si>
    <t>Quyết toán tài khoản VNSC tháng 2.2024 (xem bảng quyết toán chi tiết): phí chuyển khoản bán CK HPG theo hóa đơn số 30</t>
  </si>
  <si>
    <t>Quyết toán tài khoản VNSC tháng 2.2024 (xem bảng quyết toán chi tiết): phí chuyển khoản bán CK TCB theo hóa đơn số 30</t>
  </si>
  <si>
    <t>Quyết toán tài khoản VNSC tháng 2.2024 (xem bảng quyết toán chi tiết): phí chuyển khoản bán CK QCG theo hóa đơn số 30</t>
  </si>
  <si>
    <t>Quyết toán tài khoản VNSC tháng 2.2024 (xem bảng quyết toán chi tiết): phí chuyển khoản bán CK HSG theo hóa đơn số 30</t>
  </si>
  <si>
    <t>Quyết toán tài khoản VNSC tháng 2.2024 (xem bảng quyết toán chi tiết): phí chuyển khoản bán CK FPT theo hóa đơn số 30</t>
  </si>
  <si>
    <t>Quyết toán tài khoản VNSC tháng 2.2024 (xem bảng quyết toán chi tiết): phí chuyển khoản bán CK HNG theo hóa đơn số 30</t>
  </si>
  <si>
    <t>Quyết toán tài khoản VNSC tháng 2.2024 (xem bảng quyết toán chi tiết): phí chuyển khoản bán CK BID theo hóa đơn số 30</t>
  </si>
  <si>
    <t>Quyết toán tài khoản VNSC tháng 2.2024 (xem bảng quyết toán chi tiết): phí chuyển khoản bán CK CTG theo hóa đơn số 30</t>
  </si>
  <si>
    <t>Quyết toán tài khoản VNSC tháng 2.2024 (xem bảng quyết toán chi tiết): phí chuyển khoản bán CK HAG theo hóa đơn số 30</t>
  </si>
  <si>
    <t>Quyết toán tài khoản VNSC tháng 2.2024 (xem bảng quyết toán chi tiết): phí chuyển khoản bán CK VIC theo hóa đơn số 30</t>
  </si>
  <si>
    <t>Quyết toán tài khoản VNSC tháng 2.2024 (xem bảng quyết toán chi tiết): phí chuyển khoản bán CK AAA theo hóa đơn số 30</t>
  </si>
  <si>
    <t>Quyết toán tài khoản VNSC tháng 2.2024 (xem bảng quyết toán chi tiết): phí chuyển khoản bán CK APH theo hóa đơn số 30</t>
  </si>
  <si>
    <t>Quyết toán tài khoản VNSC tháng 2.2024 (xem bảng quyết toán chi tiết): phí chuyển khoản bán CK HVN theo hóa đơn số 30</t>
  </si>
  <si>
    <t>Quyết toán tài khoản VNSC tháng 2.2024 (xem bảng quyết toán chi tiết): phí chuyển khoản bán CK TPB theo hóa đơn số 30</t>
  </si>
  <si>
    <t>Quyết toán tài khoản VNSC tháng 2.2024 (xem bảng quyết toán chi tiết): phí chuyển khoản bán CK ACB theo hóa đơn số 30</t>
  </si>
  <si>
    <t>Quyết toán tài khoản VNSC tháng 2.2024 (xem bảng quyết toán chi tiết): phí chuyển khoản bán CK POW theo hóa đơn số 30</t>
  </si>
  <si>
    <t>Quyết toán tài khoản VNSC tháng 2.2024 (xem bảng quyết toán chi tiết): phí chuyển khoản bán CK DAG theo hóa đơn số 30</t>
  </si>
  <si>
    <t>Quyết toán tài khoản VNSC tháng 2.2024 (xem bảng quyết toán chi tiết): phí chuyển khoản bán CK LCG theo hóa đơn số 30</t>
  </si>
  <si>
    <t>Quyết toán tài khoản VNSC tháng 2.2024 (xem bảng quyết toán chi tiết): phí chuyển khoản bán CK ABS theo hóa đơn số 30</t>
  </si>
  <si>
    <t>Quyết toán tài khoản VNSC tháng 2.2024 (xem bảng quyết toán chi tiết): phí chuyển khoản bán CK STB theo hóa đơn số 30</t>
  </si>
  <si>
    <t>Quyết toán tài khoản VNSC tháng 2.2024 (xem bảng quyết toán chi tiết): phí chuyển khoản bán CK MSB theo hóa đơn số 30</t>
  </si>
  <si>
    <t>Quyết toán tài khoản VNSC tháng 2.2024 (xem bảng quyết toán chi tiết): phí chuyển khoản bán CK BTP theo hóa đơn số 30</t>
  </si>
  <si>
    <t>Quyết toán tài khoản VNSC tháng 2.2024 (xem bảng quyết toán chi tiết): phí chuyển khoản bán CK SSI theo hóa đơn số 30</t>
  </si>
  <si>
    <t>Quyết toán tài khoản VNSC tháng 2.2024 (xem bảng quyết toán chi tiết): phí chuyển khoản bán CK NLG theo hóa đơn số 30</t>
  </si>
  <si>
    <t>Quyết toán tài khoản VNSC tháng 2.2024 (xem bảng quyết toán chi tiết): phí chuyển khoản bán CK NVL theo hóa đơn số 30</t>
  </si>
  <si>
    <t>Quyết toán tài khoản VNSC tháng 2.2024 (xem bảng quyết toán chi tiết): phí chuyển khoản bán CK DGC theo hóa đơn số 30</t>
  </si>
  <si>
    <t>Quyết toán tài khoản VNSC tháng 2.2024 (xem bảng quyết toán chi tiết): phí chuyển khoản bán CK DGW theo hóa đơn số 30</t>
  </si>
  <si>
    <t>Quyết toán tài khoản VNSC tháng 2.2024 (xem bảng quyết toán chi tiết): phí chuyển khoản bán CK MSN theo hóa đơn số 30</t>
  </si>
  <si>
    <t>Quyết toán tài khoản VNSC tháng 2.2024 (xem bảng quyết toán chi tiết): phí chuyển khoản bán CK VPB theo hóa đơn số 30</t>
  </si>
  <si>
    <t>Quyết toán tài khoản VNSC tháng 2.2024 (xem bảng quyết toán chi tiết): phí chuyển khoản bán CK SAB theo hóa đơn số 30</t>
  </si>
  <si>
    <t>Quyết toán tài khoản VNSC tháng 2.2024 (xem bảng quyết toán chi tiết): phí chuyển khoản bán CK TCH theo hóa đơn số 30</t>
  </si>
  <si>
    <t>Quyết toán tài khoản VNSC tháng 2.2024 (xem bảng quyết toán chi tiết): phí chuyển khoản bán CK HDG theo hóa đơn số 30</t>
  </si>
  <si>
    <t>Quyết toán tài khoản VNSC tháng 2.2024 (xem bảng quyết toán chi tiết): phí chuyển khoản bán CK TVS theo hóa đơn số 30</t>
  </si>
  <si>
    <t>Quyết toán tài khoản VNSC tháng 2.2024 (xem bảng quyết toán chi tiết): phí chuyển khoản bán CK TCR theo hóa đơn số 30</t>
  </si>
  <si>
    <t>Quyết toán tài khoản VNSC tháng 2.2024 (xem bảng quyết toán chi tiết): phí chuyển khoản bán CK VHM theo hóa đơn số 30</t>
  </si>
  <si>
    <t>Quyết toán tài khoản VNSC tháng 2.2024 (xem bảng quyết toán chi tiết): phí chuyển khoản bán CK VRE theo hóa đơn số 30</t>
  </si>
  <si>
    <t>Quyết toán tài khoản VNSC tháng 2.2024 (xem bảng quyết toán chi tiết): phí chuyển khoản bán CK DXG theo hóa đơn số 30</t>
  </si>
  <si>
    <t>Quyết toán tài khoản VNSC tháng 2.2024 (xem bảng quyết toán chi tiết): phí chuyển khoản bán CK BSI theo hóa đơn số 30</t>
  </si>
  <si>
    <t>Quyết toán tài khoản VNSC tháng 2.2024 (xem bảng quyết toán chi tiết): phí chuyển khoản bán CK PLX theo hóa đơn số 30</t>
  </si>
  <si>
    <t>Quyết toán tài khoản VNSC tháng 2.2024 (xem bảng quyết toán chi tiết): phí chuyển khoản bán CK PXI theo hóa đơn số 30</t>
  </si>
  <si>
    <t>Quyết toán tài khoản VNSC tháng 2.2024 (xem bảng quyết toán chi tiết): phí chuyển khoản bán CK TCD theo hóa đơn số 30</t>
  </si>
  <si>
    <t>Quyết toán tài khoản VNSC tháng 2.2024 (xem bảng quyết toán chi tiết): phí chuyển khoản bán CK VCB theo hóa đơn số 30</t>
  </si>
  <si>
    <t>Quyết toán tài khoản VNSC tháng 2.2024 (xem bảng quyết toán chi tiết): phí chuyển khoản bán CK VCI theo hóa đơn số 30</t>
  </si>
  <si>
    <t>Quyết toán tài khoản VNSC tháng 2.2024 (xem bảng quyết toán chi tiết): phí chuyển khoản bán CK NAF theo hóa đơn số 30</t>
  </si>
  <si>
    <t>Quyết toán tài khoản VNSC tháng 2.2024 (xem bảng quyết toán chi tiết): phí chuyển khoản bán CK KDC theo hóa đơn số 30</t>
  </si>
  <si>
    <t>Quyết toán tài khoản VNSC tháng 2.2024 (xem bảng quyết toán chi tiết): phí chuyển khoản bán CK DRC theo hóa đơn số 30</t>
  </si>
  <si>
    <t>Quyết toán tài khoản VNSC tháng 2.2024 (xem bảng quyết toán chi tiết): phí chuyển khoản bán CK ASG theo hóa đơn số 30</t>
  </si>
  <si>
    <t>Quyết toán tài khoản VNSC tháng 2.2024 (xem bảng quyết toán chi tiết): phí chuyển khoản bán CK PTB theo hóa đơn số 30</t>
  </si>
  <si>
    <t>Quyết toán tài khoản VNSC tháng 2.2024 (xem bảng quyết toán chi tiết): phí chuyển khoản bán CK FMC theo hóa đơn số 30</t>
  </si>
  <si>
    <t>Quyết toán tài khoản VNSC tháng 2.2024 (xem bảng quyết toán chi tiết): phí chuyển khoản bán CK C47 theo hóa đơn số 30</t>
  </si>
  <si>
    <t>Quyết toán tài khoản VNSC tháng 2.2024 (xem bảng quyết toán chi tiết): phí chuyển khoản bán CK DXV theo hóa đơn số 30</t>
  </si>
  <si>
    <t>Quyết toán tài khoản VNSC tháng 2.2024 (xem bảng quyết toán chi tiết): phí chuyển khoản bán CK VTO theo hóa đơn số 30</t>
  </si>
  <si>
    <t>Quyết toán tài khoản VNSC tháng 2.2024 (xem bảng quyết toán chi tiết): phí chuyển khoản bán CK KDH theo hóa đơn số 30</t>
  </si>
  <si>
    <t>Quyết toán tài khoản VNSC tháng 2.2024 (xem bảng quyết toán chi tiết): phí bán CK MSN123008 theo hóa đơn số 48</t>
  </si>
  <si>
    <t>Quyết toán tài khoản VNSC tháng 2.2024 (xem bảng quyết toán chi tiết): phí chuyển khoản CK MSN123008 theo hóa đơn số 48</t>
  </si>
  <si>
    <t>JV2402.038</t>
  </si>
  <si>
    <t>Quyết toán mua bán CK tháng 2.2024 (xem file quyết toán VNSC)</t>
  </si>
  <si>
    <t>Quyết toán mua bán CK tháng 2.2024 (xem file quyết toán VNSC): phí giao dịch DIAMOND thông qua VNSC hóa đơn số 30</t>
  </si>
  <si>
    <t>Quyết toán mua bán CK tháng 2.2024 (xem file quyết toán VNSC): phí giao dịch DHM thông qua VNSC hóa đơn số 30</t>
  </si>
  <si>
    <t>Quyết toán mua bán CK tháng 2.2024 (xem file quyết toán VNSC): phí giao dịch BKG thông qua VNSC hóa đơn số 30</t>
  </si>
  <si>
    <t>Quyết toán mua bán CK tháng 2.2024 (xem file quyết toán VNSC): phí giao dịch CIG thông qua VNSC hóa đơn số 30</t>
  </si>
  <si>
    <t>Quyết toán mua bán CK tháng 2.2024 (xem file quyết toán VNSC): phí giao dịch HQC thông qua VNSC hóa đơn số 30</t>
  </si>
  <si>
    <t>Quyết toán mua bán CK tháng 2.2024 (xem file quyết toán VNSC): phí giao dịch DIG thông qua VNSC hóa đơn số 30</t>
  </si>
  <si>
    <t>Quyết toán mua bán CK tháng 2.2024 (xem file quyết toán VNSC): phí giao dịch DQC thông qua VNSC hóa đơn số 30</t>
  </si>
  <si>
    <t>Quyết toán mua bán CK tháng 2.2024 (xem file quyết toán VNSC): phí giao dịch MBB thông qua VNSC hóa đơn số 30</t>
  </si>
  <si>
    <t>Quyết toán mua bán CK tháng 2.2024 (xem file quyết toán VNSC): phí giao dịch SCR thông qua VNSC hóa đơn số 30</t>
  </si>
  <si>
    <t>Quyết toán mua bán CK tháng 2.2024 (xem file quyết toán VNSC): phí giao dịch MWG thông qua VNSC hóa đơn số 30</t>
  </si>
  <si>
    <t>Quyết toán mua bán CK tháng 2.2024 (xem file quyết toán VNSC): phí giao dịch DAH thông qua VNSC hóa đơn số 30</t>
  </si>
  <si>
    <t>Quyết toán mua bán CK tháng 2.2024 (xem file quyết toán VNSC): phí giao dịch AAT thông qua VNSC hóa đơn số 30</t>
  </si>
  <si>
    <t>Quyết toán mua bán CK tháng 2.2024 (xem file quyết toán VNSC): phí giao dịch VNM thông qua VNSC hóa đơn số 30</t>
  </si>
  <si>
    <t>Quyết toán mua bán CK tháng 2.2024 (xem file quyết toán VNSC): phí giao dịch HPG thông qua VNSC hóa đơn số 30</t>
  </si>
  <si>
    <t>Quyết toán mua bán CK tháng 2.2024 (xem file quyết toán VNSC): phí giao dịch KHG thông qua VNSC hóa đơn số 30</t>
  </si>
  <si>
    <t>Quyết toán mua bán CK tháng 2.2024 (xem file quyết toán VNSC): phí giao dịch TCB thông qua VNSC hóa đơn số 30</t>
  </si>
  <si>
    <t>Quyết toán mua bán CK tháng 2.2024 (xem file quyết toán VNSC): phí giao dịch VN100 thông qua VNSC hóa đơn số 30</t>
  </si>
  <si>
    <t>Quyết toán mua bán CK tháng 2.2024 (xem file quyết toán VNSC): phí giao dịch FUEMAV30 thông qua VNSC hóa đơn số 30</t>
  </si>
  <si>
    <t>Quyết toán mua bán CK tháng 2.2024 (xem file quyết toán VNSC): phí giao dịch QCG thông qua VNSC hóa đơn số 30</t>
  </si>
  <si>
    <t>Quyết toán mua bán CK tháng 2.2024 (xem file quyết toán VNSC): phí giao dịch TNT thông qua VNSC hóa đơn số 30</t>
  </si>
  <si>
    <t>Quyết toán mua bán CK tháng 2.2024 (xem file quyết toán VNSC): phí giao dịch JVC thông qua VNSC hóa đơn số 30</t>
  </si>
  <si>
    <t>Quyết toán mua bán CK tháng 2.2024 (xem file quyết toán VNSC): phí giao dịch HSG thông qua VNSC hóa đơn số 30</t>
  </si>
  <si>
    <t>Quyết toán mua bán CK tháng 2.2024 (xem file quyết toán VNSC): phí giao dịch FPT thông qua VNSC hóa đơn số 30</t>
  </si>
  <si>
    <t>Quyết toán mua bán CK tháng 2.2024 (xem file quyết toán VNSC): phí giao dịch HDC thông qua VNSC hóa đơn số 30</t>
  </si>
  <si>
    <t>Quyết toán mua bán CK tháng 2.2024 (xem file quyết toán VNSC): phí giao dịch HMC thông qua VNSC hóa đơn số 30</t>
  </si>
  <si>
    <t>Quyết toán mua bán CK tháng 2.2024 (xem file quyết toán VNSC): phí giao dịch HAX thông qua VNSC hóa đơn số 30</t>
  </si>
  <si>
    <t>Quyết toán mua bán CK tháng 2.2024 (xem file quyết toán VNSC): phí giao dịch DPM thông qua VNSC hóa đơn số 30</t>
  </si>
  <si>
    <t>Quyết toán mua bán CK tháng 2.2024 (xem file quyết toán VNSC): phí giao dịch HNG thông qua VNSC hóa đơn số 30</t>
  </si>
  <si>
    <t>Quyết toán mua bán CK tháng 2.2024 (xem file quyết toán VNSC): phí giao dịch FRT thông qua VNSC hóa đơn số 30</t>
  </si>
  <si>
    <t>Quyết toán mua bán CK tháng 2.2024 (xem file quyết toán VNSC): phí giao dịch CTD thông qua VNSC hóa đơn số 30</t>
  </si>
  <si>
    <t>Quyết toán mua bán CK tháng 2.2024 (xem file quyết toán VNSC): phí giao dịch BID thông qua VNSC hóa đơn số 30</t>
  </si>
  <si>
    <t>Quyết toán mua bán CK tháng 2.2024 (xem file quyết toán VNSC): phí giao dịch DCM thông qua VNSC hóa đơn số 30</t>
  </si>
  <si>
    <t>Quyết toán mua bán CK tháng 2.2024 (xem file quyết toán VNSC): phí giao dịch CII thông qua VNSC hóa đơn số 30</t>
  </si>
  <si>
    <t>Quyết toán mua bán CK tháng 2.2024 (xem file quyết toán VNSC): phí giao dịch CTG thông qua VNSC hóa đơn số 30</t>
  </si>
  <si>
    <t>Quyết toán mua bán CK tháng 2.2024 (xem file quyết toán VNSC): phí giao dịch HT1 thông qua VNSC hóa đơn số 30</t>
  </si>
  <si>
    <t>Quyết toán mua bán CK tháng 2.2024 (xem file quyết toán VNSC): phí giao dịch HAG thông qua VNSC hóa đơn số 30</t>
  </si>
  <si>
    <t>Quyết toán mua bán CK tháng 2.2024 (xem file quyết toán VNSC): phí giao dịch AGR thông qua VNSC hóa đơn số 30</t>
  </si>
  <si>
    <t>Quyết toán mua bán CK tháng 2.2024 (xem file quyết toán VNSC): phí giao dịch VIC thông qua VNSC hóa đơn số 30</t>
  </si>
  <si>
    <t>Quyết toán mua bán CK tháng 2.2024 (xem file quyết toán VNSC): phí giao dịch HID thông qua VNSC hóa đơn số 30</t>
  </si>
  <si>
    <t>Quyết toán mua bán CK tháng 2.2024 (xem file quyết toán VNSC): phí giao dịch AAA thông qua VNSC hóa đơn số 30</t>
  </si>
  <si>
    <t>Quyết toán mua bán CK tháng 2.2024 (xem file quyết toán VNSC): phí giao dịch APH thông qua VNSC hóa đơn số 30</t>
  </si>
  <si>
    <t>Quyết toán mua bán CK tháng 2.2024 (xem file quyết toán VNSC): phí giao dịch HBC thông qua VNSC hóa đơn số 30</t>
  </si>
  <si>
    <t>Quyết toán mua bán CK tháng 2.2024 (xem file quyết toán VNSC): phí giao dịch OCB thông qua VNSC hóa đơn số 30</t>
  </si>
  <si>
    <t>Quyết toán mua bán CK tháng 2.2024 (xem file quyết toán VNSC): phí giao dịch HVN thông qua VNSC hóa đơn số 30</t>
  </si>
  <si>
    <t>Quyết toán mua bán CK tháng 2.2024 (xem file quyết toán VNSC): phí giao dịch TPB thông qua VNSC hóa đơn số 30</t>
  </si>
  <si>
    <t>Quyết toán mua bán CK tháng 2.2024 (xem file quyết toán VNSC): phí giao dịch PJT thông qua VNSC hóa đơn số 30</t>
  </si>
  <si>
    <t>Quyết toán mua bán CK tháng 2.2024 (xem file quyết toán VNSC): phí giao dịch VCG thông qua VNSC hóa đơn số 30</t>
  </si>
  <si>
    <t>Quyết toán mua bán CK tháng 2.2024 (xem file quyết toán VNSC): phí giao dịch BRC thông qua VNSC hóa đơn số 30</t>
  </si>
  <si>
    <t>Quyết toán mua bán CK tháng 2.2024 (xem file quyết toán VNSC): phí giao dịch MSH thông qua VNSC hóa đơn số 30</t>
  </si>
  <si>
    <t>Quyết toán mua bán CK tháng 2.2024 (xem file quyết toán VNSC): phí giao dịch SZC thông qua VNSC hóa đơn số 30</t>
  </si>
  <si>
    <t>Quyết toán mua bán CK tháng 2.2024 (xem file quyết toán VNSC): phí giao dịch VDS thông qua VNSC hóa đơn số 30</t>
  </si>
  <si>
    <t>Quyết toán mua bán CK tháng 2.2024 (xem file quyết toán VNSC): phí giao dịch GVR thông qua VNSC hóa đơn số 30</t>
  </si>
  <si>
    <t>Quyết toán mua bán CK tháng 2.2024 (xem file quyết toán VNSC): phí giao dịch ACB thông qua VNSC hóa đơn số 30</t>
  </si>
  <si>
    <t>Quyết toán mua bán CK tháng 2.2024 (xem file quyết toán VNSC): phí giao dịch HAH thông qua VNSC hóa đơn số 30</t>
  </si>
  <si>
    <t>Quyết toán mua bán CK tháng 2.2024 (xem file quyết toán VNSC): phí giao dịch HAR thông qua VNSC hóa đơn số 30</t>
  </si>
  <si>
    <t>Quyết toán mua bán CK tháng 2.2024 (xem file quyết toán VNSC): phí giao dịch HAP thông qua VNSC hóa đơn số 30</t>
  </si>
  <si>
    <t>Quyết toán mua bán CK tháng 2.2024 (xem file quyết toán VNSC): phí giao dịch ACC thông qua VNSC hóa đơn số 30</t>
  </si>
  <si>
    <t>Quyết toán mua bán CK tháng 2.2024 (xem file quyết toán VNSC): phí giao dịch POW thông qua VNSC hóa đơn số 30</t>
  </si>
  <si>
    <t>Quyết toán mua bán CK tháng 2.2024 (xem file quyết toán VNSC): phí giao dịch GEX thông qua VNSC hóa đơn số 30</t>
  </si>
  <si>
    <t>Quyết toán mua bán CK tháng 2.2024 (xem file quyết toán VNSC): phí giao dịch SFG thông qua VNSC hóa đơn số 30</t>
  </si>
  <si>
    <t>Quyết toán mua bán CK tháng 2.2024 (xem file quyết toán VNSC): phí giao dịch MCG thông qua VNSC hóa đơn số 30</t>
  </si>
  <si>
    <t>Quyết toán mua bán CK tháng 2.2024 (xem file quyết toán VNSC): phí giao dịch APG thông qua VNSC hóa đơn số 30</t>
  </si>
  <si>
    <t>Quyết toán mua bán CK tháng 2.2024 (xem file quyết toán VNSC): phí giao dịch DAG thông qua VNSC hóa đơn số 30</t>
  </si>
  <si>
    <t>Quyết toán mua bán CK tháng 2.2024 (xem file quyết toán VNSC): phí giao dịch LCG thông qua VNSC hóa đơn số 30</t>
  </si>
  <si>
    <t>Quyết toán mua bán CK tháng 2.2024 (xem file quyết toán VNSC): phí giao dịch ABS thông qua VNSC hóa đơn số 30</t>
  </si>
  <si>
    <t>Quyết toán mua bán CK tháng 2.2024 (xem file quyết toán VNSC): phí giao dịch STB thông qua VNSC hóa đơn số 30</t>
  </si>
  <si>
    <t>Quyết toán mua bán CK tháng 2.2024 (xem file quyết toán VNSC): phí giao dịch MSB thông qua VNSC hóa đơn số 30</t>
  </si>
  <si>
    <t>Quyết toán mua bán CK tháng 2.2024 (xem file quyết toán VNSC): phí giao dịch BTP thông qua VNSC hóa đơn số 30</t>
  </si>
  <si>
    <t>Quyết toán mua bán CK tháng 2.2024 (xem file quyết toán VNSC): phí giao dịch GAS thông qua VNSC hóa đơn số 30</t>
  </si>
  <si>
    <t>Quyết toán mua bán CK tháng 2.2024 (xem file quyết toán VNSC): phí giao dịch SHB thông qua VNSC hóa đơn số 30</t>
  </si>
  <si>
    <t>Quyết toán mua bán CK tháng 2.2024 (xem file quyết toán VNSC): phí giao dịch PHR thông qua VNSC hóa đơn số 30</t>
  </si>
  <si>
    <t>Quyết toán mua bán CK tháng 2.2024 (xem file quyết toán VNSC): phí giao dịch POM thông qua VNSC hóa đơn số 30</t>
  </si>
  <si>
    <t>Quyết toán mua bán CK tháng 2.2024 (xem file quyết toán VNSC): phí giao dịch HHS thông qua VNSC hóa đơn số 30</t>
  </si>
  <si>
    <t>Quyết toán mua bán CK tháng 2.2024 (xem file quyết toán VNSC): phí giao dịch HDB thông qua VNSC hóa đơn số 30</t>
  </si>
  <si>
    <t>Quyết toán mua bán CK tháng 2.2024 (xem file quyết toán VNSC): phí giao dịch PNJ thông qua VNSC hóa đơn số 30</t>
  </si>
  <si>
    <t>Quyết toán mua bán CK tháng 2.2024 (xem file quyết toán VNSC): phí giao dịch SSI thông qua VNSC hóa đơn số 30</t>
  </si>
  <si>
    <t>Quyết toán mua bán CK tháng 2.2024 (xem file quyết toán VNSC): phí giao dịch PIT thông qua VNSC hóa đơn số 30</t>
  </si>
  <si>
    <t>Quyết toán mua bán CK tháng 2.2024 (xem file quyết toán VNSC): phí giao dịch NLG thông qua VNSC hóa đơn số 30</t>
  </si>
  <si>
    <t>Quyết toán mua bán CK tháng 2.2024 (xem file quyết toán VNSC): phí giao dịch BVH thông qua VNSC hóa đơn số 30</t>
  </si>
  <si>
    <t>Quyết toán mua bán CK tháng 2.2024 (xem file quyết toán VNSC): phí giao dịch NVL thông qua VNSC hóa đơn số 30</t>
  </si>
  <si>
    <t>Quyết toán mua bán CK tháng 2.2024 (xem file quyết toán VNSC): phí giao dịch CTI thông qua VNSC hóa đơn số 30</t>
  </si>
  <si>
    <t>Quyết toán mua bán CK tháng 2.2024 (xem file quyết toán VNSC): phí giao dịch CMG thông qua VNSC hóa đơn số 30</t>
  </si>
  <si>
    <t>Quyết toán mua bán CK tháng 2.2024 (xem file quyết toán VNSC): phí giao dịch CRC thông qua VNSC hóa đơn số 30</t>
  </si>
  <si>
    <t>Quyết toán mua bán CK tháng 2.2024 (xem file quyết toán VNSC): phí giao dịch BCG thông qua VNSC hóa đơn số 30</t>
  </si>
  <si>
    <t>Quyết toán mua bán CK tháng 2.2024 (xem file quyết toán VNSC): phí giao dịch SAM thông qua VNSC hóa đơn số 30</t>
  </si>
  <si>
    <t>Quyết toán mua bán CK tháng 2.2024 (xem file quyết toán VNSC): phí giao dịch IDI thông qua VNSC hóa đơn số 30</t>
  </si>
  <si>
    <t>Quyết toán mua bán CK tháng 2.2024 (xem file quyết toán VNSC): phí giao dịch DGC thông qua VNSC hóa đơn số 30</t>
  </si>
  <si>
    <t>Quyết toán mua bán CK tháng 2.2024 (xem file quyết toán VNSC): phí giao dịch BMC thông qua VNSC hóa đơn số 30</t>
  </si>
  <si>
    <t>Quyết toán mua bán CK tháng 2.2024 (xem file quyết toán VNSC): phí giao dịch DGW thông qua VNSC hóa đơn số 30</t>
  </si>
  <si>
    <t>Quyết toán mua bán CK tháng 2.2024 (xem file quyết toán VNSC): phí giao dịch MSN thông qua VNSC hóa đơn số 30</t>
  </si>
  <si>
    <t>Quyết toán mua bán CK tháng 2.2024 (xem file quyết toán VNSC): phí giao dịch VJC thông qua VNSC hóa đơn số 30</t>
  </si>
  <si>
    <t>Quyết toán mua bán CK tháng 2.2024 (xem file quyết toán VNSC): phí giao dịch VPB thông qua VNSC hóa đơn số 30</t>
  </si>
  <si>
    <t>Quyết toán mua bán CK tháng 2.2024 (xem file quyết toán VNSC): phí giao dịch GEG thông qua VNSC hóa đơn số 30</t>
  </si>
  <si>
    <t>Quyết toán mua bán CK tháng 2.2024 (xem file quyết toán VNSC): phí giao dịch FTS thông qua VNSC hóa đơn số 30</t>
  </si>
  <si>
    <t>Quyết toán mua bán CK tháng 2.2024 (xem file quyết toán VNSC): phí giao dịch BFC thông qua VNSC hóa đơn số 30</t>
  </si>
  <si>
    <t>Quyết toán mua bán CK tháng 2.2024 (xem file quyết toán VNSC): phí giao dịch VIB thông qua VNSC hóa đơn số 30</t>
  </si>
  <si>
    <t>Quyết toán mua bán CK tháng 2.2024 (xem file quyết toán VNSC): phí giao dịch NVT thông qua VNSC hóa đơn số 30</t>
  </si>
  <si>
    <t>Quyết toán mua bán CK tháng 2.2024 (xem file quyết toán VNSC): phí giao dịch TVB thông qua VNSC hóa đơn số 30</t>
  </si>
  <si>
    <t>Quyết toán mua bán CK tháng 2.2024 (xem file quyết toán VNSC): phí giao dịch VIX thông qua VNSC hóa đơn số 30</t>
  </si>
  <si>
    <t>Quyết toán mua bán CK tháng 2.2024 (xem file quyết toán VNSC): phí giao dịch BMI thông qua VNSC hóa đơn số 30</t>
  </si>
  <si>
    <t>Quyết toán mua bán CK tháng 2.2024 (xem file quyết toán VNSC): phí giao dịch EVF thông qua VNSC hóa đơn số 30</t>
  </si>
  <si>
    <t>Quyết toán mua bán CK tháng 2.2024 (xem file quyết toán VNSC): phí giao dịch SAB thông qua VNSC hóa đơn số 30</t>
  </si>
  <si>
    <t>Quyết toán mua bán CK tháng 2.2024 (xem file quyết toán VNSC): phí giao dịch DBC thông qua VNSC hóa đơn số 30</t>
  </si>
  <si>
    <t>Quyết toán mua bán CK tháng 2.2024 (xem file quyết toán VNSC): phí giao dịch VND thông qua VNSC hóa đơn số 30</t>
  </si>
  <si>
    <t>Quyết toán mua bán CK tháng 2.2024 (xem file quyết toán VNSC): phí giao dịch BCE thông qua VNSC hóa đơn số 30</t>
  </si>
  <si>
    <t>Quyết toán mua bán CK tháng 2.2024 (xem file quyết toán VNSC): phí giao dịch TCH thông qua VNSC hóa đơn số 30</t>
  </si>
  <si>
    <t>Quyết toán mua bán CK tháng 2.2024 (xem file quyết toán VNSC): phí giao dịch HCM thông qua VNSC hóa đơn số 30</t>
  </si>
  <si>
    <t>Quyết toán mua bán CK tháng 2.2024 (xem file quyết toán VNSC): phí giao dịch PDR thông qua VNSC hóa đơn số 30</t>
  </si>
  <si>
    <t>Quyết toán mua bán CK tháng 2.2024 (xem file quyết toán VNSC): phí giao dịch HDG thông qua VNSC hóa đơn số 30</t>
  </si>
  <si>
    <t>Quyết toán mua bán CK tháng 2.2024 (xem file quyết toán VNSC): phí giao dịch LPB thông qua VNSC hóa đơn số 30</t>
  </si>
  <si>
    <t>Quyết toán mua bán CK tháng 2.2024 (xem file quyết toán VNSC): phí giao dịch TVS thông qua VNSC hóa đơn số 30</t>
  </si>
  <si>
    <t>Quyết toán mua bán CK tháng 2.2024 (xem file quyết toán VNSC): phí giao dịch KMR thông qua VNSC hóa đơn số 30</t>
  </si>
  <si>
    <t>Quyết toán mua bán CK tháng 2.2024 (xem file quyết toán VNSC): phí giao dịch TCR thông qua VNSC hóa đơn số 30</t>
  </si>
  <si>
    <t>Quyết toán mua bán CK tháng 2.2024 (xem file quyết toán VNSC): phí giao dịch E1VFVN30 thông qua VNSC hóa đơn số 30</t>
  </si>
  <si>
    <t>Quyết toán mua bán CK tháng 2.2024 (xem file quyết toán VNSC): phí giao dịch FCM thông qua VNSC hóa đơn số 30</t>
  </si>
  <si>
    <t>Quyết toán mua bán CK tháng 2.2024 (xem file quyết toán VNSC): phí giao dịch HTL thông qua VNSC hóa đơn số 30</t>
  </si>
  <si>
    <t>Quyết toán mua bán CK tháng 2.2024 (xem file quyết toán VNSC): phí giao dịch ITA thông qua VNSC hóa đơn số 30</t>
  </si>
  <si>
    <t>Quyết toán mua bán CK tháng 2.2024 (xem file quyết toán VNSC): phí giao dịch MIG thông qua VNSC hóa đơn số 30</t>
  </si>
  <si>
    <t>Quyết toán mua bán CK tháng 2.2024 (xem file quyết toán VNSC): phí giao dịch TNI thông qua VNSC hóa đơn số 30</t>
  </si>
  <si>
    <t>Quyết toán mua bán CK tháng 2.2024 (xem file quyết toán VNSC): phí giao dịch IJC thông qua VNSC hóa đơn số 30</t>
  </si>
  <si>
    <t>Quyết toán mua bán CK tháng 2.2024 (xem file quyết toán VNSC): phí giao dịch ASP thông qua VNSC hóa đơn số 30</t>
  </si>
  <si>
    <t>Quyết toán mua bán CK tháng 2.2024 (xem file quyết toán VNSC): phí giao dịch PVD thông qua VNSC hóa đơn số 30</t>
  </si>
  <si>
    <t>Quyết toán mua bán CK tháng 2.2024 (xem file quyết toán VNSC): phí giao dịch VHM thông qua VNSC hóa đơn số 30</t>
  </si>
  <si>
    <t>Quyết toán mua bán CK tháng 2.2024 (xem file quyết toán VNSC): phí giao dịch CRE thông qua VNSC hóa đơn số 30</t>
  </si>
  <si>
    <t>Quyết toán mua bán CK tháng 2.2024 (xem file quyết toán VNSC): phí giao dịch GDT thông qua VNSC hóa đơn số 30</t>
  </si>
  <si>
    <t>Quyết toán mua bán CK tháng 2.2024 (xem file quyết toán VNSC): phí giao dịch ITD thông qua VNSC hóa đơn số 30</t>
  </si>
  <si>
    <t>Quyết toán mua bán CK tháng 2.2024 (xem file quyết toán VNSC): phí giao dịch VRE thông qua VNSC hóa đơn số 30</t>
  </si>
  <si>
    <t>Quyết toán mua bán CK tháng 2.2024 (xem file quyết toán VNSC): phí giao dịch PTC thông qua VNSC hóa đơn số 30</t>
  </si>
  <si>
    <t>Quyết toán mua bán CK tháng 2.2024 (xem file quyết toán VNSC): phí giao dịch FIT thông qua VNSC hóa đơn số 30</t>
  </si>
  <si>
    <t>Quyết toán mua bán CK tháng 2.2024 (xem file quyết toán VNSC): phí giao dịch DLG thông qua VNSC hóa đơn số 30</t>
  </si>
  <si>
    <t>Quyết toán mua bán CK tháng 2.2024 (xem file quyết toán VNSC): phí giao dịch KBC thông qua VNSC hóa đơn số 30</t>
  </si>
  <si>
    <t>Quyết toán mua bán CK tháng 2.2024 (xem file quyết toán VNSC): phí giao dịch TTF thông qua VNSC hóa đơn số 30</t>
  </si>
  <si>
    <t>Quyết toán mua bán CK tháng 2.2024 (xem file quyết toán VNSC): phí giao dịch APC thông qua VNSC hóa đơn số 30</t>
  </si>
  <si>
    <t>Quyết toán mua bán CK tháng 2.2024 (xem file quyết toán VNSC): phí giao dịch VRC thông qua VNSC hóa đơn số 30</t>
  </si>
  <si>
    <t>Quyết toán mua bán CK tháng 2.2024 (xem file quyết toán VNSC): phí giao dịch TMT thông qua VNSC hóa đơn số 30</t>
  </si>
  <si>
    <t>Quyết toán mua bán CK tháng 2.2024 (xem file quyết toán VNSC): phí giao dịch SHI thông qua VNSC hóa đơn số 30</t>
  </si>
  <si>
    <t>Quyết toán mua bán CK tháng 2.2024 (xem file quyết toán VNSC): phí giao dịch DXG thông qua VNSC hóa đơn số 30</t>
  </si>
  <si>
    <t>Quyết toán mua bán CK tháng 2.2024 (xem file quyết toán VNSC): phí giao dịch CCL thông qua VNSC hóa đơn số 30</t>
  </si>
  <si>
    <t>Quyết toán mua bán CK tháng 2.2024 (xem file quyết toán VNSC): phí giao dịch VPG thông qua VNSC hóa đơn số 30</t>
  </si>
  <si>
    <t>Quyết toán mua bán CK tháng 2.2024 (xem file quyết toán VNSC): phí giao dịch CSV thông qua VNSC hóa đơn số 30</t>
  </si>
  <si>
    <t>Quyết toán mua bán CK tháng 2.2024 (xem file quyết toán VNSC): phí giao dịch BSI thông qua VNSC hóa đơn số 30</t>
  </si>
  <si>
    <t>Quyết toán mua bán CK tháng 2.2024 (xem file quyết toán VNSC): phí giao dịch ORS thông qua VNSC hóa đơn số 30</t>
  </si>
  <si>
    <t>Quyết toán mua bán CK tháng 2.2024 (xem file quyết toán VNSC): phí giao dịch PLP thông qua VNSC hóa đơn số 30</t>
  </si>
  <si>
    <t>Quyết toán mua bán CK tháng 2.2024 (xem file quyết toán VNSC): phí giao dịch PAN thông qua VNSC hóa đơn số 30</t>
  </si>
  <si>
    <t>Quyết toán mua bán CK tháng 2.2024 (xem file quyết toán VNSC): phí giao dịch CTS thông qua VNSC hóa đơn số 30</t>
  </si>
  <si>
    <t>Quyết toán mua bán CK tháng 2.2024 (xem file quyết toán VNSC): phí giao dịch BHN thông qua VNSC hóa đơn số 30</t>
  </si>
  <si>
    <t>Quyết toán mua bán CK tháng 2.2024 (xem file quyết toán VNSC): phí giao dịch PLX thông qua VNSC hóa đơn số 30</t>
  </si>
  <si>
    <t>Quyết toán mua bán CK tháng 2.2024 (xem file quyết toán VNSC): phí giao dịch YBM thông qua VNSC hóa đơn số 30</t>
  </si>
  <si>
    <t>Quyết toán mua bán CK tháng 2.2024 (xem file quyết toán VNSC): phí giao dịch AAM thông qua VNSC hóa đơn số 30</t>
  </si>
  <si>
    <t>Quyết toán mua bán CK tháng 2.2024 (xem file quyết toán VNSC): phí giao dịch HSL thông qua VNSC hóa đơn số 30</t>
  </si>
  <si>
    <t>Quyết toán mua bán CK tháng 2.2024 (xem file quyết toán VNSC): phí giao dịch RDP thông qua VNSC hóa đơn số 30</t>
  </si>
  <si>
    <t>Quyết toán mua bán CK tháng 2.2024 (xem file quyết toán VNSC): phí giao dịch PGC thông qua VNSC hóa đơn số 30</t>
  </si>
  <si>
    <t>Quyết toán mua bán CK tháng 2.2024 (xem file quyết toán VNSC): phí giao dịch VHC thông qua VNSC hóa đơn số 30</t>
  </si>
  <si>
    <t>Quyết toán mua bán CK tháng 2.2024 (xem file quyết toán VNSC): phí giao dịch MCP thông qua VNSC hóa đơn số 30</t>
  </si>
  <si>
    <t>Quyết toán mua bán CK tháng 2.2024 (xem file quyết toán VNSC): phí giao dịch PXI thông qua VNSC hóa đơn số 30</t>
  </si>
  <si>
    <t>Quyết toán mua bán CK tháng 2.2024 (xem file quyết toán VNSC): phí giao dịch DRH thông qua VNSC hóa đơn số 30</t>
  </si>
  <si>
    <t>Quyết toán mua bán CK tháng 2.2024 (xem file quyết toán VNSC): phí giao dịch GMD thông qua VNSC hóa đơn số 30</t>
  </si>
  <si>
    <t>Quyết toán mua bán CK tháng 2.2024 (xem file quyết toán VNSC): phí giao dịch PET thông qua VNSC hóa đơn số 30</t>
  </si>
  <si>
    <t>Quyết toán mua bán CK tháng 2.2024 (xem file quyết toán VNSC): phí giao dịch ACL thông qua VNSC hóa đơn số 30</t>
  </si>
  <si>
    <t>Quyết toán mua bán CK tháng 2.2024 (xem file quyết toán VNSC): phí giao dịch TCD thông qua VNSC hóa đơn số 30</t>
  </si>
  <si>
    <t>Quyết toán mua bán CK tháng 2.2024 (xem file quyết toán VNSC): phí giao dịch TSC thông qua VNSC hóa đơn số 30</t>
  </si>
  <si>
    <t>Quyết toán mua bán CK tháng 2.2024 (xem file quyết toán VNSC): phí giao dịch VCB thông qua VNSC hóa đơn số 30</t>
  </si>
  <si>
    <t>Quyết toán mua bán CK tháng 2.2024 (xem file quyết toán VNSC): phí giao dịch NKG thông qua VNSC hóa đơn số 30</t>
  </si>
  <si>
    <t>Quyết toán mua bán CK tháng 2.2024 (xem file quyết toán VNSC): phí giao dịch TNH thông qua VNSC hóa đơn số 30</t>
  </si>
  <si>
    <t>Quyết toán mua bán CK tháng 2.2024 (xem file quyết toán VNSC): phí giao dịch MSN123008 thông qua VNSC hóa đơn số 48</t>
  </si>
  <si>
    <t>Quyết toán mua bán CK tháng 2.2024 (xem file quyết toán VNSC): phí chuyển khoản chứng khoán DIAMOND thông qua VNSC hóa đơn số 30</t>
  </si>
  <si>
    <t>Quyết toán mua bán CK tháng 2.2024 (xem file quyết toán VNSC): phí chuyển khoản chứng khoán DHM thông qua VNSC hóa đơn số 30</t>
  </si>
  <si>
    <t>Quyết toán mua bán CK tháng 2.2024 (xem file quyết toán VNSC): phí chuyển khoản chứng khoán BKG thông qua VNSC hóa đơn số 30</t>
  </si>
  <si>
    <t>Quyết toán mua bán CK tháng 2.2024 (xem file quyết toán VNSC): phí chuyển khoản chứng khoán CIG thông qua VNSC hóa đơn số 30</t>
  </si>
  <si>
    <t>Quyết toán mua bán CK tháng 2.2024 (xem file quyết toán VNSC): phí chuyển khoản chứng khoán HQC thông qua VNSC hóa đơn số 30</t>
  </si>
  <si>
    <t>Quyết toán mua bán CK tháng 2.2024 (xem file quyết toán VNSC): phí chuyển khoản chứng khoán DIG thông qua VNSC hóa đơn số 30</t>
  </si>
  <si>
    <t>Quyết toán mua bán CK tháng 2.2024 (xem file quyết toán VNSC): phí chuyển khoản chứng khoán DQC thông qua VNSC hóa đơn số 30</t>
  </si>
  <si>
    <t>Quyết toán mua bán CK tháng 2.2024 (xem file quyết toán VNSC): phí chuyển khoản chứng khoán MBB thông qua VNSC hóa đơn số 30</t>
  </si>
  <si>
    <t>Quyết toán mua bán CK tháng 2.2024 (xem file quyết toán VNSC): phí chuyển khoản chứng khoán SCR thông qua VNSC hóa đơn số 30</t>
  </si>
  <si>
    <t>Quyết toán mua bán CK tháng 2.2024 (xem file quyết toán VNSC): phí chuyển khoản chứng khoán MWG thông qua VNSC hóa đơn số 30</t>
  </si>
  <si>
    <t>Quyết toán mua bán CK tháng 2.2024 (xem file quyết toán VNSC): phí chuyển khoản chứng khoán DAH thông qua VNSC hóa đơn số 30</t>
  </si>
  <si>
    <t>Quyết toán mua bán CK tháng 2.2024 (xem file quyết toán VNSC): phí chuyển khoản chứng khoán AAT thông qua VNSC hóa đơn số 30</t>
  </si>
  <si>
    <t>Quyết toán mua bán CK tháng 2.2024 (xem file quyết toán VNSC): phí chuyển khoản chứng khoán VNM thông qua VNSC hóa đơn số 30</t>
  </si>
  <si>
    <t>Quyết toán mua bán CK tháng 2.2024 (xem file quyết toán VNSC): phí chuyển khoản chứng khoán HPG thông qua VNSC hóa đơn số 30</t>
  </si>
  <si>
    <t>Quyết toán mua bán CK tháng 2.2024 (xem file quyết toán VNSC): phí chuyển khoản chứng khoán KHG thông qua VNSC hóa đơn số 30</t>
  </si>
  <si>
    <t>Quyết toán mua bán CK tháng 2.2024 (xem file quyết toán VNSC): phí chuyển khoản chứng khoán TCB thông qua VNSC hóa đơn số 30</t>
  </si>
  <si>
    <t>Quyết toán mua bán CK tháng 2.2024 (xem file quyết toán VNSC): phí chuyển khoản chứng khoán VN100 thông qua VNSC hóa đơn số 30</t>
  </si>
  <si>
    <t>Quyết toán mua bán CK tháng 2.2024 (xem file quyết toán VNSC): phí chuyển khoản chứng khoán FUEMAV30 thông qua VNSC hóa đơn số 30</t>
  </si>
  <si>
    <t>Quyết toán mua bán CK tháng 2.2024 (xem file quyết toán VNSC): phí chuyển khoản chứng khoán QCG thông qua VNSC hóa đơn số 30</t>
  </si>
  <si>
    <t>Quyết toán mua bán CK tháng 2.2024 (xem file quyết toán VNSC): phí chuyển khoản chứng khoán TNT thông qua VNSC hóa đơn số 30</t>
  </si>
  <si>
    <t>Quyết toán mua bán CK tháng 2.2024 (xem file quyết toán VNSC): phí chuyển khoản chứng khoán JVC thông qua VNSC hóa đơn số 30</t>
  </si>
  <si>
    <t>Quyết toán mua bán CK tháng 2.2024 (xem file quyết toán VNSC): phí chuyển khoản chứng khoán HSG thông qua VNSC hóa đơn số 30</t>
  </si>
  <si>
    <t>Quyết toán mua bán CK tháng 2.2024 (xem file quyết toán VNSC): phí chuyển khoản chứng khoán FPT thông qua VNSC hóa đơn số 30</t>
  </si>
  <si>
    <t>Quyết toán mua bán CK tháng 2.2024 (xem file quyết toán VNSC): phí chuyển khoản chứng khoán HDC thông qua VNSC hóa đơn số 30</t>
  </si>
  <si>
    <t>Quyết toán mua bán CK tháng 2.2024 (xem file quyết toán VNSC): phí chuyển khoản chứng khoán HMC thông qua VNSC hóa đơn số 30</t>
  </si>
  <si>
    <t>Quyết toán mua bán CK tháng 2.2024 (xem file quyết toán VNSC): phí chuyển khoản chứng khoán HAX thông qua VNSC hóa đơn số 30</t>
  </si>
  <si>
    <t>Quyết toán mua bán CK tháng 2.2024 (xem file quyết toán VNSC): phí chuyển khoản chứng khoán DPM thông qua VNSC hóa đơn số 30</t>
  </si>
  <si>
    <t>Quyết toán mua bán CK tháng 2.2024 (xem file quyết toán VNSC): phí chuyển khoản chứng khoán HNG thông qua VNSC hóa đơn số 30</t>
  </si>
  <si>
    <t>Quyết toán mua bán CK tháng 2.2024 (xem file quyết toán VNSC): phí chuyển khoản chứng khoán FRT thông qua VNSC hóa đơn số 30</t>
  </si>
  <si>
    <t>Quyết toán mua bán CK tháng 2.2024 (xem file quyết toán VNSC): phí chuyển khoản chứng khoán CTD thông qua VNSC hóa đơn số 30</t>
  </si>
  <si>
    <t>Quyết toán mua bán CK tháng 2.2024 (xem file quyết toán VNSC): phí chuyển khoản chứng khoán BID thông qua VNSC hóa đơn số 30</t>
  </si>
  <si>
    <t>Quyết toán mua bán CK tháng 2.2024 (xem file quyết toán VNSC): phí chuyển khoản chứng khoán DCM thông qua VNSC hóa đơn số 30</t>
  </si>
  <si>
    <t>Quyết toán mua bán CK tháng 2.2024 (xem file quyết toán VNSC): phí chuyển khoản chứng khoán CII thông qua VNSC hóa đơn số 30</t>
  </si>
  <si>
    <t>Quyết toán mua bán CK tháng 2.2024 (xem file quyết toán VNSC): phí chuyển khoản chứng khoán CTG thông qua VNSC hóa đơn số 30</t>
  </si>
  <si>
    <t>Quyết toán mua bán CK tháng 2.2024 (xem file quyết toán VNSC): phí chuyển khoản chứng khoán HT1 thông qua VNSC hóa đơn số 30</t>
  </si>
  <si>
    <t>Quyết toán mua bán CK tháng 2.2024 (xem file quyết toán VNSC): phí chuyển khoản chứng khoán HAG thông qua VNSC hóa đơn số 30</t>
  </si>
  <si>
    <t>Quyết toán mua bán CK tháng 2.2024 (xem file quyết toán VNSC): phí chuyển khoản chứng khoán AGR thông qua VNSC hóa đơn số 30</t>
  </si>
  <si>
    <t>Quyết toán mua bán CK tháng 2.2024 (xem file quyết toán VNSC): phí chuyển khoản chứng khoán VIC thông qua VNSC hóa đơn số 30</t>
  </si>
  <si>
    <t>Quyết toán mua bán CK tháng 2.2024 (xem file quyết toán VNSC): phí chuyển khoản chứng khoán HID thông qua VNSC hóa đơn số 30</t>
  </si>
  <si>
    <t>Quyết toán mua bán CK tháng 2.2024 (xem file quyết toán VNSC): phí chuyển khoản chứng khoán AAA thông qua VNSC hóa đơn số 30</t>
  </si>
  <si>
    <t>Quyết toán mua bán CK tháng 2.2024 (xem file quyết toán VNSC): phí chuyển khoản chứng khoán APH thông qua VNSC hóa đơn số 30</t>
  </si>
  <si>
    <t>Quyết toán mua bán CK tháng 2.2024 (xem file quyết toán VNSC): phí chuyển khoản chứng khoán HBC thông qua VNSC hóa đơn số 30</t>
  </si>
  <si>
    <t>Quyết toán mua bán CK tháng 2.2024 (xem file quyết toán VNSC): phí chuyển khoản chứng khoán OCB thông qua VNSC hóa đơn số 30</t>
  </si>
  <si>
    <t>Quyết toán mua bán CK tháng 2.2024 (xem file quyết toán VNSC): phí chuyển khoản chứng khoán HVN thông qua VNSC hóa đơn số 30</t>
  </si>
  <si>
    <t>Quyết toán mua bán CK tháng 2.2024 (xem file quyết toán VNSC): phí chuyển khoản chứng khoán TPB thông qua VNSC hóa đơn số 30</t>
  </si>
  <si>
    <t>Quyết toán mua bán CK tháng 2.2024 (xem file quyết toán VNSC): phí chuyển khoản chứng khoán PJT thông qua VNSC hóa đơn số 30</t>
  </si>
  <si>
    <t>Quyết toán mua bán CK tháng 2.2024 (xem file quyết toán VNSC): phí chuyển khoản chứng khoán VCG thông qua VNSC hóa đơn số 30</t>
  </si>
  <si>
    <t>Quyết toán mua bán CK tháng 2.2024 (xem file quyết toán VNSC): phí chuyển khoản chứng khoán BRC thông qua VNSC hóa đơn số 30</t>
  </si>
  <si>
    <t>Quyết toán mua bán CK tháng 2.2024 (xem file quyết toán VNSC): phí chuyển khoản chứng khoán MSH thông qua VNSC hóa đơn số 30</t>
  </si>
  <si>
    <t>Quyết toán mua bán CK tháng 2.2024 (xem file quyết toán VNSC): phí chuyển khoản chứng khoán SZC thông qua VNSC hóa đơn số 30</t>
  </si>
  <si>
    <t>Quyết toán mua bán CK tháng 2.2024 (xem file quyết toán VNSC): phí chuyển khoản chứng khoán VDS thông qua VNSC hóa đơn số 30</t>
  </si>
  <si>
    <t>Quyết toán mua bán CK tháng 2.2024 (xem file quyết toán VNSC): phí chuyển khoản chứng khoán GVR thông qua VNSC hóa đơn số 30</t>
  </si>
  <si>
    <t>Quyết toán mua bán CK tháng 2.2024 (xem file quyết toán VNSC): phí chuyển khoản chứng khoán ACB thông qua VNSC hóa đơn số 30</t>
  </si>
  <si>
    <t>Quyết toán mua bán CK tháng 2.2024 (xem file quyết toán VNSC): phí chuyển khoản chứng khoán HAH thông qua VNSC hóa đơn số 30</t>
  </si>
  <si>
    <t>Quyết toán mua bán CK tháng 2.2024 (xem file quyết toán VNSC): phí chuyển khoản chứng khoán HAR thông qua VNSC hóa đơn số 30</t>
  </si>
  <si>
    <t>Quyết toán mua bán CK tháng 2.2024 (xem file quyết toán VNSC): phí chuyển khoản chứng khoán HAP thông qua VNSC hóa đơn số 30</t>
  </si>
  <si>
    <t>Quyết toán mua bán CK tháng 2.2024 (xem file quyết toán VNSC): phí chuyển khoản chứng khoán ACC thông qua VNSC hóa đơn số 30</t>
  </si>
  <si>
    <t>Quyết toán mua bán CK tháng 2.2024 (xem file quyết toán VNSC): phí chuyển khoản chứng khoán POW thông qua VNSC hóa đơn số 30</t>
  </si>
  <si>
    <t>Quyết toán mua bán CK tháng 2.2024 (xem file quyết toán VNSC): phí chuyển khoản chứng khoán GEX thông qua VNSC hóa đơn số 30</t>
  </si>
  <si>
    <t>Quyết toán mua bán CK tháng 2.2024 (xem file quyết toán VNSC): phí chuyển khoản chứng khoán SFG thông qua VNSC hóa đơn số 30</t>
  </si>
  <si>
    <t>Quyết toán mua bán CK tháng 2.2024 (xem file quyết toán VNSC): phí chuyển khoản chứng khoán MCG thông qua VNSC hóa đơn số 30</t>
  </si>
  <si>
    <t>Quyết toán mua bán CK tháng 2.2024 (xem file quyết toán VNSC): phí chuyển khoản chứng khoán APG thông qua VNSC hóa đơn số 30</t>
  </si>
  <si>
    <t>Quyết toán mua bán CK tháng 2.2024 (xem file quyết toán VNSC): phí chuyển khoản chứng khoán DAG thông qua VNSC hóa đơn số 30</t>
  </si>
  <si>
    <t>Quyết toán mua bán CK tháng 2.2024 (xem file quyết toán VNSC): phí chuyển khoản chứng khoán LCG thông qua VNSC hóa đơn số 30</t>
  </si>
  <si>
    <t>Quyết toán mua bán CK tháng 2.2024 (xem file quyết toán VNSC): phí chuyển khoản chứng khoán ABS thông qua VNSC hóa đơn số 30</t>
  </si>
  <si>
    <t>Quyết toán mua bán CK tháng 2.2024 (xem file quyết toán VNSC): phí chuyển khoản chứng khoán STB thông qua VNSC hóa đơn số 30</t>
  </si>
  <si>
    <t>Quyết toán mua bán CK tháng 2.2024 (xem file quyết toán VNSC): phí chuyển khoản chứng khoán MSB thông qua VNSC hóa đơn số 30</t>
  </si>
  <si>
    <t>Quyết toán mua bán CK tháng 2.2024 (xem file quyết toán VNSC): phí chuyển khoản chứng khoán BTP thông qua VNSC hóa đơn số 30</t>
  </si>
  <si>
    <t>Quyết toán mua bán CK tháng 2.2024 (xem file quyết toán VNSC): phí chuyển khoản chứng khoán GAS thông qua VNSC hóa đơn số 30</t>
  </si>
  <si>
    <t>Quyết toán mua bán CK tháng 2.2024 (xem file quyết toán VNSC): phí chuyển khoản chứng khoán SHB thông qua VNSC hóa đơn số 30</t>
  </si>
  <si>
    <t>Quyết toán mua bán CK tháng 2.2024 (xem file quyết toán VNSC): phí chuyển khoản chứng khoán PHR thông qua VNSC hóa đơn số 30</t>
  </si>
  <si>
    <t>Quyết toán mua bán CK tháng 2.2024 (xem file quyết toán VNSC): phí chuyển khoản chứng khoán POM thông qua VNSC hóa đơn số 30</t>
  </si>
  <si>
    <t>Quyết toán mua bán CK tháng 2.2024 (xem file quyết toán VNSC): phí chuyển khoản chứng khoán HHS thông qua VNSC hóa đơn số 30</t>
  </si>
  <si>
    <t>Quyết toán mua bán CK tháng 2.2024 (xem file quyết toán VNSC): phí chuyển khoản chứng khoán HDB thông qua VNSC hóa đơn số 30</t>
  </si>
  <si>
    <t>Quyết toán mua bán CK tháng 2.2024 (xem file quyết toán VNSC): phí chuyển khoản chứng khoán PNJ thông qua VNSC hóa đơn số 30</t>
  </si>
  <si>
    <t>Quyết toán mua bán CK tháng 2.2024 (xem file quyết toán VNSC): phí chuyển khoản chứng khoán SSI thông qua VNSC hóa đơn số 30</t>
  </si>
  <si>
    <t>Quyết toán mua bán CK tháng 2.2024 (xem file quyết toán VNSC): phí chuyển khoản chứng khoán PIT thông qua VNSC hóa đơn số 30</t>
  </si>
  <si>
    <t>Quyết toán mua bán CK tháng 2.2024 (xem file quyết toán VNSC): phí chuyển khoản chứng khoán NLG thông qua VNSC hóa đơn số 30</t>
  </si>
  <si>
    <t>Quyết toán mua bán CK tháng 2.2024 (xem file quyết toán VNSC): phí chuyển khoản chứng khoán BVH thông qua VNSC hóa đơn số 30</t>
  </si>
  <si>
    <t>Quyết toán mua bán CK tháng 2.2024 (xem file quyết toán VNSC): phí chuyển khoản chứng khoán NVL thông qua VNSC hóa đơn số 30</t>
  </si>
  <si>
    <t>Quyết toán mua bán CK tháng 2.2024 (xem file quyết toán VNSC): phí chuyển khoản chứng khoán CTI thông qua VNSC hóa đơn số 30</t>
  </si>
  <si>
    <t>Quyết toán mua bán CK tháng 2.2024 (xem file quyết toán VNSC): phí chuyển khoản chứng khoán CMG thông qua VNSC hóa đơn số 30</t>
  </si>
  <si>
    <t>Quyết toán mua bán CK tháng 2.2024 (xem file quyết toán VNSC): phí chuyển khoản chứng khoán CRC thông qua VNSC hóa đơn số 30</t>
  </si>
  <si>
    <t>Quyết toán mua bán CK tháng 2.2024 (xem file quyết toán VNSC): phí chuyển khoản chứng khoán BCG thông qua VNSC hóa đơn số 30</t>
  </si>
  <si>
    <t>Quyết toán mua bán CK tháng 2.2024 (xem file quyết toán VNSC): phí chuyển khoản chứng khoán SAM thông qua VNSC hóa đơn số 30</t>
  </si>
  <si>
    <t>Quyết toán mua bán CK tháng 2.2024 (xem file quyết toán VNSC): phí chuyển khoản chứng khoán IDI thông qua VNSC hóa đơn số 30</t>
  </si>
  <si>
    <t>Quyết toán mua bán CK tháng 2.2024 (xem file quyết toán VNSC): phí chuyển khoản chứng khoán DGC thông qua VNSC hóa đơn số 30</t>
  </si>
  <si>
    <t>Quyết toán mua bán CK tháng 2.2024 (xem file quyết toán VNSC): phí chuyển khoản chứng khoán BMC thông qua VNSC hóa đơn số 30</t>
  </si>
  <si>
    <t>Quyết toán mua bán CK tháng 2.2024 (xem file quyết toán VNSC): phí chuyển khoản chứng khoán DGW thông qua VNSC hóa đơn số 30</t>
  </si>
  <si>
    <t>Quyết toán mua bán CK tháng 2.2024 (xem file quyết toán VNSC): phí chuyển khoản chứng khoán MSN thông qua VNSC hóa đơn số 30</t>
  </si>
  <si>
    <t>Quyết toán mua bán CK tháng 2.2024 (xem file quyết toán VNSC): phí chuyển khoản chứng khoán VJC thông qua VNSC hóa đơn số 30</t>
  </si>
  <si>
    <t>Quyết toán mua bán CK tháng 2.2024 (xem file quyết toán VNSC): phí chuyển khoản chứng khoán VPB thông qua VNSC hóa đơn số 30</t>
  </si>
  <si>
    <t>Quyết toán mua bán CK tháng 2.2024 (xem file quyết toán VNSC): phí chuyển khoản chứng khoán GEG thông qua VNSC hóa đơn số 30</t>
  </si>
  <si>
    <t>Quyết toán mua bán CK tháng 2.2024 (xem file quyết toán VNSC): phí chuyển khoản chứng khoán FTS thông qua VNSC hóa đơn số 30</t>
  </si>
  <si>
    <t>Quyết toán mua bán CK tháng 2.2024 (xem file quyết toán VNSC): phí chuyển khoản chứng khoán BFC thông qua VNSC hóa đơn số 30</t>
  </si>
  <si>
    <t>Quyết toán mua bán CK tháng 2.2024 (xem file quyết toán VNSC): phí chuyển khoản chứng khoán VIB thông qua VNSC hóa đơn số 30</t>
  </si>
  <si>
    <t>Quyết toán mua bán CK tháng 2.2024 (xem file quyết toán VNSC): phí chuyển khoản chứng khoán NVT thông qua VNSC hóa đơn số 30</t>
  </si>
  <si>
    <t>Quyết toán mua bán CK tháng 2.2024 (xem file quyết toán VNSC): phí chuyển khoản chứng khoán TVB thông qua VNSC hóa đơn số 30</t>
  </si>
  <si>
    <t>Quyết toán mua bán CK tháng 2.2024 (xem file quyết toán VNSC): phí chuyển khoản chứng khoán VIX thông qua VNSC hóa đơn số 30</t>
  </si>
  <si>
    <t>Quyết toán mua bán CK tháng 2.2024 (xem file quyết toán VNSC): phí chuyển khoản chứng khoán BMI thông qua VNSC hóa đơn số 30</t>
  </si>
  <si>
    <t>Quyết toán mua bán CK tháng 2.2024 (xem file quyết toán VNSC): phí chuyển khoản chứng khoán EVF thông qua VNSC hóa đơn số 30</t>
  </si>
  <si>
    <t>Quyết toán mua bán CK tháng 2.2024 (xem file quyết toán VNSC): phí chuyển khoản chứng khoán SAB thông qua VNSC hóa đơn số 30</t>
  </si>
  <si>
    <t>Quyết toán mua bán CK tháng 2.2024 (xem file quyết toán VNSC): phí chuyển khoản chứng khoán DBC thông qua VNSC hóa đơn số 30</t>
  </si>
  <si>
    <t>Quyết toán mua bán CK tháng 2.2024 (xem file quyết toán VNSC): phí chuyển khoản chứng khoán VND thông qua VNSC hóa đơn số 30</t>
  </si>
  <si>
    <t>Quyết toán mua bán CK tháng 2.2024 (xem file quyết toán VNSC): phí chuyển khoản chứng khoán BCE thông qua VNSC hóa đơn số 30</t>
  </si>
  <si>
    <t>Quyết toán mua bán CK tháng 2.2024 (xem file quyết toán VNSC): phí chuyển khoản chứng khoán TCH thông qua VNSC hóa đơn số 30</t>
  </si>
  <si>
    <t>Quyết toán mua bán CK tháng 2.2024 (xem file quyết toán VNSC): phí chuyển khoản chứng khoán HCM thông qua VNSC hóa đơn số 30</t>
  </si>
  <si>
    <t>Quyết toán mua bán CK tháng 2.2024 (xem file quyết toán VNSC): phí chuyển khoản chứng khoán PDR thông qua VNSC hóa đơn số 30</t>
  </si>
  <si>
    <t>Quyết toán mua bán CK tháng 2.2024 (xem file quyết toán VNSC): phí chuyển khoản chứng khoán HDG thông qua VNSC hóa đơn số 30</t>
  </si>
  <si>
    <t>Quyết toán mua bán CK tháng 2.2024 (xem file quyết toán VNSC): phí chuyển khoản chứng khoán LPB thông qua VNSC hóa đơn số 30</t>
  </si>
  <si>
    <t>Quyết toán mua bán CK tháng 2.2024 (xem file quyết toán VNSC): phí chuyển khoản chứng khoán TVS thông qua VNSC hóa đơn số 30</t>
  </si>
  <si>
    <t>Quyết toán mua bán CK tháng 2.2024 (xem file quyết toán VNSC): phí chuyển khoản chứng khoán KMR thông qua VNSC hóa đơn số 30</t>
  </si>
  <si>
    <t>Quyết toán mua bán CK tháng 2.2024 (xem file quyết toán VNSC): phí chuyển khoản chứng khoán TCR thông qua VNSC hóa đơn số 30</t>
  </si>
  <si>
    <t>Quyết toán mua bán CK tháng 2.2024 (xem file quyết toán VNSC): phí chuyển khoản chứng khoán E1VFVN30 thông qua VNSC hóa đơn số 30</t>
  </si>
  <si>
    <t>Quyết toán mua bán CK tháng 2.2024 (xem file quyết toán VNSC): phí chuyển khoản chứng khoán FCM thông qua VNSC hóa đơn số 30</t>
  </si>
  <si>
    <t>Quyết toán mua bán CK tháng 2.2024 (xem file quyết toán VNSC): phí chuyển khoản chứng khoán HTL thông qua VNSC hóa đơn số 30</t>
  </si>
  <si>
    <t>Quyết toán mua bán CK tháng 2.2024 (xem file quyết toán VNSC): phí chuyển khoản chứng khoán ITA thông qua VNSC hóa đơn số 30</t>
  </si>
  <si>
    <t>Quyết toán mua bán CK tháng 2.2024 (xem file quyết toán VNSC): phí chuyển khoản chứng khoán MIG thông qua VNSC hóa đơn số 30</t>
  </si>
  <si>
    <t>Quyết toán mua bán CK tháng 2.2024 (xem file quyết toán VNSC): phí chuyển khoản chứng khoán TNI thông qua VNSC hóa đơn số 30</t>
  </si>
  <si>
    <t>Quyết toán mua bán CK tháng 2.2024 (xem file quyết toán VNSC): phí chuyển khoản chứng khoán IJC thông qua VNSC hóa đơn số 30</t>
  </si>
  <si>
    <t>Quyết toán mua bán CK tháng 2.2024 (xem file quyết toán VNSC): phí chuyển khoản chứng khoán ASP thông qua VNSC hóa đơn số 30</t>
  </si>
  <si>
    <t>Quyết toán mua bán CK tháng 2.2024 (xem file quyết toán VNSC): phí chuyển khoản chứng khoán PVD thông qua VNSC hóa đơn số 30</t>
  </si>
  <si>
    <t>Quyết toán mua bán CK tháng 2.2024 (xem file quyết toán VNSC): phí chuyển khoản chứng khoán VHM thông qua VNSC hóa đơn số 30</t>
  </si>
  <si>
    <t>Quyết toán mua bán CK tháng 2.2024 (xem file quyết toán VNSC): phí chuyển khoản chứng khoán CRE thông qua VNSC hóa đơn số 30</t>
  </si>
  <si>
    <t>Quyết toán mua bán CK tháng 2.2024 (xem file quyết toán VNSC): phí chuyển khoản chứng khoán GDT thông qua VNSC hóa đơn số 30</t>
  </si>
  <si>
    <t>Quyết toán mua bán CK tháng 2.2024 (xem file quyết toán VNSC): phí chuyển khoản chứng khoán ITD thông qua VNSC hóa đơn số 30</t>
  </si>
  <si>
    <t>Quyết toán mua bán CK tháng 2.2024 (xem file quyết toán VNSC): phí chuyển khoản chứng khoán VRE thông qua VNSC hóa đơn số 30</t>
  </si>
  <si>
    <t>Quyết toán mua bán CK tháng 2.2024 (xem file quyết toán VNSC): phí chuyển khoản chứng khoán PTC thông qua VNSC hóa đơn số 30</t>
  </si>
  <si>
    <t>Quyết toán mua bán CK tháng 2.2024 (xem file quyết toán VNSC): phí chuyển khoản chứng khoán FIT thông qua VNSC hóa đơn số 30</t>
  </si>
  <si>
    <t>Quyết toán mua bán CK tháng 2.2024 (xem file quyết toán VNSC): phí chuyển khoản chứng khoán DLG thông qua VNSC hóa đơn số 30</t>
  </si>
  <si>
    <t>Quyết toán mua bán CK tháng 2.2024 (xem file quyết toán VNSC): phí chuyển khoản chứng khoán KBC thông qua VNSC hóa đơn số 30</t>
  </si>
  <si>
    <t>Quyết toán mua bán CK tháng 2.2024 (xem file quyết toán VNSC): phí chuyển khoản chứng khoán TTF thông qua VNSC hóa đơn số 30</t>
  </si>
  <si>
    <t>Quyết toán mua bán CK tháng 2.2024 (xem file quyết toán VNSC): phí chuyển khoản chứng khoán APC thông qua VNSC hóa đơn số 30</t>
  </si>
  <si>
    <t>Quyết toán mua bán CK tháng 2.2024 (xem file quyết toán VNSC): phí chuyển khoản chứng khoán VRC thông qua VNSC hóa đơn số 30</t>
  </si>
  <si>
    <t>Quyết toán mua bán CK tháng 2.2024 (xem file quyết toán VNSC): phí chuyển khoản chứng khoán TMT thông qua VNSC hóa đơn số 30</t>
  </si>
  <si>
    <t>Quyết toán mua bán CK tháng 2.2024 (xem file quyết toán VNSC): phí chuyển khoản chứng khoán SHI thông qua VNSC hóa đơn số 30</t>
  </si>
  <si>
    <t>Quyết toán mua bán CK tháng 2.2024 (xem file quyết toán VNSC): phí chuyển khoản chứng khoán DXG thông qua VNSC hóa đơn số 30</t>
  </si>
  <si>
    <t>Quyết toán mua bán CK tháng 2.2024 (xem file quyết toán VNSC): phí chuyển khoản chứng khoán CCL thông qua VNSC hóa đơn số 30</t>
  </si>
  <si>
    <t>Quyết toán mua bán CK tháng 2.2024 (xem file quyết toán VNSC): phí chuyển khoản chứng khoán VPG thông qua VNSC hóa đơn số 30</t>
  </si>
  <si>
    <t>Quyết toán mua bán CK tháng 2.2024 (xem file quyết toán VNSC): phí chuyển khoản chứng khoán CSV thông qua VNSC hóa đơn số 30</t>
  </si>
  <si>
    <t>Quyết toán mua bán CK tháng 2.2024 (xem file quyết toán VNSC): phí chuyển khoản chứng khoán BSI thông qua VNSC hóa đơn số 30</t>
  </si>
  <si>
    <t>Quyết toán mua bán CK tháng 2.2024 (xem file quyết toán VNSC): phí chuyển khoản chứng khoán ORS thông qua VNSC hóa đơn số 30</t>
  </si>
  <si>
    <t>Quyết toán mua bán CK tháng 2.2024 (xem file quyết toán VNSC): phí chuyển khoản chứng khoán PLP thông qua VNSC hóa đơn số 30</t>
  </si>
  <si>
    <t>Quyết toán mua bán CK tháng 2.2024 (xem file quyết toán VNSC): phí chuyển khoản chứng khoán PAN thông qua VNSC hóa đơn số 30</t>
  </si>
  <si>
    <t>Quyết toán mua bán CK tháng 2.2024 (xem file quyết toán VNSC): phí chuyển khoản chứng khoán CTS thông qua VNSC hóa đơn số 30</t>
  </si>
  <si>
    <t>Quyết toán mua bán CK tháng 2.2024 (xem file quyết toán VNSC): phí chuyển khoản chứng khoán BHN thông qua VNSC hóa đơn số 30</t>
  </si>
  <si>
    <t>Quyết toán mua bán CK tháng 2.2024 (xem file quyết toán VNSC): phí chuyển khoản chứng khoán PLX thông qua VNSC hóa đơn số 30</t>
  </si>
  <si>
    <t>Quyết toán mua bán CK tháng 2.2024 (xem file quyết toán VNSC): phí chuyển khoản chứng khoán YBM thông qua VNSC hóa đơn số 30</t>
  </si>
  <si>
    <t>Quyết toán mua bán CK tháng 2.2024 (xem file quyết toán VNSC): phí chuyển khoản chứng khoán AAM thông qua VNSC hóa đơn số 30</t>
  </si>
  <si>
    <t>Quyết toán mua bán CK tháng 2.2024 (xem file quyết toán VNSC): phí chuyển khoản chứng khoán HSL thông qua VNSC hóa đơn số 30</t>
  </si>
  <si>
    <t>Quyết toán mua bán CK tháng 2.2024 (xem file quyết toán VNSC): phí chuyển khoản chứng khoán RDP thông qua VNSC hóa đơn số 30</t>
  </si>
  <si>
    <t>Quyết toán mua bán CK tháng 2.2024 (xem file quyết toán VNSC): phí chuyển khoản chứng khoán PGC thông qua VNSC hóa đơn số 30</t>
  </si>
  <si>
    <t>Quyết toán mua bán CK tháng 2.2024 (xem file quyết toán VNSC): phí chuyển khoản chứng khoán VHC thông qua VNSC hóa đơn số 30</t>
  </si>
  <si>
    <t>Quyết toán mua bán CK tháng 2.2024 (xem file quyết toán VNSC): phí chuyển khoản chứng khoán MCP thông qua VNSC hóa đơn số 30</t>
  </si>
  <si>
    <t>Quyết toán mua bán CK tháng 2.2024 (xem file quyết toán VNSC): phí chuyển khoản chứng khoán PXI thông qua VNSC hóa đơn số 30</t>
  </si>
  <si>
    <t>Quyết toán mua bán CK tháng 2.2024 (xem file quyết toán VNSC): phí chuyển khoản chứng khoán DRH thông qua VNSC hóa đơn số 30</t>
  </si>
  <si>
    <t>Quyết toán mua bán CK tháng 2.2024 (xem file quyết toán VNSC): phí chuyển khoản chứng khoán GMD thông qua VNSC hóa đơn số 30</t>
  </si>
  <si>
    <t>Quyết toán mua bán CK tháng 2.2024 (xem file quyết toán VNSC): phí chuyển khoản chứng khoán PET thông qua VNSC hóa đơn số 30</t>
  </si>
  <si>
    <t>Quyết toán mua bán CK tháng 2.2024 (xem file quyết toán VNSC): phí chuyển khoản chứng khoán ACL thông qua VNSC hóa đơn số 30</t>
  </si>
  <si>
    <t>Quyết toán mua bán CK tháng 2.2024 (xem file quyết toán VNSC): phí chuyển khoản chứng khoán TCD thông qua VNSC hóa đơn số 30</t>
  </si>
  <si>
    <t>Quyết toán mua bán CK tháng 2.2024 (xem file quyết toán VNSC): phí chuyển khoản chứng khoán TSC thông qua VNSC hóa đơn số 30</t>
  </si>
  <si>
    <t>Quyết toán mua bán CK tháng 2.2024 (xem file quyết toán VNSC): phí chuyển khoản chứng khoán VCB thông qua VNSC hóa đơn số 30</t>
  </si>
  <si>
    <t>Quyết toán mua bán CK tháng 2.2024 (xem file quyết toán VNSC): phí chuyển khoản chứng khoán NKG thông qua VNSC hóa đơn số 30</t>
  </si>
  <si>
    <t>Quyết toán mua bán CK tháng 2.2024 (xem file quyết toán VNSC): phí chuyển khoản chứng khoán TNH thông qua VNSC hóa đơn số 30</t>
  </si>
  <si>
    <t>JV2402.041</t>
  </si>
  <si>
    <t>Người dùng rút tiền qua Bản Việt ngày 29/02/2024  sang ngày 01/03/2024</t>
  </si>
  <si>
    <t>JV2402.042</t>
  </si>
  <si>
    <t>Đối chiếu bank-MB tháng 02.2024</t>
  </si>
  <si>
    <t>Đối chiếu bank-MB tháng 02.2024  (đầu bank): khớp nạp CCTG</t>
  </si>
  <si>
    <t xml:space="preserve">Đối chiếu bank-MB tháng 02.2024  (đầu bank): off chờ chuyển tháng </t>
  </si>
  <si>
    <t>Đối chiếu bank-MB tháng 02.2024  (đầu MB. nạp): khớp bank tháng 03.2024</t>
  </si>
  <si>
    <t>Đối chiếu MB-bank tháng 02.2024 (đầu MB, nạp): khớp bank trước tháng 3/2024</t>
  </si>
  <si>
    <t>JV2402.043</t>
  </si>
  <si>
    <t>Kết chuyển thuế GTGT đầu vào tháng 2.2024</t>
  </si>
  <si>
    <t>JV2402.028</t>
  </si>
  <si>
    <t>Chi phí lãi vay New Saving và thuế TNCN tháng 2.2024</t>
  </si>
  <si>
    <t>Chi phí lãi vay New Saving tháng 2.2024 (Term)</t>
  </si>
  <si>
    <t>Chi phí thuế TNCN New Saving tháng 2.2024 (Term)</t>
  </si>
  <si>
    <t>Chi phí dự trả New Saving tháng 2.2024 (Term)</t>
  </si>
  <si>
    <t>Revert chi phí dự trả New Saving tháng 1.2024 (Term)</t>
  </si>
  <si>
    <t>Chi phí lãi vay New Saving tháng 2.2024 (Non Term)</t>
  </si>
  <si>
    <t>Chi phí thuế TNCN New Saving tháng 2.2024 (Non Term)</t>
  </si>
  <si>
    <t>Chi phí dự trả New Saving tháng 2.2024 (Non Term)</t>
  </si>
  <si>
    <t>Revert chi phí dự trả New Saving tháng 1.2024 (Non Term)</t>
  </si>
  <si>
    <t>Chi phí cashback tháng 2.2024</t>
  </si>
  <si>
    <t>User rút sổ ở Nam Á ID 15</t>
  </si>
  <si>
    <t>JV2402.029</t>
  </si>
  <si>
    <t>Ghi nhận lương và các khoản trích theo lương tháng 02.2024</t>
  </si>
  <si>
    <t>Ghi nhận lương tháng 02.2024</t>
  </si>
  <si>
    <t>Ghi nhận BHXH tháng 02.2024 (Chi phí thuộc về công ty)</t>
  </si>
  <si>
    <t>Ghi nhận BHYT tháng 02.2024 (Chi phí thuộc về công ty)</t>
  </si>
  <si>
    <t>Ghi nhận BHTN tháng 02.2024 (Chi phí thuộc về công ty)</t>
  </si>
  <si>
    <t>Ghi nhận KPCĐ tháng 02.2024 (Chi phí thuộc về công ty)</t>
  </si>
  <si>
    <t>Ghi nhận BHBB tháng 02.2024 (Chi phí thuộc về công ty)</t>
  </si>
  <si>
    <t>Ghi nhận phúc lợi nhân viên tháng 02.2024</t>
  </si>
  <si>
    <t>Ghi nhận BHXH tháng 02.2024 (Trích từ lương nhân viên)</t>
  </si>
  <si>
    <t>Ghi nhận BHYT tháng 02.2024 (Trích từ lương nhân viên)</t>
  </si>
  <si>
    <t>Ghi nhận BHTN tháng 02.2024 (Trích từ lương nhân viên)</t>
  </si>
  <si>
    <t>Ghi nhận Đoàn phí công đoàn tháng 02.2024 (Trích từ lương nhân viên)</t>
  </si>
  <si>
    <t>Ghi nhận thuế TNCN tháng  02.2024</t>
  </si>
  <si>
    <t>JV2402.030</t>
  </si>
  <si>
    <t>Ghi nhận doanh thu khác phần chênh hoá đơn 4287 của JV2402.036</t>
  </si>
  <si>
    <t>JV2402.031</t>
  </si>
  <si>
    <t>Ghi nhận doanh thu cho thuê phần mềm của VNSC tháng 02/2024</t>
  </si>
  <si>
    <t>JV2402.032</t>
  </si>
  <si>
    <t>Lãi tiền gửi tại TK TCBS tháng 02.2024</t>
  </si>
  <si>
    <t>Lãi tích lũy phải trả người dùng tháng 02.2024</t>
  </si>
  <si>
    <t>Trả lãi cho người dùng - tái tích lũy tháng 02.2024</t>
  </si>
  <si>
    <t>Ghi nhận thuế TNCN cho phần lãi tái tích lũy tháng 02.2024</t>
  </si>
  <si>
    <t>Lãi tích lũy có kỳ hạn CDxM mới thực trả người dùng tháng 02.2024</t>
  </si>
  <si>
    <t>Lãi CDxM mới - tái tích luỹ tháng 02.2024</t>
  </si>
  <si>
    <t>Lãi tích lũy CDxM mới - thực trả về TKT tháng 02.2024</t>
  </si>
  <si>
    <t>Dự trả lãi Tích lũy kỳ hạn có kỳ hạn của người dùng luỹ kế đến 29.02.2024</t>
  </si>
  <si>
    <t>Revert bút toán dự trả lãi Tích lũy có kì hạn của người dùng luỹ kế đến 31.01.2024</t>
  </si>
  <si>
    <t>Revert bút toán dự trả lãi Tích lũy có kì hạn CDxM mới của người dùng luỹ kế đến 31.01.2024</t>
  </si>
  <si>
    <t>Doanh thu từ hoạt động rút tiền đầu tư của người dùng tháng 02.2024</t>
  </si>
  <si>
    <t>Thuế GTGT từ hoạt động rút tiền đầu tư của người dùng tháng 02.2024</t>
  </si>
  <si>
    <t>Thuế TNCN do chuyển nhượng CCQ tháng 02.2024</t>
  </si>
  <si>
    <t>Doanh thu người dùng rút tiền đầu tư nhanh tháng 02.2024</t>
  </si>
  <si>
    <t>Thuế GTGT từ GD người dùng rút tiền đầu tư nhanh tháng 02.2024</t>
  </si>
  <si>
    <t>Doanh thu từ hoạt động người dùng rút tiền tích lũy nhanh tháng 02.2024</t>
  </si>
  <si>
    <t>Thuế GTGT  từ hoạt động người dùng rút tiền tích lũy nhanh tháng 02.2024</t>
  </si>
  <si>
    <t>Ghi nhận doanh thu phí quản lý tài khoản tháng 02.2024 - Thu từ Đầu tư</t>
  </si>
  <si>
    <t>Ghi nhận Thuế GTGT từ  phí quản lý tài khoản tháng 02.2024 - Thu từ Đầu tư</t>
  </si>
  <si>
    <t>Ghi nhận doanh thu phí quản lý tài khoản tháng 02.2024 - Thu từ Tích lũy</t>
  </si>
  <si>
    <t>Ghi nhận Thuế GTGT từ  phí quản lý tài khoản tháng 02.2024 - Thu từ Tích lũy</t>
  </si>
  <si>
    <t>Thu phí quản lý tài khoản vào tháng 02.2024 (các khoản pending chưa thu ở các tháng trước)</t>
  </si>
  <si>
    <t>Người dùng chuyển tiền từ đầu tư sang tài khoản tiền 02.2024</t>
  </si>
  <si>
    <t>Người dùng chuyển tài sản từ CDxM mới sang tài khoản tiền tháng 02.2024</t>
  </si>
  <si>
    <t>Người dùng chuyển tài sản từ tài khoản tiền sang CDxM mới tháng 02.2024</t>
  </si>
  <si>
    <t>JV2402.033</t>
  </si>
  <si>
    <t>Ghi nhận Doanh thu cổ tức bằng tiền của Finhay tháng 02.2024</t>
  </si>
  <si>
    <t>JV2402.034</t>
  </si>
  <si>
    <t>Dự trả lãi tích luỹ CDxM mới của người dùng 29.02.2024</t>
  </si>
  <si>
    <t>JV2402.035</t>
  </si>
  <si>
    <t>Dự thu HDTG là sản phẩm đầu tư của User tháng 02/2024</t>
  </si>
  <si>
    <t>Revert dự thu HDTG là sản phẩm đầu tư của User Tháng 01/2024</t>
  </si>
  <si>
    <t>JV2402.037</t>
  </si>
  <si>
    <t>Quyết toán mua bán CCQ tại các quỹ tháng 2.2024 (xem file quyết toán VNSC)</t>
  </si>
  <si>
    <t>Quyết toán mua bán CCQ tại các quỹ tháng 2.2024 (xem file quyết toán VNSC): lãi tháng 2.2024</t>
  </si>
  <si>
    <t>Quyết toán mua bán CCQ tại các quỹ tháng 2.2024 (xem file quyết toán VNSC): phí lưu ký tháng 1.2023</t>
  </si>
  <si>
    <t>Quyết toán mua bán CCQ tại các quỹ tháng 2.2024 (xem file quyết toán VNSC): phí lưu ký tháng 2.2024 hóa đơn số 30</t>
  </si>
  <si>
    <t>Quyết toán mua bán CCQ tại các quỹ tháng 2.2024 (xem file quyết toán VNSC): nhận tiền phân bổ cổ tức tháng 01.2024</t>
  </si>
  <si>
    <t>Quyết toán mua bán CCQ tại các quỹ tháng 2.2024 (xem file quyết toán VNSC): phát hành thêm ORS</t>
  </si>
  <si>
    <t>Quyết toán mua bán CCQ tại các quỹ tháng 2.2024 (xem file quyết toán VNSC): phát hành thêm ASG</t>
  </si>
  <si>
    <t>Quyết toán mua bán CCQ tại các quỹ tháng 2.2024 (xem file quyết toán VNSC): phát hành thêm SZC</t>
  </si>
  <si>
    <t>JV2402.039</t>
  </si>
  <si>
    <t>JV2402.040</t>
  </si>
  <si>
    <t>Quyết toán tài khoản VNSC tháng 2.2024 (xem bảng quyết toán chi tiết): phí bán CK HPG theo hóa đơn số 13</t>
  </si>
  <si>
    <t>Quyết toán tài khoản VNSC tháng  2.2024 (xem bảng quyết toán chi tiết): phí bán CK HSG theo hóa đơn số 13</t>
  </si>
  <si>
    <t>Quyết toán tài khoản VNSC tháng  2.2024 (xem bảng quyết toán chi tiết): phí bán CK CRE theo hóa đơn số 13</t>
  </si>
  <si>
    <t>Quyết toán tài khoản VNSC tháng  2.2024 (xem bảng quyết toán chi tiết): phí bán CK PLX theo hóa đơn số 13</t>
  </si>
  <si>
    <t>Quyết toán tài khoản VNSC tháng  2.2024 (xem bảng quyết toán chi tiết): phí bán CK AGR theo hóa đơn số 13</t>
  </si>
  <si>
    <t>Quyết toán tài khoản VNSC tháng  2.2024 (xem bảng quyết toán chi tiết): phí bán CK MBB theo hóa đơn số 13</t>
  </si>
  <si>
    <t>Quyết toán tài khoản VNSC tháng  2.2024 (xem bảng quyết toán chi tiết): phí bán CK ACB theo hóa đơn số 13</t>
  </si>
  <si>
    <t>Quyết toán tài khoản VNSC tháng  2.2024 (xem bảng quyết toán chi tiết): phí bán CK POW theo hóa đơn số 13</t>
  </si>
  <si>
    <t>Quyết toán tài khoản VNSC tháng  2.2024 (xem bảng quyết toán chi tiết): phí bán CK TCB theo hóa đơn số 13</t>
  </si>
  <si>
    <t>Quyết toán tài khoản VNSC tháng  2.2024 (xem bảng quyết toán chi tiết): phí bán CK BID theo hóa đơn số 13</t>
  </si>
  <si>
    <t>Quyết toán tài khoản VNSC tháng  2.2024 (xem bảng quyết toán chi tiết): phí bán CK VOS theo hóa đơn số 13</t>
  </si>
  <si>
    <t>Quyết toán tài khoản VNSC tháng  2.2024 (xem bảng quyết toán chi tiết): phí bán CK GVR theo hóa đơn số 13</t>
  </si>
  <si>
    <t>Quyết toán tài khoản VNSC tháng  2.2024 (xem bảng quyết toán chi tiết): phí bán CK MSN theo hóa đơn số 13</t>
  </si>
  <si>
    <t>Quyết toán tài khoản VNSC tháng  2.2024 (xem bảng quyết toán chi tiết): phí bán CK DIG theo hóa đơn số 13</t>
  </si>
  <si>
    <t>Quyết toán tài khoản VNSC tháng  2.2024 (xem bảng quyết toán chi tiết): phí bán CK BCG theo hóa đơn số 13</t>
  </si>
  <si>
    <t>Quyết toán tài khoản VNSC tháng  2.2024 (xem bảng quyết toán chi tiết): phí bán CK VHM theo hóa đơn số 13</t>
  </si>
  <si>
    <t>Quyết toán tài khoản VNSC tháng  2.2024 (xem bảng quyết toán chi tiết): phí bán CK SSI theo hóa đơn số 13</t>
  </si>
  <si>
    <t>Quyết toán tài khoản VNSC tháng  2.2024 (xem bảng quyết toán chi tiết): phí bán CK TPB theo hóa đơn số 13</t>
  </si>
  <si>
    <t>Quyết toán tài khoản VNSC tháng  2.2024 (xem bảng quyết toán chi tiết): phí bán CK APG theo hóa đơn số 13</t>
  </si>
  <si>
    <t>Quyết toán tài khoản VNSC tháng  2.2024 (xem bảng quyết toán chi tiết): phí bán CK AAA theo hóa đơn số 13</t>
  </si>
  <si>
    <t>Quyết toán tài khoản VNSC tháng  2.2024 (xem bảng quyết toán chi tiết): phí bán CK DRC theo hóa đơn số 13</t>
  </si>
  <si>
    <t>Quyết toán tài khoản VNSC tháng  2.2024 (xem bảng quyết toán chi tiết): phí bán CK HAG theo hóa đơn số 13</t>
  </si>
  <si>
    <t>Quyết toán tài khoản VNSC tháng  2.2024 (xem bảng quyết toán chi tiết): phí bán CK VNM theo hóa đơn số 13</t>
  </si>
  <si>
    <t>Quyết toán tài khoản VNSC tháng  2.2024 (xem bảng quyết toán chi tiết): phí bán CK DLG theo hóa đơn số 13</t>
  </si>
  <si>
    <t>Quyết toán tài khoản VNSC tháng  2.2024 (xem bảng quyết toán chi tiết): phí bán CK GEG theo hóa đơn số 13</t>
  </si>
  <si>
    <t>Quyết toán tài khoản VNSC tháng  2.2024 (xem bảng quyết toán chi tiết): phí bán CK DGW theo hóa đơn số 13</t>
  </si>
  <si>
    <t>Quyết toán tài khoản VNSC tháng  2.2024 (xem bảng quyết toán chi tiết): phí bán CK DPG theo hóa đơn số 13</t>
  </si>
  <si>
    <t>Quyết toán tài khoản VNSC tháng  2.2024 (xem bảng quyết toán chi tiết): phí bán CK MWG theo hóa đơn số 13</t>
  </si>
  <si>
    <t>Quyết toán tài khoản VNSC tháng  2.2024 (xem bảng quyết toán chi tiết): phí bán CK APH theo hóa đơn số 13</t>
  </si>
  <si>
    <t>Quyết toán tài khoản VNSC tháng  2.2024 (xem bảng quyết toán chi tiết): phí bán CK CTG theo hóa đơn số 13</t>
  </si>
  <si>
    <t>Quyết toán tài khoản VNSC tháng  2.2024 (xem bảng quyết toán chi tiết): phí bán CK SCR theo hóa đơn số 13</t>
  </si>
  <si>
    <t>Quyết toán tài khoản VNSC tháng  2.2024 (xem bảng quyết toán chi tiết): phí bán CK ABS theo hóa đơn số 13</t>
  </si>
  <si>
    <t>Quyết toán tài khoản VNSC tháng  2.2024 (xem bảng quyết toán chi tiết): phí bán CK HVN theo hóa đơn số 13</t>
  </si>
  <si>
    <t>Quyết toán tài khoản VNSC tháng  2.2024 (xem bảng quyết toán chi tiết): phí bán CK HAR theo hóa đơn số 13</t>
  </si>
  <si>
    <t>Quyết toán tài khoản VNSC tháng  2.2024 (xem bảng quyết toán chi tiết): phí bán CK HID theo hóa đơn số 13</t>
  </si>
  <si>
    <t>Quyết toán tài khoản VNSC tháng  2.2024 (xem bảng quyết toán chi tiết): phí bán CK PNJ theo hóa đơn số 13</t>
  </si>
  <si>
    <t>Quyết toán tài khoản VNSC tháng  2.2024 (xem bảng quyết toán chi tiết): phí bán CK LDG theo hóa đơn số 13</t>
  </si>
  <si>
    <t>Quyết toán tài khoản VNSC tháng  2.2024 (xem bảng quyết toán chi tiết): phí bán CK VCB theo hóa đơn số 13</t>
  </si>
  <si>
    <t>Quyết toán tài khoản VNSC tháng  2.2024 (xem bảng quyết toán chi tiết): phí bán CK VJC theo hóa đơn số 13</t>
  </si>
  <si>
    <t>Quyết toán tài khoản VNSC tháng  2.2024 (xem bảng quyết toán chi tiết): phí bán CK DRH theo hóa đơn số 13</t>
  </si>
  <si>
    <t>Quyết toán tài khoản VNSC tháng  2.2024 (xem bảng quyết toán chi tiết): phí bán CK CCL theo hóa đơn số 13</t>
  </si>
  <si>
    <t>Quyết toán tài khoản VNSC tháng  2.2024 (xem bảng quyết toán chi tiết): phí bán CK ASP theo hóa đơn số 13</t>
  </si>
  <si>
    <t>Quyết toán tài khoản VNSC tháng  2.2024 (xem bảng quyết toán chi tiết): phí bán CK BAF theo hóa đơn số 13</t>
  </si>
  <si>
    <t>Quyết toán tài khoản VNSC tháng  2.2024 (xem bảng quyết toán chi tiết): phí bán CK NLG theo hóa đơn số 13</t>
  </si>
  <si>
    <t>Quyết toán tài khoản VNSC tháng  2.2024 (xem bảng quyết toán chi tiết): phí bán CK PAN theo hóa đơn số 13</t>
  </si>
  <si>
    <t>Quyết toán tài khoản VNSC tháng  2.2024 (xem bảng quyết toán chi tiết): phí bán CK REE theo hóa đơn số 13</t>
  </si>
  <si>
    <t>Quyết toán tài khoản VNSC tháng  2.2024 (xem bảng quyết toán chi tiết): phí bán CK PC1 theo hóa đơn số 13</t>
  </si>
  <si>
    <t>Quyết toán tài khoản VNSC tháng  2.2024 (xem bảng quyết toán chi tiết): phí bán CK EVG theo hóa đơn số 13</t>
  </si>
  <si>
    <t>Quyết toán tài khoản VNSC tháng  2.2024 (xem bảng quyết toán chi tiết): phí bán CK DPM theo hóa đơn số 13</t>
  </si>
  <si>
    <t>Quyết toán tài khoản VNSC tháng  2.2024 (xem bảng quyết toán chi tiết): phí bán CK VPH theo hóa đơn số 13</t>
  </si>
  <si>
    <t>Quyết toán tài khoản VNSC tháng  2.2024 (xem bảng quyết toán chi tiết): phí chuyển khoản bán CK HPG theo hóa đơn số 13</t>
  </si>
  <si>
    <t>Quyết toán tài khoản VNSC tháng  2.2024 (xem bảng quyết toán chi tiết): phí chuyển khoản bán CK HSG theo hóa đơn số 13</t>
  </si>
  <si>
    <t>Quyết toán tài khoản VNSC tháng  2.2024 (xem bảng quyết toán chi tiết): phí chuyển khoản bán CK CRE theo hóa đơn số 13</t>
  </si>
  <si>
    <t>Quyết toán tài khoản VNSC tháng  2.2024 (xem bảng quyết toán chi tiết): phí chuyển khoản bán CK PLX theo hóa đơn số 13</t>
  </si>
  <si>
    <t>Quyết toán tài khoản VNSC tháng  2.2024 (xem bảng quyết toán chi tiết): phí chuyển khoản bán CK AGR theo hóa đơn số 13</t>
  </si>
  <si>
    <t>Quyết toán tài khoản VNSC tháng  2.2024 (xem bảng quyết toán chi tiết): phí chuyển khoản bán CK MBB theo hóa đơn số 13</t>
  </si>
  <si>
    <t>Quyết toán tài khoản VNSC tháng  2.2024 (xem bảng quyết toán chi tiết): phí chuyển khoản bán CK ACB theo hóa đơn số 13</t>
  </si>
  <si>
    <t>Quyết toán tài khoản VNSC tháng  2.2024 (xem bảng quyết toán chi tiết): phí chuyển khoản bán CK POW theo hóa đơn số 13</t>
  </si>
  <si>
    <t>Quyết toán tài khoản VNSC tháng  2.2024 (xem bảng quyết toán chi tiết): phí chuyển khoản bán CK TCB theo hóa đơn số 13</t>
  </si>
  <si>
    <t>Quyết toán tài khoản VNSC tháng  2.2024 (xem bảng quyết toán chi tiết): phí chuyển khoản bán CK BID theo hóa đơn số 13</t>
  </si>
  <si>
    <t>Quyết toán tài khoản VNSC tháng  2.2024 (xem bảng quyết toán chi tiết): phí chuyển khoản bán CK VOS theo hóa đơn số 13</t>
  </si>
  <si>
    <t>Quyết toán tài khoản VNSC tháng  2.2024 (xem bảng quyết toán chi tiết): phí chuyển khoản bán CK GVR theo hóa đơn số 13</t>
  </si>
  <si>
    <t>Quyết toán tài khoản VNSC tháng  2.2024 (xem bảng quyết toán chi tiết): phí chuyển khoản bán CK MSN theo hóa đơn số 13</t>
  </si>
  <si>
    <t>Quyết toán tài khoản VNSC tháng  2.2024 (xem bảng quyết toán chi tiết): phí chuyển khoản bán CK DIG theo hóa đơn số 13</t>
  </si>
  <si>
    <t>Quyết toán tài khoản VNSC tháng  2.2024 (xem bảng quyết toán chi tiết): phí chuyển khoản bán CK BCG theo hóa đơn số 13</t>
  </si>
  <si>
    <t>Quyết toán tài khoản VNSC tháng  2.2024 (xem bảng quyết toán chi tiết): phí chuyển khoản bán CK VHM theo hóa đơn số 13</t>
  </si>
  <si>
    <t>Quyết toán tài khoản VNSC tháng  2.2024 (xem bảng quyết toán chi tiết): phí chuyển khoản bán CK SSI theo hóa đơn số 13</t>
  </si>
  <si>
    <t>Quyết toán tài khoản VNSC tháng  2.2024 (xem bảng quyết toán chi tiết): phí chuyển khoản bán CK TPB theo hóa đơn số 13</t>
  </si>
  <si>
    <t>Quyết toán tài khoản VNSC tháng  2.2024 (xem bảng quyết toán chi tiết): phí chuyển khoản bán CK APG theo hóa đơn số 13</t>
  </si>
  <si>
    <t>Quyết toán tài khoản VNSC tháng  2.2024 (xem bảng quyết toán chi tiết): phí chuyển khoản bán CK AAA theo hóa đơn số 13</t>
  </si>
  <si>
    <t>Quyết toán tài khoản VNSC tháng  2.2024 (xem bảng quyết toán chi tiết): phí chuyển khoản bán CK DRC theo hóa đơn số 13</t>
  </si>
  <si>
    <t>Quyết toán tài khoản VNSC tháng  2.2024 (xem bảng quyết toán chi tiết): phí chuyển khoản bán CK HAG theo hóa đơn số 13</t>
  </si>
  <si>
    <t>Quyết toán tài khoản VNSC tháng  2.2024 (xem bảng quyết toán chi tiết): phí chuyển khoản bán CK VNM theo hóa đơn số 13</t>
  </si>
  <si>
    <t>Quyết toán tài khoản VNSC tháng  2.2024 (xem bảng quyết toán chi tiết): phí chuyển khoản bán CK DLG theo hóa đơn số 13</t>
  </si>
  <si>
    <t>Quyết toán tài khoản VNSC tháng  2.2024 (xem bảng quyết toán chi tiết): phí chuyển khoản bán CK GEG theo hóa đơn số 13</t>
  </si>
  <si>
    <t>Quyết toán tài khoản VNSC tháng  2.2024 (xem bảng quyết toán chi tiết): phí chuyển khoản bán CK DGW theo hóa đơn số 13</t>
  </si>
  <si>
    <t>Quyết toán tài khoản VNSC tháng  2.2024 (xem bảng quyết toán chi tiết): phí chuyển khoản bán CK DPG theo hóa đơn số 13</t>
  </si>
  <si>
    <t>Quyết toán tài khoản VNSC tháng 2.2024 (xem bảng quyết toán chi tiết): phí chuyển khoản bán CK MWG theo hóa đơn số 13</t>
  </si>
  <si>
    <t>Quyết toán tài khoản VNSC tháng 2.2024 (xem bảng quyết toán chi tiết): phí chuyển khoản bán CK APH theo hóa đơn số 13</t>
  </si>
  <si>
    <t>Quyết toán tài khoản VNSC tháng 2.2024 (xem bảng quyết toán chi tiết): phí chuyển khoản bán CK CTG theo hóa đơn số 13</t>
  </si>
  <si>
    <t>Quyết toán tài khoản VNSC tháng 2.2024 (xem bảng quyết toán chi tiết): phí chuyển khoản bán CK SCR theo hóa đơn số 13</t>
  </si>
  <si>
    <t>Quyết toán tài khoản VNSC tháng 2.2024 (xem bảng quyết toán chi tiết): phí chuyển khoản bán CK ABS theo hóa đơn số 13</t>
  </si>
  <si>
    <t>Quyết toán tài khoản VNSC tháng 2.2024 (xem bảng quyết toán chi tiết): phí chuyển khoản bán CK HVN theo hóa đơn số 13</t>
  </si>
  <si>
    <t>Quyết toán tài khoản VNSC tháng 2.2024 (xem bảng quyết toán chi tiết): phí chuyển khoản bán CK HAR theo hóa đơn số 13</t>
  </si>
  <si>
    <t>Quyết toán tài khoản VNSC tháng 2.2024 (xem bảng quyết toán chi tiết): phí chuyển khoản bán CK HID theo hóa đơn số 13</t>
  </si>
  <si>
    <t>Quyết toán tài khoản VNSC tháng 2.2024 (xem bảng quyết toán chi tiết): phí chuyển khoản bán CK PNJ theo hóa đơn số 13</t>
  </si>
  <si>
    <t>Quyết toán tài khoản VNSC tháng 2.2024 (xem bảng quyết toán chi tiết): phí chuyển khoản bán CK LDG theo hóa đơn số 13</t>
  </si>
  <si>
    <t>Quyết toán tài khoản VNSC tháng 2.2024 (xem bảng quyết toán chi tiết): phí chuyển khoản bán CK VCB theo hóa đơn số 13</t>
  </si>
  <si>
    <t>Quyết toán tài khoản VNSC tháng 2.2024 (xem bảng quyết toán chi tiết): phí chuyển khoản bán CK VJC theo hóa đơn số 13</t>
  </si>
  <si>
    <t>Quyết toán tài khoản VNSC tháng 2.2024 (xem bảng quyết toán chi tiết): phí chuyển khoản bán CK DRH theo hóa đơn số 13</t>
  </si>
  <si>
    <t>Quyết toán tài khoản VNSC tháng 2.2024 (xem bảng quyết toán chi tiết): phí chuyển khoản bán CK CCL theo hóa đơn số 13</t>
  </si>
  <si>
    <t>Quyết toán tài khoản VNSC tháng 2.2024 (xem bảng quyết toán chi tiết): phí chuyển khoản bán CK ASP theo hóa đơn số 13</t>
  </si>
  <si>
    <t>Quyết toán tài khoản VNSC tháng 2.2024 (xem bảng quyết toán chi tiết): phí chuyển khoản bán CK BAF theo hóa đơn số 13</t>
  </si>
  <si>
    <t>Quyết toán tài khoản VNSC tháng 2.2024 (xem bảng quyết toán chi tiết): phí chuyển khoản bán CK NLG theo hóa đơn số 13</t>
  </si>
  <si>
    <t>Quyết toán tài khoản VNSC tháng 2.2024 (xem bảng quyết toán chi tiết): phí chuyển khoản bán CK PAN theo hóa đơn số 13</t>
  </si>
  <si>
    <t>Quyết toán tài khoản VNSC tháng 2.2024 (xem bảng quyết toán chi tiết): phí chuyển khoản bán CK REE theo hóa đơn số 13</t>
  </si>
  <si>
    <t>Quyết toán tài khoản VNSC tháng 2.2024 (xem bảng quyết toán chi tiết): phí chuyển khoản bán CK PC1 theo hóa đơn số 13</t>
  </si>
  <si>
    <t>Quyết toán tài khoản VNSC tháng 2.2024 (xem bảng quyết toán chi tiết): phí chuyển khoản bán CK EVG theo hóa đơn số 13</t>
  </si>
  <si>
    <t>Quyết toán tài khoản VNSC tháng 2.2024 (xem bảng quyết toán chi tiết): phí chuyển khoản bán CK DPM theo hóa đơn số 13</t>
  </si>
  <si>
    <t>Quyết toán tài khoản VNSC tháng 2.2024 (xem bảng quyết toán chi tiết): phí chuyển khoản bán CK VPH theo hóa đơn số 13</t>
  </si>
  <si>
    <t>KH24.002</t>
  </si>
  <si>
    <t>Khấu hao TSCĐ tháng 2 năm 2024</t>
  </si>
  <si>
    <t>PB24.02</t>
  </si>
  <si>
    <t>Phân bổ CCDC và CPTT tháng 02.2024</t>
  </si>
  <si>
    <t>KC2024.02</t>
  </si>
  <si>
    <t>Kết chuyển lãi lỗ đến ngày 29/02/2024</t>
  </si>
  <si>
    <t>Kết chuyển thu nhập khác phát sinh trong kỳ</t>
  </si>
  <si>
    <t>CN2403.CIMB227.001</t>
  </si>
  <si>
    <t>CN2403.CIMB227.002</t>
  </si>
  <si>
    <t>Hạch toán lãi số dư tháng 03.2024</t>
  </si>
  <si>
    <t>CN2403.CIMB336.001</t>
  </si>
  <si>
    <t>CN2403.VPB431.083</t>
  </si>
  <si>
    <t>ONEPAY thanh toán tiền thu hộ 01.03.2024</t>
  </si>
  <si>
    <t>CTNB2403.001</t>
  </si>
  <si>
    <t>CTNB2403.002</t>
  </si>
  <si>
    <t>CTNB2403.003</t>
  </si>
  <si>
    <t>CTNB2403.004</t>
  </si>
  <si>
    <t>CTNB2403.005</t>
  </si>
  <si>
    <t>CTNB2403.006</t>
  </si>
  <si>
    <t>Chuyển tiền sang tài khoản CIMB-DR ngày 01/03/2024</t>
  </si>
  <si>
    <t>DN2403.BV804.001</t>
  </si>
  <si>
    <t>Ngân hàng Bản Việt cắt tiền các giao dịch rút nhanh ngày 01/03/2024</t>
  </si>
  <si>
    <t>DN2403.TCB553.006</t>
  </si>
  <si>
    <t>Thanh toán chi phí dữ liệu văn phòng Google GSUITE theo HD 4921438092 ngày 29/02/2024 (USD 1,844.42 @ 24,649.97)</t>
  </si>
  <si>
    <t>DN2403.TCB553.001</t>
  </si>
  <si>
    <t>Thanh toán chi phí quảng cáo Tiktok theo HĐ VNTT20240883045 ngày 29/02/2024</t>
  </si>
  <si>
    <t>DN2403.TCB553.002</t>
  </si>
  <si>
    <t>GD THE TREN INTERNET SO THE 402156...0390 NGAY 01/03/2024 TAI Grab* A-63R63LGWWF22 00 VN APPCODE 374839</t>
  </si>
  <si>
    <t>DN2403.TCB553.003</t>
  </si>
  <si>
    <t>Thanh toán chi phí dữ liệu văn phòng Google GSUITE</t>
  </si>
  <si>
    <t>DN2403.TCB553.004</t>
  </si>
  <si>
    <t>Thanh toán chi phí lưu dữ liệu cloud Runpod.io theo bill #1734-6274 ngày 01/03/2024</t>
  </si>
  <si>
    <t>DN2403.TCB553.005</t>
  </si>
  <si>
    <t>Thanh toán chi phí dữ liệu văn phòng Google GSUITE theo HD 4920327864 ngày 29/02/2024 (USD 11.37)</t>
  </si>
  <si>
    <t>DN2403.TCB553.007</t>
  </si>
  <si>
    <t>Thanh toán chi phí dữ liệu văn phòng Google GSUITEvnsc.vn theo HD 4925253930 ngày 29/02/2024 (USD 75.79)</t>
  </si>
  <si>
    <t>JV2403.001</t>
  </si>
  <si>
    <t>Revert tạm tính lãi vay phải trả Công ty TNHH đến 29.02.2024</t>
  </si>
  <si>
    <t>JV2403.002</t>
  </si>
  <si>
    <t>Người dùng rút tiền qua Bản Việt tháng 03/2024</t>
  </si>
  <si>
    <t>Người dùng rút tiền qua Bản Việt ngày 01/03/2024 - Đầu tư</t>
  </si>
  <si>
    <t>Người dùng rút tiền qua Bản Việt ngày 01/03/2024 - Tích lũy không kỳ hạn</t>
  </si>
  <si>
    <t>Người dùng rút tiền qua Bản Việt ngày 02/03/2024 - Tích lũy không kỳ hạn</t>
  </si>
  <si>
    <t>Người dùng rút tiền qua Bản Việt ngày 03/03/2024 - Tích lũy không kỳ hạn</t>
  </si>
  <si>
    <t>Người dùng rút tiền qua Bản Việt ngày 04/03/2024 - Đầu tư</t>
  </si>
  <si>
    <t>Người dùng rút tiền qua Bản Việt ngày 04/03/2024 - Tích lũy không kỳ hạn</t>
  </si>
  <si>
    <t>Người dùng rút tiền qua Bản Việt ngày 05/03/2024 - Đầu tư</t>
  </si>
  <si>
    <t>Người dùng rút tiền qua Bản Việt ngày 05/03/2024 - Tích lũy không kỳ hạn</t>
  </si>
  <si>
    <t>Người dùng rút tiền qua Bản Việt ngày 06/03/2024 - Đầu tư</t>
  </si>
  <si>
    <t>Người dùng rút tiền qua Bản Việt ngày 06/03/2024 - Tích lũy không kỳ hạn</t>
  </si>
  <si>
    <t>Người dùng rút tiền qua Bản Việt ngày 07/03/2024 - Đầu tư</t>
  </si>
  <si>
    <t>Người dùng rút tiền qua Bản Việt ngày 07/03/2024 - Tích lũy không kỳ hạn</t>
  </si>
  <si>
    <t>Người dùng rút tiền qua Bản Việt ngày 08/03/2024 - Đầu tư</t>
  </si>
  <si>
    <t>Người dùng rút tiền qua Bản Việt ngày 08/03/2024 - Tích lũy không kỳ hạn</t>
  </si>
  <si>
    <t>Người dùng rút tiền qua Bản Việt ngày 09/03/2024 - Tích lũy không kỳ hạn</t>
  </si>
  <si>
    <t>Người dùng rút tiền qua Bản Việt ngày 10/03/2024 - Tích lũy không kỳ hạn</t>
  </si>
  <si>
    <t>Người dùng rút tiền qua Bản Việt ngày 11/03/2024 - Đầu tư</t>
  </si>
  <si>
    <t>Người dùng rút tiền qua Bản Việt ngày 11/03/2024 - Tích lũy không kỳ hạn</t>
  </si>
  <si>
    <t>Người dùng rút tiền qua Bản Việt ngày 12/03/2024 - Đầu tư</t>
  </si>
  <si>
    <t>Người dùng rút tiền qua Bản Việt ngày 12/03/2024 - Tích lũy không kỳ hạn</t>
  </si>
  <si>
    <t>Người dùng rút tiền qua Bản Việt ngày 13/03/2024 - Đầu tư</t>
  </si>
  <si>
    <t>Người dùng rút tiền qua Bản Việt ngày 13/03/2024 - Tích lũy không kỳ hạn</t>
  </si>
  <si>
    <t>Người dùng rút tiền qua Bản Việt ngày 14/03/2024 - Đầu tư</t>
  </si>
  <si>
    <t>Người dùng rút tiền qua Bản Việt ngày 14/03/2024 - Tích lũy không kỳ hạn</t>
  </si>
  <si>
    <t>Người dùng rút tiền qua Bản Việt ngày 15/03/2024 - Đầu tư</t>
  </si>
  <si>
    <t>Người dùng rút tiền qua Bản Việt ngày 15/03/2024 - Tích lũy không kỳ hạn</t>
  </si>
  <si>
    <t>Người dùng rút tiền qua Bản Việt ngày 16/03/2024 - Tích lũy không kỳ hạn</t>
  </si>
  <si>
    <t>Người dùng rút tiền qua Bản Việt ngày 17/03/2024 - Tích lũy không kỳ hạn</t>
  </si>
  <si>
    <t>Người dùng rút tiền qua Bản Việt ngày 18/03/2024 - Đầu tư</t>
  </si>
  <si>
    <t>Người dùng rút tiền qua Bản Việt ngày 18/03/2024 - Tích lũy không kỳ hạn</t>
  </si>
  <si>
    <t>Người dùng rút tiền qua Bản Việt ngày 19/03/2024 - Đầu tư</t>
  </si>
  <si>
    <t>Người dùng rút tiền qua Bản Việt ngày 19/03/2024 - Tích lũy không kỳ hạn</t>
  </si>
  <si>
    <t>Người dùng rút tiền qua Bản Việt ngày 20/03/2024 - Đầu tư</t>
  </si>
  <si>
    <t>Người dùng rút tiền qua Bản Việt ngày 20/03/2024 - Tích lũy không kỳ hạn</t>
  </si>
  <si>
    <t>Người dùng rút tiền qua Bản Việt ngày 21/03/2024 - Đầu tư</t>
  </si>
  <si>
    <t>Người dùng rút tiền qua Bản Việt ngày 21/03/2024 - Tích lũy không kỳ hạn</t>
  </si>
  <si>
    <t>Người dùng rút tiền qua Bản Việt ngày 22/03/2024 - Đầu tư</t>
  </si>
  <si>
    <t>Người dùng rút tiền qua Bản Việt ngày 22/03/2024 - Tích lũy không kỳ hạn</t>
  </si>
  <si>
    <t>Người dùng rút tiền qua Bản Việt ngày 23/03/2024 - Tích lũy không kỳ hạn</t>
  </si>
  <si>
    <t>Người dùng rút tiền qua Bản Việt ngày 24/03/2024 - Tích lũy không kỳ hạn</t>
  </si>
  <si>
    <t>Người dùng rút tiền qua Bản Việt ngày 25/03/2024 - Đầu tư</t>
  </si>
  <si>
    <t>Người dùng rút tiền qua Bản Việt ngày 25/03/2024 - Tích lũy không kỳ hạn</t>
  </si>
  <si>
    <t>Người dùng rút tiền qua Bản Việt ngày 26/03/2024 - Đầu tư</t>
  </si>
  <si>
    <t>Người dùng rút tiền qua Bản Việt ngày 26/03/2024 - Tích lũy không kỳ hạn</t>
  </si>
  <si>
    <t>Người dùng rút tiền qua Bản Việt ngày 27/03/2024 - Đầu tư</t>
  </si>
  <si>
    <t>Người dùng rút tiền qua Bản Việt ngày 27/03/2024 - Tích lũy không kỳ hạn</t>
  </si>
  <si>
    <t>Người dùng rút tiền qua Bản Việt ngày 28/03/2024 - Đầu tư</t>
  </si>
  <si>
    <t>Người dùng rút tiền qua Bản Việt ngày 28/03/2024 - Tích lũy không kỳ hạn</t>
  </si>
  <si>
    <t>Người dùng rút tiền qua Bản Việt ngày 29/03/2024 - Đầu tư</t>
  </si>
  <si>
    <t>Người dùng rút tiền qua Bản Việt ngày 29/03/2024 - Tích lũy không kỳ hạn</t>
  </si>
  <si>
    <t>Người dùng rút tiền qua Bản Việt ngày 30/03/2024 - Tích lũy không kỳ hạn</t>
  </si>
  <si>
    <t>Người dùng rút tiền qua Bản Việt ngày 31/03/2024 - Tích lũy không kỳ hạn</t>
  </si>
  <si>
    <t>JV2403.003</t>
  </si>
  <si>
    <t>JV2403.004</t>
  </si>
  <si>
    <t>Người dùng nạp tiền qua CIMB tháng 03.2024</t>
  </si>
  <si>
    <t>Người dùng nạp tiền qua CIMB ngày 01/03/2024 - Tích lũy kỳ hạn không kỳ hạn</t>
  </si>
  <si>
    <t>Người dùng nạp tiền qua CIMB ngày 02/03/2024 - Tích lũy kỳ hạn không kỳ hạn</t>
  </si>
  <si>
    <t>Người dùng nạp tiền qua CIMB ngày 03/03/2024 - Tích lũy kỳ hạn không kỳ hạn</t>
  </si>
  <si>
    <t>Người dùng nạp tiền qua CIMB ngày 04/03/2024 - Tích lũy kỳ hạn không kỳ hạn</t>
  </si>
  <si>
    <t>Người dùng nạp tiền qua CIMB ngày 05/03/2024 - Tích lũy kỳ hạn không kỳ hạn</t>
  </si>
  <si>
    <t>Người dùng nạp tiền qua CIMB ngày 06/03/2024 - Tích lũy kỳ hạn không kỳ hạn</t>
  </si>
  <si>
    <t>Người dùng nạp tiền qua CIMB ngày 07/03/2024 - Tích lũy kỳ hạn không kỳ hạn</t>
  </si>
  <si>
    <t>Người dùng nạp tiền qua CIMB ngày 08/03/2024 - Tích lũy kỳ hạn không kỳ hạn</t>
  </si>
  <si>
    <t>Người dùng nạp tiền qua CIMB ngày 09/03/2024 - Tích lũy kỳ hạn không kỳ hạn</t>
  </si>
  <si>
    <t>Người dùng nạp tiền qua CIMB ngày 10/03/2024 - Tích lũy kỳ hạn không kỳ hạn</t>
  </si>
  <si>
    <t>Người dùng nạp tiền qua CIMB ngày 11/03/2024 - Tích lũy kỳ hạn không kỳ hạn</t>
  </si>
  <si>
    <t>Người dùng nạp tiền qua CIMB ngày 12/03/2024 - Tích lũy kỳ hạn không kỳ hạn</t>
  </si>
  <si>
    <t>Người dùng nạp tiền qua CIMB ngày 13/03/2024 - Tích lũy kỳ hạn không kỳ hạn</t>
  </si>
  <si>
    <t>Người dùng nạp tiền qua CIMB ngày 14/03/2024 - Tích lũy kỳ hạn không kỳ hạn</t>
  </si>
  <si>
    <t>Người dùng nạp tiền qua CIMB ngày 15/03/2024 - Tích lũy kỳ hạn không kỳ hạn</t>
  </si>
  <si>
    <t>Người dùng nạp tiền qua CIMB ngày 16/03/2024 - Tích lũy kỳ hạn không kỳ hạn</t>
  </si>
  <si>
    <t>Người dùng nạp tiền qua CIMB ngày 17/03/2024 - Tích lũy kỳ hạn không kỳ hạn</t>
  </si>
  <si>
    <t>Người dùng nạp tiền qua CIMB ngày 18/03/2024 - Tích lũy kỳ hạn không kỳ hạn</t>
  </si>
  <si>
    <t>Người dùng nạp tiền qua CIMB ngày 19/03/2024 - Tích lũy kỳ hạn không kỳ hạn</t>
  </si>
  <si>
    <t>Người dùng nạp tiền qua CIMB ngày 20/03/2024 - Tích lũy kỳ hạn không kỳ hạn</t>
  </si>
  <si>
    <t>Người dùng nạp tiền qua CIMB ngày 21/03/2024 - Tích lũy kỳ hạn không kỳ hạn</t>
  </si>
  <si>
    <t>Người dùng nạp tiền qua CIMB ngày 22/03/2024 - Tích lũy kỳ hạn không kỳ hạn</t>
  </si>
  <si>
    <t>Người dùng nạp tiền qua CIMB ngày 23/03/2024 - Tích lũy kỳ hạn không kỳ hạn</t>
  </si>
  <si>
    <t>Người dùng nạp tiền qua CIMB ngày 24/03/2024 - Tích lũy kỳ hạn không kỳ hạn</t>
  </si>
  <si>
    <t>Người dùng nạp tiền qua CIMB ngày 25/03/2024 - Tích lũy kỳ hạn không kỳ hạn</t>
  </si>
  <si>
    <t>Người dùng nạp tiền qua CIMB ngày 26/03/2024 - Tích lũy kỳ hạn không kỳ hạn</t>
  </si>
  <si>
    <t>Người dùng nạp tiền qua CIMB ngày 27/03/2024 - Tích lũy kỳ hạn không kỳ hạn</t>
  </si>
  <si>
    <t>Người dùng nạp tiền qua CIMB ngày 28/03/2024 - Tích lũy kỳ hạn không kỳ hạn</t>
  </si>
  <si>
    <t>Người dùng nạp tiền qua CIMB ngày 29/03/2024 - Tích lũy kỳ hạn không kỳ hạn</t>
  </si>
  <si>
    <t>CN2403.CIMB227.003</t>
  </si>
  <si>
    <t>CTNB2403.007</t>
  </si>
  <si>
    <t>CTNB2403.008</t>
  </si>
  <si>
    <t>DN2403.Exim017.001</t>
  </si>
  <si>
    <t>DN2403.TCB553.008</t>
  </si>
  <si>
    <t>Thanh toán chi phí Google Cloud theo bill reference CLOUD 99S7Jw on Visa  • • • • 0390 ngày 01/03/2024</t>
  </si>
  <si>
    <t>DN2403.TCB553.009</t>
  </si>
  <si>
    <t>Thanh toán chi phí Google Cloud theo bill reference CLOUD 4FJ6NX on Visa  • • • • 0390 ngày 01/03/2024</t>
  </si>
  <si>
    <t>CN2403.CIMB227.004</t>
  </si>
  <si>
    <t>CN2403.CIMB227.005</t>
  </si>
  <si>
    <t>CN2403.VPB431.084</t>
  </si>
  <si>
    <t>ONEPAY thanh toán tiền thu hộ 04.03.2024</t>
  </si>
  <si>
    <t>CTNB2403.009</t>
  </si>
  <si>
    <t>Chuyển tiền nội bộ từ VPB729  sang 6022</t>
  </si>
  <si>
    <t>CTNB2403.010</t>
  </si>
  <si>
    <t>CTNB2403.011</t>
  </si>
  <si>
    <t>CTNB2403.012</t>
  </si>
  <si>
    <t>CTNB2403.013</t>
  </si>
  <si>
    <t>Chuyển tiền sang tài khoản CIMB-DR ngày 04/03/2024</t>
  </si>
  <si>
    <t>DN2403.BV804.002</t>
  </si>
  <si>
    <t>Ngân hàng Bản Việt cắt tiền các giao dịch rút nhanh ngày 04/03/2024</t>
  </si>
  <si>
    <t>DN2403.TCB553.012</t>
  </si>
  <si>
    <t>Thanh toán chi phí quảng cáo Search Ads theo HĐ S362501826 ngày 03/03/2024 (USD 331.66 @ 24,649.97)</t>
  </si>
  <si>
    <t>DN2403.TCB553.015</t>
  </si>
  <si>
    <t>Thanh toán chi phí lưu dữ liệu cloud Runpod.io theo bill #1372-3342 ngày 04/03/2024 (USD 99.00 @ 24.649.97)</t>
  </si>
  <si>
    <t>DN2403.TCB553.010</t>
  </si>
  <si>
    <t>Thanh toán phí dữ liệu MongoDB theo HD 65bb111a3d73741233d4f3c6 ngày 01/03/2024</t>
  </si>
  <si>
    <t>DN2403.TCB553.011</t>
  </si>
  <si>
    <t>GD THE QUA POS SO THE 402156...0390 NGAY 03/03/2024 TAI MPOS*DEGLACER HA NOI VN APPCODE 87227 TID 21605294</t>
  </si>
  <si>
    <t>DN2403.TCB553.013</t>
  </si>
  <si>
    <t>Thanh toán chi phí dữ liệu Atlassian theo HD IN-001-035-159 ngày 04/03/2024</t>
  </si>
  <si>
    <t>DN2403.TCB553.014</t>
  </si>
  <si>
    <t>GD THE TREN INTERNET SO THE 402156...0390 NGAY 04/03/2024 TAI Grab* A-647ITV7GWIV6 00 VN APPCODE 803614</t>
  </si>
  <si>
    <t>CN2403.CIMB227.006</t>
  </si>
  <si>
    <t>CN2403.TCB022.001</t>
  </si>
  <si>
    <t>Thu tiền bán CCQ TCBF tháng 03.2024</t>
  </si>
  <si>
    <t>CN2403.TCB553.001</t>
  </si>
  <si>
    <t>CN2403.TCB553.002</t>
  </si>
  <si>
    <t>CN2403.TCB553.003</t>
  </si>
  <si>
    <t>CN2403.TCB553.004</t>
  </si>
  <si>
    <t>CN2403.TCB553.005</t>
  </si>
  <si>
    <t>CN2403.VPB431.085</t>
  </si>
  <si>
    <t>ONEPAY thanh toán tiền thu hộ 05.03.2024</t>
  </si>
  <si>
    <t>CTNB2403.014</t>
  </si>
  <si>
    <t>CTNB2403.015</t>
  </si>
  <si>
    <t>CTNB2403.016</t>
  </si>
  <si>
    <t>CTNB2403.017</t>
  </si>
  <si>
    <t>CTNB2403.018</t>
  </si>
  <si>
    <t>Chuyển tiền sang tài khoản CIMB-DR ngày 05/03/2024</t>
  </si>
  <si>
    <t>DN2403.BV804.003</t>
  </si>
  <si>
    <t>Ngân hàng Bản Việt cắt tiền các giao dịch rút nhanh ngày 05/03/2024</t>
  </si>
  <si>
    <t>DN2403.TCB011.001</t>
  </si>
  <si>
    <t>Thanh toán tiền lương nhân viên tháng 02/2024</t>
  </si>
  <si>
    <t>DN2403.TCB553.018</t>
  </si>
  <si>
    <t>Thanh toán phí dữ liệu New Relic theo HD INV00996296 ngày 29/02/2024 (USD 213.60 @ 24,690.02)</t>
  </si>
  <si>
    <t>DN2403.TCB553.016</t>
  </si>
  <si>
    <t>GD THE QUA POS SO THE 402156...0390 NGAY 05/03/2024 TAI ADVANTAGE PLUS CO.,LTD HA NOI VN APPCODE 468714 TID 62501907</t>
  </si>
  <si>
    <t>DN2403.TCB553.017</t>
  </si>
  <si>
    <t>GD THE TREN INTERNET SO THE 402156...0390 NGAY 05/03/2024 TAI Grab* A-64BPX4AGWGBN 00 VN APPCODE 578173</t>
  </si>
  <si>
    <t>DN2403.TCB553.019</t>
  </si>
  <si>
    <t>TT-FHCTCP/1254 - Thanh toán phí CQG tháng 02/2024 theo HD 154 ngày 29/02/2024</t>
  </si>
  <si>
    <t>DN2403.TCB553.020</t>
  </si>
  <si>
    <t>TT-FHCTCP/1251 - Thanh toán dịch vụ dọn vệ sinh Hà Nội tháng 02.2024</t>
  </si>
  <si>
    <t>DN2403.TCB553.021</t>
  </si>
  <si>
    <t>TT-FHCTCP/1252 - Thanh toán chi phí tổ chức sinh nhật CBNV tháng 1 và 2/2024</t>
  </si>
  <si>
    <t>CN2403.CIMB227.007</t>
  </si>
  <si>
    <t>CN2403.SB895.001</t>
  </si>
  <si>
    <t>Tất toán sổ tiết kiệm AZ-000041019629</t>
  </si>
  <si>
    <t>CN2403.SB895.002</t>
  </si>
  <si>
    <t>Tất toán sổ tiết kiệm AZ-000042220024</t>
  </si>
  <si>
    <t>CN2403.SB895.003</t>
  </si>
  <si>
    <t>Tất toán sổ tiết kiệm AZ-000049919309</t>
  </si>
  <si>
    <t>CN2403.SB895.004</t>
  </si>
  <si>
    <t>Tất toán sổ tiết kiệm AZ-000053917267</t>
  </si>
  <si>
    <t>CN2403.SB895.005</t>
  </si>
  <si>
    <t>Tất toán sổ tiết kiệm AZ-000058317914</t>
  </si>
  <si>
    <t>CN2403.TCB022.002</t>
  </si>
  <si>
    <t>CN2403.TCB553.006</t>
  </si>
  <si>
    <t>(B/O MIRAE ASSET VIETNAM FUND MANAGEMENT COMPANY LIMITED) TT VNMN0OQSS N CTY TNHH QLQ MIRAE ASSET (VIET NAM) thanh toán theo HD 0000042 ngày 29/02/2024</t>
  </si>
  <si>
    <t>CN2403.VPB431.086</t>
  </si>
  <si>
    <t>ONEPAY thanh toán tiền thu hộ 06.03.2024</t>
  </si>
  <si>
    <t>CTNB2403.019</t>
  </si>
  <si>
    <t>Chuyển tiền nội bộ từ Đông Nam Á sang TCB6022</t>
  </si>
  <si>
    <t>CTNB2403.020</t>
  </si>
  <si>
    <t>Chuyển tiền nội bộ từ 6022  sang VPB729</t>
  </si>
  <si>
    <t>CTNB2403.021</t>
  </si>
  <si>
    <t>CTNB2403.022</t>
  </si>
  <si>
    <t>CTNB2403.023</t>
  </si>
  <si>
    <t>CTNB2403.024</t>
  </si>
  <si>
    <t>Chuyển tiền sang tài khoản CIMB-DR ngày 06/03/2024</t>
  </si>
  <si>
    <t>DN2403.BV804.004</t>
  </si>
  <si>
    <t>Ngân hàng Bản Việt cắt tiền các giao dịch rút nhanh ngày 06/03/2024</t>
  </si>
  <si>
    <t>DN2403.TCB553.022</t>
  </si>
  <si>
    <t>GD THE QUA POS SO THE 402156...0390 NGAY 06/03/2024 TAI GGGASHIMAGVM HA NOI VN APPCODE 438366 TID 01027720</t>
  </si>
  <si>
    <t>CN2403.CIMB227.008</t>
  </si>
  <si>
    <t>CN2403.CIMB343.001</t>
  </si>
  <si>
    <t>CIMB thanh toán phí hỗ trợ CIMB tiếp cận khách hàng để cung cấp sản phẩm tài khoản thanh toán Spend Account và thẻ ghi nợ CIMB-FINHAY  theo PL02 Thỏa thuận hợp tác ký ngày 12/04/2021 kỳ đối soát tháng 01.2024 hóa đơn số 00000033</t>
  </si>
  <si>
    <t>CN2403.TCB553.007</t>
  </si>
  <si>
    <t>SSIAM Thanh toán dịch vụ hỗ trợ tiếp cận khách hàng tháng 02.2024 theo HĐ số 01072021HDHTKDFINHAY-SSIAM</t>
  </si>
  <si>
    <t>CN2403.VPB431.087</t>
  </si>
  <si>
    <t>ONEPAY thanh toán tiền thu hộ 07.03.2024</t>
  </si>
  <si>
    <t>CTNB2403.025</t>
  </si>
  <si>
    <t>Chuyển tiền nội bộ từ 6022 sang VPB729</t>
  </si>
  <si>
    <t>CTNB2403.026</t>
  </si>
  <si>
    <t>CTNB2403.027</t>
  </si>
  <si>
    <t>CTNB2403.028</t>
  </si>
  <si>
    <t>CTNB2403.029</t>
  </si>
  <si>
    <t>CTNB2403.030</t>
  </si>
  <si>
    <t>CTNB2403.031</t>
  </si>
  <si>
    <t>Chuyển tiền sang tài khoản CIMB-DR ngày 07/03/2024</t>
  </si>
  <si>
    <t>DN2403.BV804.005</t>
  </si>
  <si>
    <t>Ngân hàng Bản Việt cắt tiền các giao dịch rút nhanh ngày 07/03/2024</t>
  </si>
  <si>
    <t>DN2403.TCB553.023</t>
  </si>
  <si>
    <t>Thanh toán chi phí dữ liệu Sendgrid theo HD INV13444540 ngày 01/03/2024 (USD 34.95 @ 24,713.02)</t>
  </si>
  <si>
    <t>DN2403.TCB553.024</t>
  </si>
  <si>
    <t>Thanh toán chi phí ứng dụng OpenAI theo HD 90C953D3-0011 ngày 06/03/2024 (USD 183.82 @ 24,713.02)</t>
  </si>
  <si>
    <t>DN2403.TCB553.029</t>
  </si>
  <si>
    <t>TT-FHCTCP/1259 - Thanh toán chi phí nhuận bút CTV Nguyễn Hồng Hạnh - Growth tháng 02/2024</t>
  </si>
  <si>
    <t>DN2403.TCB553.025</t>
  </si>
  <si>
    <t>TT-FHCTCP/1257 - Thanh toán chi phí nhuận bút CTV Lê Thị Trang - Growth tháng 02/2024</t>
  </si>
  <si>
    <t>DN2403.TCB553.026</t>
  </si>
  <si>
    <t>TT-FHCTCP/1256 - Thanh toán chi phí nhuận bút CTV Phạm Thái Hồng Trang của Bộ phận Growth tháng 02/2024</t>
  </si>
  <si>
    <t>DN2403.TCB553.027</t>
  </si>
  <si>
    <t>TT-FHCTCP/1258 - Đề nghị thanh toán chi phí nhuận bút CTV Phạm Thị Hiếu của Bộ phận Growth tháng 02/2024</t>
  </si>
  <si>
    <t>DN2403.TCB553.028</t>
  </si>
  <si>
    <t>TT-FHCTCP/1255 - Thanh toán chi phí nhuận bút CTV Võ Thu Trang - Growth - tháng 02/2024</t>
  </si>
  <si>
    <t>DN2403.TCB553.030</t>
  </si>
  <si>
    <t>TT-FHCTCP/1260 - Thanh toán chuyển phát hỏa tốc NewPost Tháng 02/2024 theo HD 6752 ngày 29/02/2024</t>
  </si>
  <si>
    <t>BH2403.003</t>
  </si>
  <si>
    <t>Phí dịch vụ hỗ trợ kinh doanh sản phẩm vàng trang sức trên phần mềm Finhay tháng 02/2024 hóa đơn số 00000048 ngày 08/03/2024</t>
  </si>
  <si>
    <t>Thuế GTGT - Phí dịch vụ hỗ trợ kinh doanh sản phẩm vàng trang sức trên phần mềm Finhay tháng 02/2024 hóa đơn số 00000048 ngày 08/03/2024</t>
  </si>
  <si>
    <t>C24TCP|00007946</t>
  </si>
  <si>
    <t>Dịch vụ chuyển tiền tháng 02/2024  theo HĐ 00332613  ngày 08/03/2024</t>
  </si>
  <si>
    <t>CN2403.CIMB227.009</t>
  </si>
  <si>
    <t>CN2403.TCB022.003</t>
  </si>
  <si>
    <t>CN2403.TCB553.008</t>
  </si>
  <si>
    <t>GD CREDIT/REV ARN 889369 TAI CLAUDE .AISUBSCRIPTION SO THE 402156XXXXXX 0390</t>
  </si>
  <si>
    <t>CN2403.VPB431.088</t>
  </si>
  <si>
    <t>ONEPAY thanh toán tiền thu hộ 08.03.2024</t>
  </si>
  <si>
    <t>CTNB2403.032</t>
  </si>
  <si>
    <t>CTNB2403.033</t>
  </si>
  <si>
    <t>CTNB2403.034</t>
  </si>
  <si>
    <t>CTNB2403.035</t>
  </si>
  <si>
    <t>CTNB2403.036</t>
  </si>
  <si>
    <t>Chuyển tiền sang tài khoản CIMB-DR ngày 08/03/2024</t>
  </si>
  <si>
    <t>DN2403.BV804.006</t>
  </si>
  <si>
    <t>Ngân hàng Bản Việt cắt tiền các giao dịch rút nhanh ngày 08/03/2024</t>
  </si>
  <si>
    <t>DN2403.BV804.007</t>
  </si>
  <si>
    <t>NH BAN VIET THU PHI CHUYEN TIEN THANG 02/2024 - CONG TY CO PHAN FINHAY VIET NAM</t>
  </si>
  <si>
    <t>DN2403.NA866.001</t>
  </si>
  <si>
    <t>DN2403.TCB022.001</t>
  </si>
  <si>
    <t>TTKHAC/FHCTCP/0111-Thanh toan tu cong ty me sang cong ty con tien san pham vang truyen thong</t>
  </si>
  <si>
    <t>DN2403.TCB553.031</t>
  </si>
  <si>
    <t>GD THE TREN INTERNET SO THE 402156...0390 NGAY 08/03/2024 TAI Grab* A-64NTUK8WWF4K 00 VN APPCODE 873796</t>
  </si>
  <si>
    <t>DN2403.TCB553.032</t>
  </si>
  <si>
    <t>Thanh toán phần mềm Adobe theo HD 2704159353 ngày 08/03/2024</t>
  </si>
  <si>
    <t>DN2403.TCB553.033</t>
  </si>
  <si>
    <t>Thanh toán phần mềm Adobe theo HD 2704126940 ngày 08/03/2024</t>
  </si>
  <si>
    <t>DN2403.TCB553.034</t>
  </si>
  <si>
    <t>Thanh toán phần mềm Adobe theo HD 2704127342 ngày 08/03/2024</t>
  </si>
  <si>
    <t>CN2403.CIMB227.010</t>
  </si>
  <si>
    <t>CN2403.TCB553.009</t>
  </si>
  <si>
    <t>GD THE TREN INTERNET SO THE 402156...0390 NGAY 09/03/2024 TAI GOOGLE*CHROME TEMP CC GOOGLE.COM SG APPCODE 980323</t>
  </si>
  <si>
    <t>CTNB2403.037</t>
  </si>
  <si>
    <t>DN2403.TCB553.035</t>
  </si>
  <si>
    <t>Thanh toán chi phí lưu dữ liệu cloud Runpod.io theo bill #1485-7844 ngày 08/03/2024</t>
  </si>
  <si>
    <t>DN2403.TCB553.036</t>
  </si>
  <si>
    <t>Thanh toán Chi phí dữ liệu tại GitHub theo bill ch_3Os8CMJFr6CCHwIi1VVNxGAS ngày 08/03/2024</t>
  </si>
  <si>
    <t>DN2403.TCB553.037</t>
  </si>
  <si>
    <t>Thanh toán phí dữ liệu Microsoft tháng 02.2024 theo HĐ G041423367 ngày 09/03/2024 (USD 13.23)</t>
  </si>
  <si>
    <t>DN2403.TCB553.038</t>
  </si>
  <si>
    <t>DN2403.TCB553.039</t>
  </si>
  <si>
    <t>GD THE QUA POS SO THE 402156...0390 NGAY 09/03/2024 TAI PIZZA 4PS 02439366668 VN APPCODE 980766 TID 99999999</t>
  </si>
  <si>
    <t>CN2403.CIMB227.011</t>
  </si>
  <si>
    <t>CN2403.CIMB227.012</t>
  </si>
  <si>
    <t>CN2403.NA866.002</t>
  </si>
  <si>
    <t>CN2403.TCB022.004</t>
  </si>
  <si>
    <t>CN2403.VPB431.089</t>
  </si>
  <si>
    <t>ONEPAY thanh toán tiền thu hộ 11.03.2024</t>
  </si>
  <si>
    <t>CTNB2403.038</t>
  </si>
  <si>
    <t>CTNB2403.039</t>
  </si>
  <si>
    <t>CTNB2403.040</t>
  </si>
  <si>
    <t>CTNB2403.041</t>
  </si>
  <si>
    <t>Chuyển tiền sang tài khoản CIMB-DR ngày 11/03/2024</t>
  </si>
  <si>
    <t>DN2403.BV804.008</t>
  </si>
  <si>
    <t>Ngân hàng Bản Việt cắt tiền các giao dịch rút nhanh ngày 11/03/2024</t>
  </si>
  <si>
    <t>DN2403.TCB553.040</t>
  </si>
  <si>
    <t>Thanh toán chi phí dịch vụ quảng cáo Facebook theo HD 7136973786419838-7136835329767011 ngày 10/03/2024</t>
  </si>
  <si>
    <t>DN2403.TCB553.041</t>
  </si>
  <si>
    <t>Thanh toán chi phí ứng dụng X prenium theo HD 75295818-0001 ngày 10/032024</t>
  </si>
  <si>
    <t>DN2403.TCB553.042</t>
  </si>
  <si>
    <t>Thanh toán chi phí quảng cáo Search Ads theo HĐ S364166359 ngày 10/03/2024 (USD 320.99)</t>
  </si>
  <si>
    <t>DN2403.TCB553.043</t>
  </si>
  <si>
    <t>Thanh toán chi phí quảng cáo Tiktok theo HĐ VNTT20241026594 ngày 11/03/2024</t>
  </si>
  <si>
    <t>CN2403.CIMB227.013</t>
  </si>
  <si>
    <t>CN2403.VPB431.090</t>
  </si>
  <si>
    <t>ONEPAY thanh toán tiền thu hộ 12.03.2024</t>
  </si>
  <si>
    <t>CTNB2403.042</t>
  </si>
  <si>
    <t>CTNB2403.043</t>
  </si>
  <si>
    <t>CTNB2403.044</t>
  </si>
  <si>
    <t>CTNB2403.045</t>
  </si>
  <si>
    <t>CTNB2403.046</t>
  </si>
  <si>
    <t>Chuyển tiền sang tài khoản CIMB-DR ngày 12/03/2024</t>
  </si>
  <si>
    <t>DN2403.BV804.009</t>
  </si>
  <si>
    <t>Ngân hàng Bản Việt cắt tiền các giao dịch rút nhanh ngày 12/03/2024</t>
  </si>
  <si>
    <t>DN2403.VPB431.001</t>
  </si>
  <si>
    <t>THU PHI CHUYEN NHUONG HDTG SO 293189579 N12.3.2024</t>
  </si>
  <si>
    <t>DN2403.VPB926.001</t>
  </si>
  <si>
    <t>Thanh toán phí SMS tháng 02.2024</t>
  </si>
  <si>
    <t>DN2403.TCB553.044</t>
  </si>
  <si>
    <t>GD THE TREN INTERNET SO THE 402156...0390 NGAY 12/03/2024 TAI Grab* A-658BVUTWWFJS 00 VN APPCODE 906204</t>
  </si>
  <si>
    <t>CN2403.CIMB227.014</t>
  </si>
  <si>
    <t>CN2403.BV804.001</t>
  </si>
  <si>
    <t>Ngân hàng Bản Việt hoàn tiền GD ngày 11.03.2024</t>
  </si>
  <si>
    <t>CN2403.TCB553.010</t>
  </si>
  <si>
    <t>CN2403.TCB553.011</t>
  </si>
  <si>
    <t>CN2403.VPB431.091</t>
  </si>
  <si>
    <t>ONEPAY thanh toán tiền thu hộ 13.03.2024</t>
  </si>
  <si>
    <t>CTNB2403.047</t>
  </si>
  <si>
    <t>CTNB2403.048</t>
  </si>
  <si>
    <t>CTNB2403.049</t>
  </si>
  <si>
    <t>CTNB2403.050</t>
  </si>
  <si>
    <t>Chuyển tiền sang tài khoản CIMB-DR ngày 13/03/2024</t>
  </si>
  <si>
    <t>DN2403.BIDV195.001</t>
  </si>
  <si>
    <t>Phí quản lý tài khoản Q1/2024</t>
  </si>
  <si>
    <t>DN2403.BV804.010</t>
  </si>
  <si>
    <t>Ngân hàng Bản Việt cắt tiền các giao dịch rút nhanh ngày 13/03/2024</t>
  </si>
  <si>
    <t>DN2403.TCB553.047</t>
  </si>
  <si>
    <t>TT-FHCTCP/1264 - Finhay thanh toán chi phí tiếp khách BOM Vũ Thanh Vân tháng 03/2024 theo HD 482746 ngày 08/03/2024</t>
  </si>
  <si>
    <t>DN2403.TCB553.045</t>
  </si>
  <si>
    <t>TT-FHCTCP/1262 - Thanh toán tiền điện tháng 02.2024 theo HD 55 ngày 08/03/2024</t>
  </si>
  <si>
    <t>DN2403.TCB553.046</t>
  </si>
  <si>
    <t>TT-FHCTCP/1261 - THANH TOÁN PHÍ THU HỘ QUA VIRTUAL ACC ONEPAY 02/2024 theo HD 00005312 ngày 27/01/2024</t>
  </si>
  <si>
    <t>DN2403.TCB553.048</t>
  </si>
  <si>
    <t>TU/FHCTCP/0130 - Tạm ứng chi phí công tác cho CEO Nghiêm Xuân Huy</t>
  </si>
  <si>
    <t>DN2403.TCB553.049</t>
  </si>
  <si>
    <t>GD THE QUA POS SO THE 402156...0390 NGAY 13/03/2024 TAI GGGGOGIGVM HA NOI VN APPCODE 734600 TID 01027721</t>
  </si>
  <si>
    <t>JV2403.005</t>
  </si>
  <si>
    <t>Hoàn nguyên tạm tính cước dịch vụ AWS tháng 02/2024</t>
  </si>
  <si>
    <t>CN2403.CIMB227.015</t>
  </si>
  <si>
    <t>CN2403.TCB022.005</t>
  </si>
  <si>
    <t>CN2403.VPB431.092</t>
  </si>
  <si>
    <t>ONEPAY thanh toán tiền thu hộ 14.03.2024</t>
  </si>
  <si>
    <t>CTNB2403.051</t>
  </si>
  <si>
    <t>CTNB2403.052</t>
  </si>
  <si>
    <t>CTNB2403.053</t>
  </si>
  <si>
    <t>CTNB2403.054</t>
  </si>
  <si>
    <t>CTNB2403.055</t>
  </si>
  <si>
    <t>CTNB2403.056</t>
  </si>
  <si>
    <t>Chuyển tiền sang tài khoản CIMB-DR ngày 14/03/2024</t>
  </si>
  <si>
    <t>DN2403.BV804.011</t>
  </si>
  <si>
    <t>Ngân hàng Bản Việt cắt tiền các giao dịch rút nhanh ngày 14/03/2024</t>
  </si>
  <si>
    <t>DN2403.TCB553.054</t>
  </si>
  <si>
    <t>TT-FHCTCP/1267 - Thanh toán tiền áo đồng phục theo HĐ 00000511 ngày 13/03/2024</t>
  </si>
  <si>
    <t>0108617038</t>
  </si>
  <si>
    <t>CÔNG TY TNHH FASTECH ASIA</t>
  </si>
  <si>
    <t>DN2403.TCB553.055</t>
  </si>
  <si>
    <t>TT-FHCTCP/1265 - Thanh toán chi phí chuyển phát nhanh tháng 01 và 02/2024</t>
  </si>
  <si>
    <t>TT-FHCTCP/1265 - Thanh toán chi phí chuyển phát nhanh tháng 01 và 02/2024 theo HD 00012570 ngày 31/01/2024</t>
  </si>
  <si>
    <t>TT-FHCTCP/1265 - Thanh toán chi phí chuyển phát nhanh tháng 01 và 02/2024 theo HD 00032432 ngày 29/02/2024</t>
  </si>
  <si>
    <t>DN2403.TCB553.050</t>
  </si>
  <si>
    <t>GD THE TREN INTERNET SO THE 402156...0390 NGAY 14/03/2024 TAI Grab* A-65GOSV7WWGTG 00 VN APPCODE 403533</t>
  </si>
  <si>
    <t>DN2403.TCB553.051</t>
  </si>
  <si>
    <t>TT-FHCTCP/1269 - Thanh toán cước hotline Indochina tháng 02/2024 theo HD 2743 ngày 05/03/2024</t>
  </si>
  <si>
    <t>DN2403.TCB553.052</t>
  </si>
  <si>
    <t>TT-FHCTCP/1266 - Thanh toán chi phí mua thêm 300 hoá đơn theo HD 687397 ngày 15/03/2024</t>
  </si>
  <si>
    <t>0100109106-122</t>
  </si>
  <si>
    <t>VIETTEL THÀNH PHỐ HỒ CHÍ MINH - CHI NHÁNH TẬP ĐOÀN CÔNG NGHIỆP - VIỄN THÔNG QUÂN ĐỘI</t>
  </si>
  <si>
    <t>DN2403.TCB553.053</t>
  </si>
  <si>
    <t>TT-FHCTCP/1263 - Đề nghị thanh toán tiền gửi xe tháng 03/2024 theo HD 63 ngày 08/03/2024</t>
  </si>
  <si>
    <t>CN2403.CIMB227.016</t>
  </si>
  <si>
    <t>CN2403.VPB431.093</t>
  </si>
  <si>
    <t>ONEPAY thanh toán tiền thu hộ 15.03.2024</t>
  </si>
  <si>
    <t>CTNB2403.057</t>
  </si>
  <si>
    <t>CTNB2403.058</t>
  </si>
  <si>
    <t>CTNB2403.059</t>
  </si>
  <si>
    <t>CTNB2403.060</t>
  </si>
  <si>
    <t>Chuyển tiền sang tài khoản CIMB-DR ngày 15/03/2024</t>
  </si>
  <si>
    <t>DN2403.BV804.012</t>
  </si>
  <si>
    <t>Ngân hàng Bản Việt cắt tiền các giao dịch rút nhanh ngày 15/03/2024</t>
  </si>
  <si>
    <t>DN2403.TCB553.056</t>
  </si>
  <si>
    <t>Thanh toán chi phí dịch vụ quảng cáo Facebook theo HD 7215888118528401-7227387304045154 ngày 15/032024</t>
  </si>
  <si>
    <t>DN2403.TCB553.057</t>
  </si>
  <si>
    <t>GD THE QUA POS SO THE 402156...0390 NGAY 15/03/2024 TAI CAFFE ITALIA -VND HANOI VN APPCODE 253609 TID 52H01286</t>
  </si>
  <si>
    <t>DN2403.TCB553.058</t>
  </si>
  <si>
    <t>GD THE QUA POS SO THE 402156...0390 NGAY 15/03/2024 TAI STREAMYARD.COM +18552223704 US APPCODE 467523 TID 0NVNILNK theo HD 5B507D53-0005 ngày 15/03/2024</t>
  </si>
  <si>
    <t>CN2403.CIMB227.017</t>
  </si>
  <si>
    <t>CTNB2403.061</t>
  </si>
  <si>
    <t>DN2403.TCB553.059</t>
  </si>
  <si>
    <t>GD THE QUA POS SO THE 402156...0390 NGAY 15/03/2024 TAI GSF 6277 HA NOI VN APPCODE 645268 TID 20543526</t>
  </si>
  <si>
    <t>DN2403.TCB553.060</t>
  </si>
  <si>
    <t>GD THE TREN INTERNET SO THE 402156...0390 NGAY 16/03/2024 TAI Grab* A-65QW9XUGWGKT 00 VN APPCODE 264704</t>
  </si>
  <si>
    <t>CN2403.CIMB227.018</t>
  </si>
  <si>
    <t>CN2403.CIMB227.019</t>
  </si>
  <si>
    <t>CN2403.TCB022.006</t>
  </si>
  <si>
    <t>CN2403.VPB431.094</t>
  </si>
  <si>
    <t>ONEPAY thanh toán tiền thu hộ 18.03.2024</t>
  </si>
  <si>
    <t>CTNB2403.062</t>
  </si>
  <si>
    <t>CTNB2403.063</t>
  </si>
  <si>
    <t>CTNB2403.064</t>
  </si>
  <si>
    <t>CTNB2403.065</t>
  </si>
  <si>
    <t>CTNB2403.066</t>
  </si>
  <si>
    <t>CTNB2403.067</t>
  </si>
  <si>
    <t>Chuyển tiền sang tài khoản CIMB-DR ngày 18/03/2024</t>
  </si>
  <si>
    <t>DN2403.TCB553.061</t>
  </si>
  <si>
    <t>GD THE QUA POS SO THE 402156...0390 NGAY 16/03/2024 TAI VIETNAM AIRLINES HA NOI VN APPCODE 374236 TID VCBS2I02</t>
  </si>
  <si>
    <t>DN2403.TCB553.062</t>
  </si>
  <si>
    <t>Thanh toán chi phí quảng cáo Search Ads theo HĐ S365832738 ngày 17/03/2024 (USD 334.92)</t>
  </si>
  <si>
    <t>DN2403.TCB553.063</t>
  </si>
  <si>
    <t>GD THE QUA POS SO THE 402156...0390 NGAY 18/03/2024 TAI Heinemann Duty Free Mascot AU APPCODE 330182 TID 137</t>
  </si>
  <si>
    <t>DN2403.TCB553.064</t>
  </si>
  <si>
    <t>GD THE QUA POS SO THE 402156...0390 NGAY 18/03/2024 TAI Live Payments Barangaroo AU APPCODE 384380 TID 47003072</t>
  </si>
  <si>
    <t>DN2403.TCB553.065</t>
  </si>
  <si>
    <t>GD THE QUA POS SO THE 402156...0390 NGAY 18/03/2024 TAI Top Impression Bakery Chippendale AU APPCODE 422412 TID 1</t>
  </si>
  <si>
    <t>DN2403.TCB553.066</t>
  </si>
  <si>
    <t>GD THE QUA POS SO THE 402156...0390 NGAY 18/03/2024 TAI POSTMAN PROFESSIONAL +14157966470 US APPCODE 640063 TID I3WISW7I theo HD #S4JT5Y6EBD8T-0011 ngày 27/03/2024</t>
  </si>
  <si>
    <t>DN2403.BV804.013</t>
  </si>
  <si>
    <t>Ngân hàng Bản Việt cắt tiền các giao dịch rút nhanh ngày 18/03/2024</t>
  </si>
  <si>
    <t>CN2403.TCB553.012</t>
  </si>
  <si>
    <t>TT/FHTNHH/0332 - Công ty con cho công ty mẹ vay</t>
  </si>
  <si>
    <t>CN2403.CIMB227.020</t>
  </si>
  <si>
    <t>CN2403.TCB022.007</t>
  </si>
  <si>
    <t>CN2403.TCB022.008</t>
  </si>
  <si>
    <t>CN2403.VPB431.095</t>
  </si>
  <si>
    <t>ONEPAY thanh toán tiền thu hộ 19.03.2024</t>
  </si>
  <si>
    <t>CTNB2403.068</t>
  </si>
  <si>
    <t>CTNB2403.069</t>
  </si>
  <si>
    <t>CTNB2403.070</t>
  </si>
  <si>
    <t>CTNB2403.071</t>
  </si>
  <si>
    <t>CTNB2403.072</t>
  </si>
  <si>
    <t>Chuyển tiền sang tài khoản CIMB-DR ngày 19/03/2024</t>
  </si>
  <si>
    <t>DN2403.TCB553.067</t>
  </si>
  <si>
    <t>GD THE TREN INTERNET SO THE 402156...0390 NGAY 19/03/2024 TAI UBER *TRIP Sydney AU APPCODE 944525</t>
  </si>
  <si>
    <t>DN2403.TCB553.068</t>
  </si>
  <si>
    <t>GD THE QUA POS SO THE 402156...0390 NGAY 19/03/2024 TAI No Birds Sydney City Woolloomooloo AU APPCODE 957989 TID 0005</t>
  </si>
  <si>
    <t>DN2403.TCB553.069</t>
  </si>
  <si>
    <t>GD THE QUA POS SO THE 402156...0390 NGAY 19/03/2024 TAI LS Bills Surry Hills SURRY HILLS AU APPCODE 20395 TID 47459701</t>
  </si>
  <si>
    <t>DN2403.TCB553.070</t>
  </si>
  <si>
    <t>TT-FHCTCP/1270 - Đề nghị thanh toán chi phí GRAB tháng 02.2024 - Cty CP Finhay</t>
  </si>
  <si>
    <t>TT-FHCTCP/1270 - Đề nghị thanh toán chi phí GRAB tháng 02.2024 - Cty CP Finhay theo HD 805542 ngày 07/03/2024</t>
  </si>
  <si>
    <t>TT-FHCTCP/1270 - Đề nghị thanh toán chi phí GRAB tháng 02.2024 - Cty CP Finhay theo HD 799491 ngày 07/03/2024</t>
  </si>
  <si>
    <t>TT-FHCTCP/1270 - Đề nghị thanh toán chi phí GRAB tháng 02.2024 - Cty CP Finhay theo HD 794934 ngày 07/03/2024</t>
  </si>
  <si>
    <t>DN2403.TCB553.071</t>
  </si>
  <si>
    <t>TT-FHCTCP/1276 - Thanh toán tiền vé tham dự Endeavor VietNam Gala Party 2024 của CEO Nghiêm Xuân Huy theo HD 23 ngày 29/03/2024</t>
  </si>
  <si>
    <t>DN2403.TCB553.072</t>
  </si>
  <si>
    <t>TT-FHCTCP/1275 - Đề nghị thanh toán tiền cước VNPT Sim Growth Tháng 02.2024 theo HD 1621767 ngày 04/03/2024</t>
  </si>
  <si>
    <t>DN2403.TCB553.073</t>
  </si>
  <si>
    <t>TT-FHCTCP/1274 - Đề nghị thanh toán tiền cước VNPT Sim 3 số (Tech, Kế toán, Nhân sự) - Tháng 02.2024 theo HD 1615962 ngày 04/03/2024</t>
  </si>
  <si>
    <t>DN2403.TCB553.074</t>
  </si>
  <si>
    <t>TT-FHCTCP/1268 - Thanh toán chi phí sinh nhật công ty</t>
  </si>
  <si>
    <t>TT-FHCTCP/1268 - Thanh toán chi phí sinh nhật công ty theo HD 00000510 ngày 13/03/2024</t>
  </si>
  <si>
    <t>TT-FHCTCP/1268 - Thanh toán chi phí sinh nhật công ty theo HD 0000028 ngày 13/03/2024</t>
  </si>
  <si>
    <t>0107652738</t>
  </si>
  <si>
    <t>CÔNG TY TNHH THƯƠNG MẠI TRUYỀN THÔNG VÀ SỰ KIỆN SWE VIỆT NAM</t>
  </si>
  <si>
    <t>TT-FHCTCP/1268 - Thanh toán chi phí sinh nhật công ty theo HD 40 ngày 11/03/2024</t>
  </si>
  <si>
    <t>TT-FHCTCP/1268 - Thanh toán chi phí sinh nhật công ty theo HD 00000638 ngày 07/03/2024</t>
  </si>
  <si>
    <t>0311426136-003</t>
  </si>
  <si>
    <t>CÔNG TY CỔ PHẦN BÁNH GIVRAL - CHI NHÁNH HÀ NỘI</t>
  </si>
  <si>
    <t>TT-FHCTCP/1268 - Thanh toán chi phí sinh nhật công ty theo HD 84 ngày 05/03/2024</t>
  </si>
  <si>
    <t>0108958687</t>
  </si>
  <si>
    <t>CÔNG TY TNHH FUNGIFT VIỆT</t>
  </si>
  <si>
    <t>DN2403.TCB553.075</t>
  </si>
  <si>
    <t>Thanh toán chi phí quảng cáo Tiktok theo HĐ VNTT20241150891 ngày 19/03/2024</t>
  </si>
  <si>
    <t>DN2403.TCB553.076</t>
  </si>
  <si>
    <t>GD THE QUA POS SO THE 402156...0390 NGAY 19/03/2024 TAI NOVOTEL SAIGON CENTRE HO CHI MINH VN APPCODE 374241 TID 19502585</t>
  </si>
  <si>
    <t>DN2403.BV804.014</t>
  </si>
  <si>
    <t>Ngân hàng Bản Việt cắt tiền các giao dịch rút nhanh ngày 19/03/2024</t>
  </si>
  <si>
    <t>CN2403.CIMB227.021</t>
  </si>
  <si>
    <t>CN2403.VPB431.096</t>
  </si>
  <si>
    <t>ONEPAY thanh toán tiền thu hộ 20.03.2024</t>
  </si>
  <si>
    <t>CTNB2403.073</t>
  </si>
  <si>
    <t>CTNB2403.074</t>
  </si>
  <si>
    <t>CTNB2403.075</t>
  </si>
  <si>
    <t>CTNB2403.076</t>
  </si>
  <si>
    <t>CTNB2403.077</t>
  </si>
  <si>
    <t>CTNB2403.078</t>
  </si>
  <si>
    <t>Chuyển tiền sang tài khoản CIMB-DR ngày 20/03/2024</t>
  </si>
  <si>
    <t>DN2403.TCB553.077</t>
  </si>
  <si>
    <t>Thanh toán chi phí dịch vụ quảng cáo Facebook theo HD 7276285909155287-7420187961431749 ngày 20/03/2024</t>
  </si>
  <si>
    <t>DN2403.TCB553.078</t>
  </si>
  <si>
    <t>Chi nộp thuế thu nhập cá nhân của User tháng 2.2024</t>
  </si>
  <si>
    <t>DN2403.TCB553.080</t>
  </si>
  <si>
    <t>GD THE QUA POS SO THE 402156...0390 NGAY 20/03/2024 TAI ZLR*Armorica Surry Hills AU APPCODE 3305 TID 00043899</t>
  </si>
  <si>
    <t>DN2403.BV804.015</t>
  </si>
  <si>
    <t>Ngân hàng Bản Việt cắt tiền các giao dịch rút nhanh ngày 20/03/2024</t>
  </si>
  <si>
    <t>DN2403.TCB553.079</t>
  </si>
  <si>
    <t>Chi nộp thuế thu nhập cá nhân của nhân viên Finhay tháng 2.2024</t>
  </si>
  <si>
    <t>CN2403.TCB553.013</t>
  </si>
  <si>
    <t>IPAAM thanh toán phí tháng 02.2024</t>
  </si>
  <si>
    <t>CN2403.TCB553.014</t>
  </si>
  <si>
    <t>TT/FHTNHH/0331 - Thanh toán phí dịch vụ mua/bán vàng cho công ty mẹ tháng 12, 01, 02/2024</t>
  </si>
  <si>
    <t>Gold cash inflow</t>
  </si>
  <si>
    <t>CN2403.CIMB227.022</t>
  </si>
  <si>
    <t>CN2403.TCB022.009</t>
  </si>
  <si>
    <t>CN2403.VPB431.097</t>
  </si>
  <si>
    <t>ONEPAY thanh toán tiền thu hộ 21.03.2024</t>
  </si>
  <si>
    <t>CTNB2403.079</t>
  </si>
  <si>
    <t>CTNB2403.080</t>
  </si>
  <si>
    <t>CTNB2403.081</t>
  </si>
  <si>
    <t>CTNB2403.082</t>
  </si>
  <si>
    <t>Chuyển tiền sang tài khoản CIMB-DR ngày 21/03/2024</t>
  </si>
  <si>
    <t>DN2403.TCB553.081</t>
  </si>
  <si>
    <t>TT-FHCTCP/1278 - Thanh toán KPCĐ,ĐPCĐ từ tk CTM sang tk Công đoàn tháng 02/2024</t>
  </si>
  <si>
    <t>DN2403.TCB553.082</t>
  </si>
  <si>
    <t>TT-FHCTCP/1279 - Finhay thanh toán chi phí tiếp khách BOM Vũ Thanh Vân tháng 03/2024 đợt 2 theo HD 187 ngày 18/03/2024</t>
  </si>
  <si>
    <t>0108210450</t>
  </si>
  <si>
    <t>CÔNG TY TNHH TONCHAN VIỆT NAM</t>
  </si>
  <si>
    <t>DN2403.TCB553.083</t>
  </si>
  <si>
    <t>GD THE QUA POS SO THE 402156...0390 NGAY 21/03/2024 TAI ARISUN CHINATOWN HAYMARKET AU APPCODE 802393 TID 15006300</t>
  </si>
  <si>
    <t>DN2403.BV804.016</t>
  </si>
  <si>
    <t>Ngân hàng Bản Việt cắt tiền các giao dịch rút nhanh ngày 21/03/2024</t>
  </si>
  <si>
    <t>CN2403.CIMB227.023</t>
  </si>
  <si>
    <t>CN2403.VPB431.098</t>
  </si>
  <si>
    <t>ONEPAY thanh toán tiền thu hộ 22.03.2024</t>
  </si>
  <si>
    <t>CTNB2403.083</t>
  </si>
  <si>
    <t>CTNB2403.084</t>
  </si>
  <si>
    <t>CTNB2403.085</t>
  </si>
  <si>
    <t>CTNB2403.086</t>
  </si>
  <si>
    <t>Chuyển tiền sang tài khoản CIMB-DR ngày 22/03/2024</t>
  </si>
  <si>
    <t>DN2403.TCB553.084</t>
  </si>
  <si>
    <t>GD THE QUA POS SO THE 402156...0390 NGAY 22/03/2024 TAI DOLAR SHOP OPERATION HAYMARKET AU APPCODE 499551 TID 81597359</t>
  </si>
  <si>
    <t>DN2403.BV804.017</t>
  </si>
  <si>
    <t>Ngân hàng Bản Việt cắt tiền các giao dịch rút nhanh ngày 22/03/2024</t>
  </si>
  <si>
    <t>CN2403.Exim017.001</t>
  </si>
  <si>
    <t>Lãi ngân hàng tháng 03.2024</t>
  </si>
  <si>
    <t>CTNB2403.087</t>
  </si>
  <si>
    <t>DN2403.TCB553.085</t>
  </si>
  <si>
    <t>GD THE QUA POS SO THE 402156...0390 NGAY 23/03/2024 TAI JB HI FI BANKSTOWN BANKSTOWN AU APPCODE 51350 TID 00912016</t>
  </si>
  <si>
    <t>CN2403.CIMB227.024</t>
  </si>
  <si>
    <t>CN2403.CIMB227.025</t>
  </si>
  <si>
    <t>CN2403.BIDV195.001</t>
  </si>
  <si>
    <t>Nhận lãi tiền gửi tháng 03/2024</t>
  </si>
  <si>
    <t>CN2403.VPB431.099</t>
  </si>
  <si>
    <t>ONEPAY thanh toán tiền thu hộ 25.03.2024</t>
  </si>
  <si>
    <t>CTNB2403.088</t>
  </si>
  <si>
    <t>CTNB2403.089</t>
  </si>
  <si>
    <t>CTNB2403.090</t>
  </si>
  <si>
    <t>CTNB2403.091</t>
  </si>
  <si>
    <t>Chuyển tiền sang tài khoản CIMB-DR ngày 25/03/2024</t>
  </si>
  <si>
    <t>DN2403.BV804.018</t>
  </si>
  <si>
    <t>Ngân hàng Bản Việt cắt tiền các giao dịch rút nhanh ngày 25/03/2024</t>
  </si>
  <si>
    <t>DN2403.TCB553.086</t>
  </si>
  <si>
    <t>Thanh toán chi phí quảng cáo Search Ads theo HĐ S367433787 ngày 24/03/2024 (USD 319.99)</t>
  </si>
  <si>
    <t>DN2403.TCB553.087</t>
  </si>
  <si>
    <t>GD THE QUA POS SO THE 402156...0390 NGAY 25/03/2024 TAI Dunes Palm Beach Sydney AU APPCODE 415912 TID 47477512</t>
  </si>
  <si>
    <t>DN2403.TCB553.088</t>
  </si>
  <si>
    <t>Thanh toán chi phí dịch vụ quảng cáo Facebook theo HD 7251139645003248-7437892556327956 ngày 24/03/2024</t>
  </si>
  <si>
    <t>DN2403.TCB553.089</t>
  </si>
  <si>
    <t>GD THE TREN INTERNET SO THE 402156...0390 NGAY 23/03/2024 TAI OBOROZUKI +61478595292 AU APPCODE 394619</t>
  </si>
  <si>
    <t>DN2403.TCB553.090</t>
  </si>
  <si>
    <t>Thanh toán chi phí chat GPT theo chưa có hoá đơn</t>
  </si>
  <si>
    <t>C24TCP|00007945</t>
  </si>
  <si>
    <t>00007945</t>
  </si>
  <si>
    <t>Phí dịch vụ hỗ trợ thu hộ theo HĐ số 01/PC/2021/ONEPAY tháng 03/2024 - Pay collect theo HĐ 00007945 ngày 26/03/2024</t>
  </si>
  <si>
    <t>Thuế GTGT - Phí dịch vụ hỗ trợ thu hộ theo HĐ số 01/PC/2021/ONEPAY tháng 03/2024 - Pay collect theo HĐ 00007945 ngày 26/03/2024</t>
  </si>
  <si>
    <t>CN2403.CIMB227.026</t>
  </si>
  <si>
    <t>CN2403.NA866.001</t>
  </si>
  <si>
    <t>Nhận lãi số dư trên tài khoản 883885866 tháng 03.2024</t>
  </si>
  <si>
    <t>CN2403.VCBS.001</t>
  </si>
  <si>
    <t>Lãi tiền gửi tháng 03/2024</t>
  </si>
  <si>
    <t>CN2403.VPB431.100</t>
  </si>
  <si>
    <t>ONEPAY thanh toán tiền thu hộ 26.03.2024</t>
  </si>
  <si>
    <t>CTNB2403.092</t>
  </si>
  <si>
    <t>CTNB2403.093</t>
  </si>
  <si>
    <t>CTNB2403.094</t>
  </si>
  <si>
    <t>CTNB2403.095</t>
  </si>
  <si>
    <t>Chuyển tiền sang tài khoản CIMB-DR ngày 26/03/2024</t>
  </si>
  <si>
    <t>DN2403.BV804.019</t>
  </si>
  <si>
    <t>Ngân hàng Bản Việt cắt tiền các giao dịch rút nhanh ngày 26/03/2024</t>
  </si>
  <si>
    <t>DN2403.TCB553.091</t>
  </si>
  <si>
    <t>Thanh toán phí ứng dụng thiết kế Figma theo bill in_1OyRohIvcqWR3dFDZXOCbDUN ngày 25/03/2024</t>
  </si>
  <si>
    <t>DN2403.TCB553.092</t>
  </si>
  <si>
    <t>Thanh toán phí ứng dụng và dữ liệu Slack theo HD SBIE-5813585 ngày 26/03/2024</t>
  </si>
  <si>
    <t>DN2403.TCB553.094</t>
  </si>
  <si>
    <t>TT-FHCTCP/1277 - Thanh toán tiền BHXH tháng 03/2024</t>
  </si>
  <si>
    <t>DN2403.TCB553.095</t>
  </si>
  <si>
    <t>TT-FHCTCP/1281 - Thanh toán tiền thuê tài khoản Google Ads tháng 02/2024 cho Agency I-DAC theo HD 175 ngày 07/03/2024</t>
  </si>
  <si>
    <t>DN2403.TCB553.096</t>
  </si>
  <si>
    <t>TT-FHCTCP/1280 - Thanh toán chi phí mua hoa quả theo HD 327665 ngày 05/03/2024</t>
  </si>
  <si>
    <t>DN2403.TCB553.093</t>
  </si>
  <si>
    <t>TT-FHCTCP/1282 - thanh toán chi phí khám sức khoẻ theo HD 00001128 ngày 20/03/2024</t>
  </si>
  <si>
    <t>BH2403.001</t>
  </si>
  <si>
    <t>Phí hỗ trợ CIMB tiếp cận khách hàng để cung cấp sản phẩm tài khoản thanh toán Spend Account và thẻ ghi nợ CIMB-FINHAY  theo PL02 Thỏa thuận hợp tác ký ngày 12/04/2021 kỳ đối soát tháng 02.2024 hóa đơn số 00000049 ngày 27/03/2024</t>
  </si>
  <si>
    <t>Thuế GTGT - Phí hỗ trợ CIMB tiếp cận khách hàng để cung cấp sản phẩm tài khoản thanh toán Spend Account và thẻ ghi nợ CIMB-FINHAY  theo PL02 Thỏa thuận hợp tác ký ngày 12/04/2021 kỳ đối soát tháng 02.2024 hóa đơn số 00000049 ngày 27/03/2024</t>
  </si>
  <si>
    <t>BH2403.002</t>
  </si>
  <si>
    <t>Phí dịch vụ tháng 03.2024 kèm theo Biên bản nghiệm thu tháng 03.2024 hóa đơn số 00000050 ngày 27/03/2024</t>
  </si>
  <si>
    <t>Thuế GTGT - Phí dịch vụ tháng 03.2024 kèm theo Biên bản nghiệm thu tháng 03.2024 hóa đơn số 00000050 ngày 27/03/2024</t>
  </si>
  <si>
    <t>BH2403.004</t>
  </si>
  <si>
    <t>Doanh thu Tháng 02/2024 theo HĐ số [001/2020/HDHTKD_FINHAY-AT] hóa đơn số 00000051 ngày 27/03/2024</t>
  </si>
  <si>
    <t>Thuế GTGT - Doanh thu Tháng 02/2024 theo HĐ số [001/2020/HDHTKD_FINHAY-AT] hóa đơn số 00000051 ngày 27/03/2024</t>
  </si>
  <si>
    <t>CN2403.CIMB227.027</t>
  </si>
  <si>
    <t>CN2403.TCB022.010</t>
  </si>
  <si>
    <t>CN2403.TCB553.015</t>
  </si>
  <si>
    <t>ISVN tt Doanh thu kỳ đối soát 01.2024</t>
  </si>
  <si>
    <t>CN2403.VPB431.101</t>
  </si>
  <si>
    <t>ONEPAY thanh toán tiền thu hộ 27.03.2024</t>
  </si>
  <si>
    <t>CTNB2403.096</t>
  </si>
  <si>
    <t>CTNB2403.097</t>
  </si>
  <si>
    <t>CTNB2403.098</t>
  </si>
  <si>
    <t>CTNB2403.099</t>
  </si>
  <si>
    <t>CTNB2403.100</t>
  </si>
  <si>
    <t>CTNB2403.101</t>
  </si>
  <si>
    <t>CTNB2403.102</t>
  </si>
  <si>
    <t>Chuyển tiền sang tài khoản CIMB-DR ngày 27/03/2024</t>
  </si>
  <si>
    <t>DN2403.BV609.001</t>
  </si>
  <si>
    <t>Thu phí tài khoản tháng 03.2024</t>
  </si>
  <si>
    <t>DN2403.BV804.020</t>
  </si>
  <si>
    <t>Ngân hàng Bản Việt cắt tiền các giao dịch rút nhanh ngày 27/03/2024</t>
  </si>
  <si>
    <t>DN2403.SCB666.001</t>
  </si>
  <si>
    <t>Ngân hàng thu phí QLTK tháng 03.2024</t>
  </si>
  <si>
    <t>DN2403.TCB553.097</t>
  </si>
  <si>
    <t>GD THE QUA POS SO THE 402156...0390 NGAY 27/03/2024 TAI Grounds Cafe Alexandria AU APPCODE 919772 TID 5</t>
  </si>
  <si>
    <t>DN2403.TCB553.098</t>
  </si>
  <si>
    <t>Thanh toán chi phí quảng cáo Tiktok theo HĐ VNTT20241260280 ngày 27/03/2024</t>
  </si>
  <si>
    <t>DN2403.TCB553.099</t>
  </si>
  <si>
    <t>GD THE QUA POS SO THE 402156...0390 NGAY 27/03/2024 TAI Oborozuki Sydney AU APPCODE 209829 TID 4</t>
  </si>
  <si>
    <t>DN2403.TCB553.100</t>
  </si>
  <si>
    <t>Thanh toán phí Google Storage (Google Play) theo bill SOP.3346-8278-3797-35392..34 ngày 28/03/2024</t>
  </si>
  <si>
    <t>CN2403.CIMB227.028</t>
  </si>
  <si>
    <t>CN2403.TCB022.011</t>
  </si>
  <si>
    <t>CN2403.VPB431.102</t>
  </si>
  <si>
    <t>ONEPAY thanh toán tiền thu hộ 28.03.2024</t>
  </si>
  <si>
    <t>CTNB2403.103</t>
  </si>
  <si>
    <t>CTNB2403.104</t>
  </si>
  <si>
    <t>CTNB2403.105</t>
  </si>
  <si>
    <t>CTNB2403.106</t>
  </si>
  <si>
    <t>CTNB2403.107</t>
  </si>
  <si>
    <t>CTNB2403.108</t>
  </si>
  <si>
    <t>Chuyển tiền sang tài khoản CIMB-DR ngày 28/03/2024</t>
  </si>
  <si>
    <t>DN2403.BV804.021</t>
  </si>
  <si>
    <t>Ngân hàng Bản Việt cắt tiền các giao dịch rút nhanh ngày 28/03/2024</t>
  </si>
  <si>
    <t>DN2403.SCB666.002</t>
  </si>
  <si>
    <t>Ngân hàng thu phí QLTK tháng 03.2024 (STK 020085138228)</t>
  </si>
  <si>
    <t>DN2403.SCB666.003</t>
  </si>
  <si>
    <t>Ngân hàng thu phí QLTK tháng 03.2024 (STK 020077911686)</t>
  </si>
  <si>
    <t>DN2403.TCB553.101</t>
  </si>
  <si>
    <t>Thanh toán Chi phí dữ liệu tại GitHub theo bill ch_3Oz06TJFr6CCHwIi1fPQmd5o ngày 27/03/2024</t>
  </si>
  <si>
    <t>DN2403.TCB553.102</t>
  </si>
  <si>
    <t>GD THE TREN INTERNET SO THE 402156...0390 NGAY 28/03/2024 TAI No Birds NSW Woolloomooloo AU APPCODE 504398</t>
  </si>
  <si>
    <t>DN2403.TCB553.103</t>
  </si>
  <si>
    <t>GD THE QUA POS SO THE 402156...0390 NGAY 28/03/2024 TAI Marble &amp; Grain Braddon AU APPCODE 640155 TID 2</t>
  </si>
  <si>
    <t>DN2403.TCB553.104</t>
  </si>
  <si>
    <t>GD THE QUA POS SO THE 402156...0390 NGAY 28/03/2024 TAI QUEST CANBRA CITYWAL CANBERRA AU APPCODE 659096 TID 81824180</t>
  </si>
  <si>
    <t>DN2403.TCB553.105</t>
  </si>
  <si>
    <t>GD THE QUA POS SO THE 402156...0390 NGAY 28/03/2024 TAI QUEST CANBRA CITYWAL CANBERRA AU APPCODE 659618 TID 81824180</t>
  </si>
  <si>
    <t>DN2403.TCB553.106</t>
  </si>
  <si>
    <t>GD THE QUA POS SO THE 402156...0390 NGAY 28/03/2024 TAI Google YouTubePremium 650-2530000 US APPCODE 830572 TID 99999999</t>
  </si>
  <si>
    <t>DN2403.TCB553.107</t>
  </si>
  <si>
    <t>GD THE QUA POS SO THE 402156...0390 NGAY 28/03/2024 TAI Wilma &amp; The Pearl Canberra AU APPCODE 904611 TID 5</t>
  </si>
  <si>
    <t>DN2403.TCB553.108</t>
  </si>
  <si>
    <t>TT-FHCTCP/1283 - Thanh toán tiền photocopy từ ngày 05/02/2024 - 08/03/2024 theo HD 396 ngày 21/03/2024</t>
  </si>
  <si>
    <t>DN2403.TCB553.110</t>
  </si>
  <si>
    <t>TT-FHCTCP/1272 - Thanh toán cước CMC (Gigafone) tháng 02/2024 theo HĐ 00010557 ngày 14/03/2024</t>
  </si>
  <si>
    <t>DN2403.TCB553.109</t>
  </si>
  <si>
    <t>TT-FHCTCP/1271 - Thanh toán phí TrueID (eKYC) T02/2024 theo HD 29 ngày 19/03/2024</t>
  </si>
  <si>
    <t>CN2403.BV609.001</t>
  </si>
  <si>
    <t>Nhận lãi tiền gửi thanh toán tháng 03.2024</t>
  </si>
  <si>
    <t>CN2403.BV804.002</t>
  </si>
  <si>
    <t>Trả lãi tiền gửi tháng 03.2024</t>
  </si>
  <si>
    <t>CN2403.VPB431.103</t>
  </si>
  <si>
    <t>ONEPAY thanh toán tiền thu hộ 29.03.2024</t>
  </si>
  <si>
    <t>CN2403.VPB926.001</t>
  </si>
  <si>
    <t>Hoàn tiền chương trình khuyến mãi thẻ Visa</t>
  </si>
  <si>
    <t>CTNB2403.109</t>
  </si>
  <si>
    <t>CTNB2403.110</t>
  </si>
  <si>
    <t>CTNB2403.111</t>
  </si>
  <si>
    <t>CTNB2403.112</t>
  </si>
  <si>
    <t>DN2403.BV804.022</t>
  </si>
  <si>
    <t>Ngân hàng Bản Việt cắt tiền các giao dịch rút nhanh ngày 29/03/2024</t>
  </si>
  <si>
    <t>DN2403.TCB553.111</t>
  </si>
  <si>
    <t>GD THE QUA POS SO THE 402156...0390 NGAY 29/03/2024 TAI SQ *EIGHTY/TWENTY FOOD Braddon AU APPCODE 221701 TID 1</t>
  </si>
  <si>
    <t>DN2403.TCB553.112</t>
  </si>
  <si>
    <t>TT-FHCTCP/1273 - Thanh toán tiền cước dịch vụ phần mềm AWS tháng 02.2024 theo HD 00010499 ngày 13/03/2024</t>
  </si>
  <si>
    <t>DN2403.TCB553.113</t>
  </si>
  <si>
    <t>GD THE QUA POS SO THE 402156...0390 NGAY 29/03/2024 TAI MOON EMMARIO PTY LTD KIAMA AU APPCODE 368766 TID 12108900</t>
  </si>
  <si>
    <t>DN2403.TCB553.114</t>
  </si>
  <si>
    <t>GD THE TREN INTERNET SO THE 402156...0390 NGAY 29/03/2024 TAI UBER* EATS PENDING UBER.COM AU APPCODE 580428</t>
  </si>
  <si>
    <t>DN2403.VCBS.001</t>
  </si>
  <si>
    <t>Phí lưu ký tháng  03/2024( HĐ 00001020)</t>
  </si>
  <si>
    <t>JV2403.006</t>
  </si>
  <si>
    <t>Hạch toán VAT đầu ra hóa đơn quà tặng tính đến 29/03/2024 theo HD 00000052 ngày 29/03/2024</t>
  </si>
  <si>
    <t>BH2403.005</t>
  </si>
  <si>
    <t>Phí hỗ trợ tiếp cận quỹ ETF IPAAM VN100 theo PL 04 hợp đồng số 101/2021/HDHTKD/Finhay-IPAAM kỳ đối soát tháng 03.2024 theo hóa đơn 00000058 ngày 30/03/2024</t>
  </si>
  <si>
    <t>Thuế GTGT - Phí hỗ trợ tiếp cận quỹ ETF IPAAM VN100 theo PL 04 hợp đồng số 101/2021/HDHTKD/Finhay-IPAAM kỳ đối soát tháng 03.2024 theo hóa đơn 00000058 ngày 30/03/2024</t>
  </si>
  <si>
    <t>BH2403.006</t>
  </si>
  <si>
    <t>Phí hỗ trợ tiếp cận quỹ VNDBF theo PL 02 hợp đồng số 101/2021/HDHTKD/Finhay-IPAAM kỳ đối soát tháng 03.2024 hóa đơn số 00000059 ngày 30/03/2024</t>
  </si>
  <si>
    <t>Thuế GTGT - Phí hỗ trợ tiếp cận quỹ VNDBF theo PL 02 hợp đồng số 101/2021/HDHTKD/Finhay-IPAAM kỳ đối soát tháng 03.2024 hóa đơn số 00000059 ngày 30/03/2024</t>
  </si>
  <si>
    <t>BH2403.007</t>
  </si>
  <si>
    <t>Phí dịch vụ từ 26/02/2024 đến 25/03/2024 theo hợp đồng hỗ trợ tiếp cận nhà đầu tư tiềm năng số 1905/HĐ-DCVFM/2021 ký ngày 19/05/2021 hóa đơn số 00000060 ngày 30/03/2024</t>
  </si>
  <si>
    <t>Thuế GTGT - Phí dịch vụ từ 26/02/2024 đến 25/03/2024 theo hợp đồng hỗ trợ tiếp cận nhà đầu tư tiềm năng số 1905/HĐ-DCVFM/2021 ký ngày 19/05/2021 hóa đơn số 00000060 ngày 30/03/2024</t>
  </si>
  <si>
    <t>BH2403.008</t>
  </si>
  <si>
    <t>Phí hỗ trợ tiếp cận Khách hàng và hỗ trợ Công nghệ trên phần mềm Finhay tháng 03/2024 theo PL01 hợp đồng Finhay-Mirae Asset hóa đơn số 00000061 ngày 30/03/2024</t>
  </si>
  <si>
    <t>Thuế GTGT - Phí hỗ trợ tiếp cận Khách hàng và hỗ trợ Công nghệ trên phần mềm Finhay tháng 03/2024 theo PL01 hợp đồng Finhay-Mirae Asset hóa đơn số 00000061 ngày 30/03/2024</t>
  </si>
  <si>
    <t>BH2403.009</t>
  </si>
  <si>
    <t>Giá dịch vụ hỗ trợ tiếp cận khách hàng tháng 03/2024 theo hợp đồng số 0107/2021/HDHTKD/FINHAY-SSIAM hóa đơn số 00000062 ngày 30/03/2024</t>
  </si>
  <si>
    <t>Thuế GTGT - Giá dịch vụ hỗ trợ tiếp cận khách hàng tháng 03/2024 theo hợp đồng số 0107/2021/HDHTKD/FINHAY-SSIAM hóa đơn số 00000062 ngày 30/03/2024</t>
  </si>
  <si>
    <t>CN2403.TCB022.012</t>
  </si>
  <si>
    <t>Trả lãi trên số dư tài khoản tháng 03.2024</t>
  </si>
  <si>
    <t>CN2403.SB895.006</t>
  </si>
  <si>
    <t>CN2403.SCB666.001</t>
  </si>
  <si>
    <t>Nhận lãi tiền gửi tháng 03.2024</t>
  </si>
  <si>
    <t>CN2403.TCB011.001</t>
  </si>
  <si>
    <t>Nhận lãi số dư trên tài khoản 19031109316011 tháng 03.2024</t>
  </si>
  <si>
    <t>CN2403.TCB553.016</t>
  </si>
  <si>
    <t>Trả lãi số dư trên tài khoản TCB6553 - tháng 03/2024</t>
  </si>
  <si>
    <t>CTNB2403.113</t>
  </si>
  <si>
    <t>DN2403.TCB011.002</t>
  </si>
  <si>
    <t>Phí ngân hàng tháng 03/2024</t>
  </si>
  <si>
    <t>DN2403.TCB553.115</t>
  </si>
  <si>
    <t>GD THE TREN INTERNET SO THE 402156...0390 NGAY 30/03/2024 TAI No Birds NSW Woolloomooloo AU APPCODE 987000</t>
  </si>
  <si>
    <t>DN2403.TCB553.116</t>
  </si>
  <si>
    <t>Thanh toán chi phí dịch vụ quảng cáo Facebook theo HD 7275176352599577-7260607550723126 ngày 30/03/2024</t>
  </si>
  <si>
    <t>DN2403.TCB553.117</t>
  </si>
  <si>
    <t>Phí ngân hàng tháng 03/2024 theo HD 85430 ngày 31/03/2024</t>
  </si>
  <si>
    <t>Thuế GTGT  - Phí ngân hàng tháng 03/2024</t>
  </si>
  <si>
    <t>BH2403.011</t>
  </si>
  <si>
    <t>Doanh thu chia sẻ theo hợp đồng hợp tác kinh doanh thu từ người dùng tháng 03/2024 số HĐ 00000057</t>
  </si>
  <si>
    <t>Thuế GTGT - Doanh thu chia sẻ theo hợp đồng hợp tác kinh doanh thu từ người dùng tháng 03/2024 số HĐ 00000057</t>
  </si>
  <si>
    <t>BH2403.012</t>
  </si>
  <si>
    <t>Phí hỗ trợ người dùng trên phần mềm Finhay: Phí hỗ trợ người dùng giao dịch chứng khoán tháng 03/2024</t>
  </si>
  <si>
    <t>Phí hỗ trợ người dùng trên phần mềm Finhay: Phí hỗ trợ người dùng giao dịch chứng khoán tháng 3/2024 HĐ 00000056</t>
  </si>
  <si>
    <t>Thuế GTGT - Phí hỗ trợ người dùng trên phần mềm Finhay: Phí hỗ trợ người dùng giao dịch chứng khoán tháng 3/2024 HĐ 00000056</t>
  </si>
  <si>
    <t xml:space="preserve">Điều chỉnh tăng đơn giá, thành tiền, thuế GTGT: Phí hỗ trợ người dùng trên phần mềm Finhay: Phí hỗ trợ người dùng giao dịch chứng khoán tháng 3/2024 HĐ00000066 </t>
  </si>
  <si>
    <t xml:space="preserve">Thuế GTGT - Điều chỉnh tăng đơn giá, thành tiền, thuế GTGT: Phí hỗ trợ người dùng trên phần mềm Finhay: Phí hỗ trợ người dùng giao dịch chứng khoán tháng 3/2024 HĐ00000066 </t>
  </si>
  <si>
    <t>BH2403.013</t>
  </si>
  <si>
    <t>Phí hỗ trợ người dùng trên phần mềm Finhay: Phí hỗ trợ người dùng rút nhanh tiền tích lũy tháng 03/2024</t>
  </si>
  <si>
    <t xml:space="preserve">Phí hỗ trợ người dùng trên phần mềm Finhay: Phí hỗ trợ người dùng rút nhanh tiền tích lũy tháng 3/2024 HĐ00000055 </t>
  </si>
  <si>
    <t xml:space="preserve">Thuế GTGT - Phí hỗ trợ người dùng trên phần mềm Finhay: Phí hỗ trợ người dùng rút nhanh tiền tích lũy tháng 3/2024 HĐ00000055 </t>
  </si>
  <si>
    <t xml:space="preserve">Điều chỉnh tăng đơn giá, thành tiền, thuế GTGT: Phí hỗ trợ người dùng trên phần mềm Finhay: Phí hỗ trợ người dùng rút nhanh tiền tích lũy tháng 3/2024 HĐ 00000065 </t>
  </si>
  <si>
    <t xml:space="preserve">Thuế GTGT - Điều chỉnh tăng đơn giá, thành tiền, thuế GTGT: Phí hỗ trợ người dùng trên phần mềm Finhay: Phí hỗ trợ người dùng rút nhanh tiền tích lũy tháng 3/2024 HĐ 00000065 </t>
  </si>
  <si>
    <t>BH2403.014</t>
  </si>
  <si>
    <t>Phí hỗ trợ người dùng trên phần mềm Finhay: Phí hỗ trợ người dùng rút nhanh tiền đầu tư tháng 03/2024</t>
  </si>
  <si>
    <t xml:space="preserve">Phí hỗ trợ người dùng trên phần mềm Finhay: Phí hỗ trợ người dùng rút nhanh tiền đầu tư tháng 3/2024 HĐ00000054 </t>
  </si>
  <si>
    <t xml:space="preserve">Thuế GTGT - Phí hỗ trợ người dùng trên phần mềm Finhay: Phí hỗ trợ người dùng rút nhanh tiền đầu tư tháng 3/2024 HĐ00000054 </t>
  </si>
  <si>
    <t xml:space="preserve">Điều chỉnh tăng đơn giá, thành tiền, thuế GTGT: Phí hỗ trợ người dùng trên phần mềm Finhay: Phí hỗ trợ người dùng rút nhanh tiền đầu tư tháng 3/2024 HĐ00000064 </t>
  </si>
  <si>
    <t xml:space="preserve">Thuế GTGT - Điều chỉnh tăng đơn giá, thành tiền, thuế GTGT: Phí hỗ trợ người dùng trên phần mềm Finhay: Phí hỗ trợ người dùng rút nhanh tiền đầu tư tháng 3/2024 HĐ00000064 </t>
  </si>
  <si>
    <t>BH2403.015</t>
  </si>
  <si>
    <t>Phí hỗ trợ người dùng trên phần mềm Finhay: Phí hỗ trợ người dùng rút tiền đầu tư tháng 03/2024</t>
  </si>
  <si>
    <t xml:space="preserve">Phí hỗ trợ người dùng trên phần mềm Finhay: Phí hỗ trợ người dùng rút tiền đầu tư tháng 3/2024 HĐ'00000053 </t>
  </si>
  <si>
    <t xml:space="preserve">Thuế GTGT - Phí hỗ trợ người dùng trên phần mềm Finhay: Phí hỗ trợ người dùng rút tiền đầu tư tháng 3/2024 HĐ'00000053 </t>
  </si>
  <si>
    <t xml:space="preserve">Điều chỉnh tăng đơn giá, thành tiền, thuế GTGT: Phí hỗ trợ người dùng trên phần mềm Finhay: Phí hỗ trợ người dùng rút tiền đầu tư tháng 3/2024 HĐ'00000063 </t>
  </si>
  <si>
    <t xml:space="preserve">Thuế GTGT - Điều chỉnh tăng đơn giá, thành tiền, thuế GTGT: Phí hỗ trợ người dùng trên phần mềm Finhay: Phí hỗ trợ người dùng rút tiền đầu tư tháng 3/2024 HĐ'00000063 </t>
  </si>
  <si>
    <t>CN2403.CIMB343.002</t>
  </si>
  <si>
    <t>CN2403.MSB638.001</t>
  </si>
  <si>
    <t>Thu lãi tài khoản không kỳ hạn tháng 03/2024</t>
  </si>
  <si>
    <t>CN2403.MSB799.001</t>
  </si>
  <si>
    <t>Lãi trên số dư tài khoản tháng 03.2024</t>
  </si>
  <si>
    <t>CN2403.TCB036.001</t>
  </si>
  <si>
    <t>Người dùng nạp tiền CCTG tháng 03.2024</t>
  </si>
  <si>
    <t>CN2403.TCB036.002</t>
  </si>
  <si>
    <t>Người dùng nạp tiền sai cấu trúc tháng 03.2024</t>
  </si>
  <si>
    <t>CN2403.TCB036.003</t>
  </si>
  <si>
    <t>CN2403.TCB044.001</t>
  </si>
  <si>
    <t>Ngân hàng hoàn trả giao dịch chuyển tiền cho người dùng tháng 03.2024</t>
  </si>
  <si>
    <t>CN2403.TCB044.002</t>
  </si>
  <si>
    <t>CN2403.TCB699.001</t>
  </si>
  <si>
    <t>CN2403.TCB699.002</t>
  </si>
  <si>
    <t>CN2403.TCB699.003</t>
  </si>
  <si>
    <t>Người dùng nạp tiền vào CCTG tháng 03.2024</t>
  </si>
  <si>
    <t>CN2403.VCB587.001</t>
  </si>
  <si>
    <t>CN2403.VCB587.002</t>
  </si>
  <si>
    <t>CN2403.VCB587.003</t>
  </si>
  <si>
    <t>Người dùng nạp tiền vào Nonterm tháng 03.2024</t>
  </si>
  <si>
    <t>CN2403.VCB587.004</t>
  </si>
  <si>
    <t>Người dùng nạp tiền vào Saving tháng 03.2024</t>
  </si>
  <si>
    <t>CN2403.VCB587.005</t>
  </si>
  <si>
    <t>CN2403.VPB431.022</t>
  </si>
  <si>
    <t>Lãi trên số dư tiền gửi ngân hàng tháng 03.2024</t>
  </si>
  <si>
    <t>CN2403.VPB926.002</t>
  </si>
  <si>
    <t>Nhận lãi từ TK 174152926 tháng 03.2024</t>
  </si>
  <si>
    <t>DN2403.TCB044.001</t>
  </si>
  <si>
    <t>Người dùng rút tiền Nonterm  tháng 03.2024</t>
  </si>
  <si>
    <t>DN2403.TCB044.002</t>
  </si>
  <si>
    <t>Người dùng rút tiền CCQ tháng 03.2024</t>
  </si>
  <si>
    <t>DN2403.TCB044.003</t>
  </si>
  <si>
    <t>Người dùng rút tiền CCTG tháng 03.2024</t>
  </si>
  <si>
    <t>DN2403.TCB044.004</t>
  </si>
  <si>
    <t>Người dùng rút tiền Saving  tháng 03.2024</t>
  </si>
  <si>
    <t>DN2403.VCB587.001</t>
  </si>
  <si>
    <t>Thu phí QLTK tháng 03.2024</t>
  </si>
  <si>
    <t>INVISR116347</t>
  </si>
  <si>
    <t>Dịch vụ MMP AppsFlyer từ ngày 01/05/2024 đến 31/10/2024</t>
  </si>
  <si>
    <t>AppsFlyer</t>
  </si>
  <si>
    <t>JV2403.008</t>
  </si>
  <si>
    <t>Quyết toán tài khoản VNSC tháng 3.2024 (xem bảng quyết toán chi tiết)</t>
  </si>
  <si>
    <t>Quyết toán tài khoản VNSC tháng 3.2024 (xem bảng quyết toán chi tiết): bán TP_MSN123008</t>
  </si>
  <si>
    <t>Quyết toán tài khoản VNSC tháng 3.2024 (xem bảng quyết toán chi tiết): bán VIC</t>
  </si>
  <si>
    <t>Quyết toán tài khoản VNSC tháng 3.2024 (xem bảng quyết toán chi tiết): bán AGR</t>
  </si>
  <si>
    <t>Quyết toán tài khoản VNSC tháng 3.2024 (xem bảng quyết toán chi tiết): bán TVS</t>
  </si>
  <si>
    <t>Quyết toán tài khoản VNSC tháng 3.2024 (xem bảng quyết toán chi tiết): bán AAA</t>
  </si>
  <si>
    <t>Quyết toán tài khoản VNSC tháng 3.2024 (xem bảng quyết toán chi tiết): bán MBB</t>
  </si>
  <si>
    <t>Quyết toán tài khoản VNSC tháng 3.2024 (xem bảng quyết toán chi tiết): bán HPG</t>
  </si>
  <si>
    <t>Quyết toán tài khoản VNSC tháng 3.2024 (xem bảng quyết toán chi tiết): bán PNJ</t>
  </si>
  <si>
    <t>Quyết toán tài khoản VNSC tháng 3.2024 (xem bảng quyết toán chi tiết): bán HVN</t>
  </si>
  <si>
    <t>Quyết toán tài khoản VNSC tháng 3.2024 (xem bảng quyết toán chi tiết): bán SSI</t>
  </si>
  <si>
    <t>Quyết toán tài khoản VNSC tháng 3.2024 (xem bảng quyết toán chi tiết): bán BID</t>
  </si>
  <si>
    <t>Quyết toán tài khoản VNSC tháng 3.2024 (xem bảng quyết toán chi tiết): bán MWG</t>
  </si>
  <si>
    <t>Quyết toán tài khoản VNSC tháng 3.2024 (xem bảng quyết toán chi tiết): bán APG</t>
  </si>
  <si>
    <t>Quyết toán tài khoản VNSC tháng 3.2024 (xem bảng quyết toán chi tiết): bán VIB</t>
  </si>
  <si>
    <t>Quyết toán tài khoản VNSC tháng 3.2024 (xem bảng quyết toán chi tiết): bán CIG</t>
  </si>
  <si>
    <t>Quyết toán tài khoản VNSC tháng 3.2024 (xem bảng quyết toán chi tiết): bán DIG</t>
  </si>
  <si>
    <t>Quyết toán tài khoản VNSC tháng 3.2024 (xem bảng quyết toán chi tiết): bán DXV</t>
  </si>
  <si>
    <t>Quyết toán tài khoản VNSC tháng 3.2024 (xem bảng quyết toán chi tiết): bán HBC</t>
  </si>
  <si>
    <t>Quyết toán tài khoản VNSC tháng 3.2024 (xem bảng quyết toán chi tiết): bán CTD</t>
  </si>
  <si>
    <t>Quyết toán tài khoản VNSC tháng 3.2024 (xem bảng quyết toán chi tiết): bán FPT</t>
  </si>
  <si>
    <t>Quyết toán tài khoản VNSC tháng 3.2024 (xem bảng quyết toán chi tiết): bán PIT</t>
  </si>
  <si>
    <t>Quyết toán tài khoản VNSC tháng 3.2024 (xem bảng quyết toán chi tiết): bán HNG</t>
  </si>
  <si>
    <t>Quyết toán tài khoản VNSC tháng 3.2024 (xem bảng quyết toán chi tiết): bán TPB</t>
  </si>
  <si>
    <t>Quyết toán tài khoản VNSC tháng 3.2024 (xem bảng quyết toán chi tiết): bán JVC</t>
  </si>
  <si>
    <t>Quyết toán tài khoản VNSC tháng 3.2024 (xem bảng quyết toán chi tiết): bán TCB</t>
  </si>
  <si>
    <t>Quyết toán tài khoản VNSC tháng 3.2024 (xem bảng quyết toán chi tiết): bán VHM</t>
  </si>
  <si>
    <t>Quyết toán tài khoản VNSC tháng 3.2024 (xem bảng quyết toán chi tiết): bán ACB</t>
  </si>
  <si>
    <t>Quyết toán tài khoản VNSC tháng 3.2024 (xem bảng quyết toán chi tiết): bán NBB</t>
  </si>
  <si>
    <t>Quyết toán tài khoản VNSC tháng 3.2024 (xem bảng quyết toán chi tiết): bán NVL</t>
  </si>
  <si>
    <t>Quyết toán tài khoản VNSC tháng 3.2024 (xem bảng quyết toán chi tiết): bán HAR</t>
  </si>
  <si>
    <t>Quyết toán tài khoản VNSC tháng 3.2024 (xem bảng quyết toán chi tiết): bán CTG</t>
  </si>
  <si>
    <t>Quyết toán tài khoản VNSC tháng 3.2024 (xem bảng quyết toán chi tiết): bán KHG</t>
  </si>
  <si>
    <t>Quyết toán tài khoản VNSC tháng 3.2024 (xem bảng quyết toán chi tiết): bán APH</t>
  </si>
  <si>
    <t>Quyết toán tài khoản VNSC tháng 3.2024 (xem bảng quyết toán chi tiết): bán HAG</t>
  </si>
  <si>
    <t>Quyết toán tài khoản VNSC tháng 3.2024 (xem bảng quyết toán chi tiết): bán OCB</t>
  </si>
  <si>
    <t>Quyết toán tài khoản VNSC tháng 3.2024 (xem bảng quyết toán chi tiết): bán CMX</t>
  </si>
  <si>
    <t>Quyết toán tài khoản VNSC tháng 3.2024 (xem bảng quyết toán chi tiết): bán DBC</t>
  </si>
  <si>
    <t>Quyết toán tài khoản VNSC tháng 3.2024 (xem bảng quyết toán chi tiết): bán VRE</t>
  </si>
  <si>
    <t>Quyết toán tài khoản VNSC tháng 3.2024 (xem bảng quyết toán chi tiết): bán TLH</t>
  </si>
  <si>
    <t>TLH</t>
  </si>
  <si>
    <t>Công ty Cổ phần Tập đoàn Thép Tiến Lên</t>
  </si>
  <si>
    <t>Quyết toán tài khoản VNSC tháng 3.2024 (xem bảng quyết toán chi tiết): bán HPX</t>
  </si>
  <si>
    <t>HPX</t>
  </si>
  <si>
    <t>Công ty cổ phần Đầu tư Hải Phát</t>
  </si>
  <si>
    <t>Quyết toán tài khoản VNSC tháng 3.2024 (xem bảng quyết toán chi tiết): bán AGM</t>
  </si>
  <si>
    <t>AGM</t>
  </si>
  <si>
    <t>Công ty cổ phần Xuất nhập khẩu An Giang</t>
  </si>
  <si>
    <t>Quyết toán tài khoản VNSC tháng 3.2024 (xem bảng quyết toán chi tiết): bán QCG</t>
  </si>
  <si>
    <t>Quyết toán tài khoản VNSC tháng 3.2024 (xem bảng quyết toán chi tiết): bán ADS</t>
  </si>
  <si>
    <t>Quyết toán tài khoản VNSC tháng 3.2024 (xem bảng quyết toán chi tiết): bán TDM</t>
  </si>
  <si>
    <t>Quyết toán tài khoản VNSC tháng 3.2024 (xem bảng quyết toán chi tiết): bán BHN</t>
  </si>
  <si>
    <t>Quyết toán tài khoản VNSC tháng 3.2024 (xem bảng quyết toán chi tiết): bán SZC</t>
  </si>
  <si>
    <t>Quyết toán tài khoản VNSC tháng 3.2024 (xem bảng quyết toán chi tiết): bán AGG</t>
  </si>
  <si>
    <t>AGG</t>
  </si>
  <si>
    <t>Công ty Cổ phần Đầu tư và Phát triển Bất động sản An Gia</t>
  </si>
  <si>
    <t>Quyết toán tài khoản VNSC tháng 3.2024 (xem bảng quyết toán chi tiết): phí bán CK TP_MSN123008 theo hóa đơn số 48</t>
  </si>
  <si>
    <t>Quyết toán tài khoản VNSC tháng 3.2024 (xem bảng quyết toán chi tiết): phí bán CK VIC theo hóa đơn số 48</t>
  </si>
  <si>
    <t>Quyết toán tài khoản VNSC tháng 3.2024 (xem bảng quyết toán chi tiết): phí bán CK AGR theo hóa đơn số 48</t>
  </si>
  <si>
    <t>Quyết toán tài khoản VNSC tháng 3.2024 (xem bảng quyết toán chi tiết): phí bán CK TVS theo hóa đơn số 48</t>
  </si>
  <si>
    <t>Quyết toán tài khoản VNSC tháng 3.2024 (xem bảng quyết toán chi tiết): phí bán CK AAA theo hóa đơn số 48</t>
  </si>
  <si>
    <t>Quyết toán tài khoản VNSC tháng 3.2024 (xem bảng quyết toán chi tiết): phí bán CK MBB theo hóa đơn số 48</t>
  </si>
  <si>
    <t>Quyết toán tài khoản VNSC tháng 3.2024 (xem bảng quyết toán chi tiết): phí bán CK HPG theo hóa đơn số 48</t>
  </si>
  <si>
    <t>Quyết toán tài khoản VNSC tháng 3.2024 (xem bảng quyết toán chi tiết): phí bán CK PNJ theo hóa đơn số 48</t>
  </si>
  <si>
    <t>Quyết toán tài khoản VNSC tháng 3.2024 (xem bảng quyết toán chi tiết): phí bán CK HVN theo hóa đơn số 48</t>
  </si>
  <si>
    <t>Quyết toán tài khoản VNSC tháng 3.2024 (xem bảng quyết toán chi tiết): phí bán CK SSI theo hóa đơn số 48</t>
  </si>
  <si>
    <t>Quyết toán tài khoản VNSC tháng 3.2024 (xem bảng quyết toán chi tiết): phí bán CK BID theo hóa đơn số 48</t>
  </si>
  <si>
    <t>Quyết toán tài khoản VNSC tháng 3.2024 (xem bảng quyết toán chi tiết): phí bán CK MWG theo hóa đơn số 48</t>
  </si>
  <si>
    <t>Quyết toán tài khoản VNSC tháng 3.2024 (xem bảng quyết toán chi tiết): phí bán CK APG theo hóa đơn số 48</t>
  </si>
  <si>
    <t>Quyết toán tài khoản VNSC tháng 3.2024 (xem bảng quyết toán chi tiết): phí bán CK VIB theo hóa đơn số 48</t>
  </si>
  <si>
    <t>Quyết toán tài khoản VNSC tháng 3.2024 (xem bảng quyết toán chi tiết): phí bán CK CIG theo hóa đơn số 48</t>
  </si>
  <si>
    <t>Quyết toán tài khoản VNSC tháng 3.2024 (xem bảng quyết toán chi tiết): phí bán CK DIG theo hóa đơn số 48</t>
  </si>
  <si>
    <t>Quyết toán tài khoản VNSC tháng 3.2024 (xem bảng quyết toán chi tiết): phí bán CK DXV theo hóa đơn số 48</t>
  </si>
  <si>
    <t>Quyết toán tài khoản VNSC tháng 3.2024 (xem bảng quyết toán chi tiết): phí bán CK HBC theo hóa đơn số 48</t>
  </si>
  <si>
    <t>Quyết toán tài khoản VNSC tháng 3.2024 (xem bảng quyết toán chi tiết): phí bán CK CTD theo hóa đơn số 48</t>
  </si>
  <si>
    <t>Quyết toán tài khoản VNSC tháng 3.2024 (xem bảng quyết toán chi tiết): phí bán CK FPT theo hóa đơn số 48</t>
  </si>
  <si>
    <t>Quyết toán tài khoản VNSC tháng 3.2024 (xem bảng quyết toán chi tiết): phí bán CK PIT theo hóa đơn số 48</t>
  </si>
  <si>
    <t>Quyết toán tài khoản VNSC tháng 3.2024 (xem bảng quyết toán chi tiết): phí bán CK HNG theo hóa đơn số 48</t>
  </si>
  <si>
    <t>Quyết toán tài khoản VNSC tháng 3.2024 (xem bảng quyết toán chi tiết): phí bán CK TPB theo hóa đơn số 48</t>
  </si>
  <si>
    <t>Quyết toán tài khoản VNSC tháng 3.2024 (xem bảng quyết toán chi tiết): phí bán CK JVC theo hóa đơn số 48</t>
  </si>
  <si>
    <t>Quyết toán tài khoản VNSC tháng 3.2024 (xem bảng quyết toán chi tiết): phí bán CK TCB theo hóa đơn số 48</t>
  </si>
  <si>
    <t>Quyết toán tài khoản VNSC tháng 3.2024 (xem bảng quyết toán chi tiết): phí bán CK VHM theo hóa đơn số 48</t>
  </si>
  <si>
    <t>Quyết toán tài khoản VNSC tháng 3.2024 (xem bảng quyết toán chi tiết): phí bán CK ACB theo hóa đơn số 48</t>
  </si>
  <si>
    <t>Quyết toán tài khoản VNSC tháng 3.2024 (xem bảng quyết toán chi tiết): phí bán CK NBB theo hóa đơn số 48</t>
  </si>
  <si>
    <t>Quyết toán tài khoản VNSC tháng 3.2024 (xem bảng quyết toán chi tiết): phí bán CK NVL theo hóa đơn số 48</t>
  </si>
  <si>
    <t>Quyết toán tài khoản VNSC tháng 3.2024 (xem bảng quyết toán chi tiết): phí bán CK HAR theo hóa đơn số 48</t>
  </si>
  <si>
    <t>Quyết toán tài khoản VNSC tháng 3.2024 (xem bảng quyết toán chi tiết): phí bán CK CTG theo hóa đơn số 48</t>
  </si>
  <si>
    <t>Quyết toán tài khoản VNSC tháng 3.2024 (xem bảng quyết toán chi tiết): phí bán CK KHG theo hóa đơn số 48</t>
  </si>
  <si>
    <t>Quyết toán tài khoản VNSC tháng 3.2024 (xem bảng quyết toán chi tiết): phí bán CK APH theo hóa đơn số 48</t>
  </si>
  <si>
    <t>Quyết toán tài khoản VNSC tháng 3.2024 (xem bảng quyết toán chi tiết): phí bán CK HAG theo hóa đơn số 48</t>
  </si>
  <si>
    <t>Quyết toán tài khoản VNSC tháng 3.2024 (xem bảng quyết toán chi tiết): phí bán CK OCB theo hóa đơn số 48</t>
  </si>
  <si>
    <t>Quyết toán tài khoản VNSC tháng 3.2024 (xem bảng quyết toán chi tiết): phí bán CK CMX theo hóa đơn số 48</t>
  </si>
  <si>
    <t>Quyết toán tài khoản VNSC tháng 3.2024 (xem bảng quyết toán chi tiết): phí bán CK DBC theo hóa đơn số 48</t>
  </si>
  <si>
    <t>Quyết toán tài khoản VNSC tháng 3.2024 (xem bảng quyết toán chi tiết): phí bán CK VRE theo hóa đơn số 48</t>
  </si>
  <si>
    <t>Quyết toán tài khoản VNSC tháng 3.2024 (xem bảng quyết toán chi tiết): phí bán CK TLH theo hóa đơn số 48</t>
  </si>
  <si>
    <t>Quyết toán tài khoản VNSC tháng 3.2024 (xem bảng quyết toán chi tiết): phí bán CK HPX theo hóa đơn số 48</t>
  </si>
  <si>
    <t>Quyết toán tài khoản VNSC tháng 3.2024 (xem bảng quyết toán chi tiết): phí bán CK AGM theo hóa đơn số 48</t>
  </si>
  <si>
    <t>Quyết toán tài khoản VNSC tháng 3.2024 (xem bảng quyết toán chi tiết): phí bán CK QCG theo hóa đơn số 48</t>
  </si>
  <si>
    <t>Quyết toán tài khoản VNSC tháng 3.2024 (xem bảng quyết toán chi tiết): phí bán CK ADS theo hóa đơn số 48</t>
  </si>
  <si>
    <t>Quyết toán tài khoản VNSC tháng 3.2024 (xem bảng quyết toán chi tiết): phí bán CK TDM theo hóa đơn số 48</t>
  </si>
  <si>
    <t>Quyết toán tài khoản VNSC tháng 3.2024 (xem bảng quyết toán chi tiết): phí bán CK BHN theo hóa đơn số 48</t>
  </si>
  <si>
    <t>Quyết toán tài khoản VNSC tháng 3.2024 (xem bảng quyết toán chi tiết): phí bán CK SZC theo hóa đơn số 48</t>
  </si>
  <si>
    <t>Quyết toán tài khoản VNSC tháng 3.2024 (xem bảng quyết toán chi tiết): phí bán CK AGG theo hóa đơn số 48</t>
  </si>
  <si>
    <t>Quyết toán tài khoản VNSC tháng 3.2024 (xem bảng quyết toán chi tiết): phí chuyển khoản bán CK TP_MSN123008 theo hóa đơn số 48</t>
  </si>
  <si>
    <t>Quyết toán tài khoản VNSC tháng 3.2024 (xem bảng quyết toán chi tiết): phí chuyển khoản bán CK VIC theo hóa đơn số 48</t>
  </si>
  <si>
    <t>Quyết toán tài khoản VNSC tháng 3.2024 (xem bảng quyết toán chi tiết): phí chuyển khoản bán CK AGR theo hóa đơn số 48</t>
  </si>
  <si>
    <t>Quyết toán tài khoản VNSC tháng 3.2024 (xem bảng quyết toán chi tiết): phí chuyển khoản bán CK TVS theo hóa đơn số 48</t>
  </si>
  <si>
    <t>Quyết toán tài khoản VNSC tháng 3.2024 (xem bảng quyết toán chi tiết): phí chuyển khoản bán CK AAA theo hóa đơn số 48</t>
  </si>
  <si>
    <t>Quyết toán tài khoản VNSC tháng 3.2024 (xem bảng quyết toán chi tiết): phí chuyển khoản bán CK MBB theo hóa đơn số 48</t>
  </si>
  <si>
    <t>Quyết toán tài khoản VNSC tháng 3.2024 (xem bảng quyết toán chi tiết): phí chuyển khoản bán CK HPG theo hóa đơn số 48</t>
  </si>
  <si>
    <t>Quyết toán tài khoản VNSC tháng 3.2024 (xem bảng quyết toán chi tiết): phí chuyển khoản bán CK PNJ theo hóa đơn số 48</t>
  </si>
  <si>
    <t>Quyết toán tài khoản VNSC tháng 3.2024 (xem bảng quyết toán chi tiết): phí chuyển khoản bán CK HVN theo hóa đơn số 48</t>
  </si>
  <si>
    <t>Quyết toán tài khoản VNSC tháng 3.2024 (xem bảng quyết toán chi tiết): phí chuyển khoản bán CK SSI theo hóa đơn số 48</t>
  </si>
  <si>
    <t>Quyết toán tài khoản VNSC tháng 3.2024 (xem bảng quyết toán chi tiết): phí chuyển khoản bán CK BID theo hóa đơn số 48</t>
  </si>
  <si>
    <t>Quyết toán tài khoản VNSC tháng 3.2024 (xem bảng quyết toán chi tiết): phí chuyển khoản bán CK MWG theo hóa đơn số 48</t>
  </si>
  <si>
    <t>Quyết toán tài khoản VNSC tháng 3.2024 (xem bảng quyết toán chi tiết): phí chuyển khoản bán CK APG theo hóa đơn số 48</t>
  </si>
  <si>
    <t>Quyết toán tài khoản VNSC tháng 3.2024 (xem bảng quyết toán chi tiết): phí chuyển khoản bán CK VIB theo hóa đơn số 48</t>
  </si>
  <si>
    <t>Quyết toán tài khoản VNSC tháng 3.2024 (xem bảng quyết toán chi tiết): phí chuyển khoản bán CK CIG theo hóa đơn số 48</t>
  </si>
  <si>
    <t>Quyết toán tài khoản VNSC tháng 3.2024 (xem bảng quyết toán chi tiết): phí chuyển khoản bán CK DIG theo hóa đơn số 48</t>
  </si>
  <si>
    <t>Quyết toán tài khoản VNSC tháng 3.2024 (xem bảng quyết toán chi tiết): phí chuyển khoản bán CK DXV theo hóa đơn số 48</t>
  </si>
  <si>
    <t>Quyết toán tài khoản VNSC tháng 3.2024 (xem bảng quyết toán chi tiết): phí chuyển khoản bán CK HBC theo hóa đơn số 48</t>
  </si>
  <si>
    <t>Quyết toán tài khoản VNSC tháng 3.2024 (xem bảng quyết toán chi tiết): phí chuyển khoản bán CK CTD theo hóa đơn số 48</t>
  </si>
  <si>
    <t>Quyết toán tài khoản VNSC tháng 3.2024 (xem bảng quyết toán chi tiết): phí chuyển khoản bán CK FPT theo hóa đơn số 48</t>
  </si>
  <si>
    <t>Quyết toán tài khoản VNSC tháng 3.2024 (xem bảng quyết toán chi tiết): phí chuyển khoản bán CK PIT theo hóa đơn số 48</t>
  </si>
  <si>
    <t>Quyết toán tài khoản VNSC tháng 3.2024 (xem bảng quyết toán chi tiết): phí chuyển khoản bán CK HNG theo hóa đơn số 48</t>
  </si>
  <si>
    <t>Quyết toán tài khoản VNSC tháng 3.2024 (xem bảng quyết toán chi tiết): phí chuyển khoản bán CK TPB theo hóa đơn số 48</t>
  </si>
  <si>
    <t>Quyết toán tài khoản VNSC tháng 3.2024 (xem bảng quyết toán chi tiết): phí chuyển khoản bán CK JVC theo hóa đơn số 48</t>
  </si>
  <si>
    <t>Quyết toán tài khoản VNSC tháng 3.2024 (xem bảng quyết toán chi tiết): phí chuyển khoản bán CK TCB theo hóa đơn số 48</t>
  </si>
  <si>
    <t>Quyết toán tài khoản VNSC tháng 3.2024 (xem bảng quyết toán chi tiết): phí chuyển khoản bán CK VHM theo hóa đơn số 48</t>
  </si>
  <si>
    <t>Quyết toán tài khoản VNSC tháng 3.2024 (xem bảng quyết toán chi tiết): phí chuyển khoản bán CK ACB theo hóa đơn số 48</t>
  </si>
  <si>
    <t>Quyết toán tài khoản VNSC tháng 3.2024 (xem bảng quyết toán chi tiết): phí chuyển khoản bán CK NBB theo hóa đơn số 48</t>
  </si>
  <si>
    <t>Quyết toán tài khoản VNSC tháng 3.2024 (xem bảng quyết toán chi tiết): phí chuyển khoản bán CK NVL theo hóa đơn số 48</t>
  </si>
  <si>
    <t>Quyết toán tài khoản VNSC tháng 3.2024 (xem bảng quyết toán chi tiết): phí chuyển khoản bán CK HAR theo hóa đơn số 48</t>
  </si>
  <si>
    <t>Quyết toán tài khoản VNSC tháng 3.2024 (xem bảng quyết toán chi tiết): phí chuyển khoản bán CK CTG theo hóa đơn số 48</t>
  </si>
  <si>
    <t>Quyết toán tài khoản VNSC tháng 3.2024 (xem bảng quyết toán chi tiết): phí chuyển khoản bán CK KHG theo hóa đơn số 48</t>
  </si>
  <si>
    <t>Quyết toán tài khoản VNSC tháng 3.2024 (xem bảng quyết toán chi tiết): phí chuyển khoản bán CK APH theo hóa đơn số 48</t>
  </si>
  <si>
    <t>Quyết toán tài khoản VNSC tháng 3.2024 (xem bảng quyết toán chi tiết): phí chuyển khoản bán CK HAG theo hóa đơn số 48</t>
  </si>
  <si>
    <t>Quyết toán tài khoản VNSC tháng 3.2024 (xem bảng quyết toán chi tiết): phí chuyển khoản bán CK OCB theo hóa đơn số 48</t>
  </si>
  <si>
    <t>Quyết toán tài khoản VNSC tháng 3.2024 (xem bảng quyết toán chi tiết): phí chuyển khoản bán CK CMX theo hóa đơn số 48</t>
  </si>
  <si>
    <t>Quyết toán tài khoản VNSC tháng 3.2024 (xem bảng quyết toán chi tiết): phí chuyển khoản bán CK DBC theo hóa đơn số 48</t>
  </si>
  <si>
    <t>Quyết toán tài khoản VNSC tháng 3.2024 (xem bảng quyết toán chi tiết): phí chuyển khoản bán CK VRE theo hóa đơn số 48</t>
  </si>
  <si>
    <t>Quyết toán tài khoản VNSC tháng 3.2024 (xem bảng quyết toán chi tiết): phí chuyển khoản bán CK TLH theo hóa đơn số 48</t>
  </si>
  <si>
    <t>Quyết toán tài khoản VNSC tháng 3.2024 (xem bảng quyết toán chi tiết): phí chuyển khoản bán CK HPX theo hóa đơn số 48</t>
  </si>
  <si>
    <t>Quyết toán tài khoản VNSC tháng 3.2024 (xem bảng quyết toán chi tiết): phí chuyển khoản bán CK AGM theo hóa đơn số 48</t>
  </si>
  <si>
    <t>Quyết toán tài khoản VNSC tháng 3.2024 (xem bảng quyết toán chi tiết): phí chuyển khoản bán CK QCG theo hóa đơn số 48</t>
  </si>
  <si>
    <t>Quyết toán tài khoản VNSC tháng 3.2024 (xem bảng quyết toán chi tiết): phí chuyển khoản bán CK ADS theo hóa đơn số 48</t>
  </si>
  <si>
    <t>Quyết toán tài khoản VNSC tháng 3.2024 (xem bảng quyết toán chi tiết): phí chuyển khoản bán CK TDM theo hóa đơn số 48</t>
  </si>
  <si>
    <t>Quyết toán tài khoản VNSC tháng 3.2024 (xem bảng quyết toán chi tiết): phí chuyển khoản bán CK BHN theo hóa đơn số 48</t>
  </si>
  <si>
    <t>Quyết toán tài khoản VNSC tháng 3.2024 (xem bảng quyết toán chi tiết): phí chuyển khoản bán CK SZC theo hóa đơn số 48</t>
  </si>
  <si>
    <t>Quyết toán tài khoản VNSC tháng 3.2024 (xem bảng quyết toán chi tiết): phí chuyển khoản bán CK AGG theo hóa đơn số 48</t>
  </si>
  <si>
    <t>JV2403.009</t>
  </si>
  <si>
    <t>Quyết toán tài khoản VNSC tháng 3.2024 (xem bảng quyết toán chi tiết): bán VN100</t>
  </si>
  <si>
    <t>Quyết toán tài khoản VNSC tháng 3.2024 (xem bảng quyết toán chi tiết): bán E1VFVN30</t>
  </si>
  <si>
    <t>Quyết toán tài khoản VNSC tháng 3.2024 (xem bảng quyết toán chi tiết): bán GTA</t>
  </si>
  <si>
    <t>GTA</t>
  </si>
  <si>
    <t>Công ty Cổ phần Chế biến Gỗ Thuận An</t>
  </si>
  <si>
    <t>Quyết toán tài khoản VNSC tháng 3.2024 (xem bảng quyết toán chi tiết): bán ASP</t>
  </si>
  <si>
    <t>Quyết toán tài khoản VNSC tháng 3.2024 (xem bảng quyết toán chi tiết): bán CSM</t>
  </si>
  <si>
    <t>CSM</t>
  </si>
  <si>
    <t>Công ty Cổ phần Công nghiệp Cao su Miền Nam</t>
  </si>
  <si>
    <t>Quyết toán tài khoản VNSC tháng 3.2024 (xem bảng quyết toán chi tiết): bán VPD</t>
  </si>
  <si>
    <t>VPD</t>
  </si>
  <si>
    <t>Công ty cổ phần Phát triển Điện lực Việt Nam</t>
  </si>
  <si>
    <t>Quyết toán tài khoản VNSC tháng 3.2024 (xem bảng quyết toán chi tiết): bán NVT</t>
  </si>
  <si>
    <t>Quyết toán tài khoản VNSC tháng 3.2024 (xem bảng quyết toán chi tiết): bán CII</t>
  </si>
  <si>
    <t>Quyết toán tài khoản VNSC tháng 3.2024 (xem bảng quyết toán chi tiết): bán DGW</t>
  </si>
  <si>
    <t>Quyết toán tài khoản VNSC tháng 3.2024 (xem bảng quyết toán chi tiết): bán BCG</t>
  </si>
  <si>
    <t>Quyết toán tài khoản VNSC tháng 3.2024 (xem bảng quyết toán chi tiết): bán DGC</t>
  </si>
  <si>
    <t>Quyết toán tài khoản VNSC tháng 3.2024 (xem bảng quyết toán chi tiết): bán ASM</t>
  </si>
  <si>
    <t>Quyết toán tài khoản VNSC tháng 3.2024 (xem bảng quyết toán chi tiết): bán BFC</t>
  </si>
  <si>
    <t>Quyết toán tài khoản VNSC tháng 3.2024 (xem bảng quyết toán chi tiết): bán POW</t>
  </si>
  <si>
    <t>Quyết toán tài khoản VNSC tháng 3.2024 (xem bảng quyết toán chi tiết): bán HQC</t>
  </si>
  <si>
    <t>Quyết toán tài khoản VNSC tháng 3.2024 (xem bảng quyết toán chi tiết): bán VIX</t>
  </si>
  <si>
    <t>Quyết toán tài khoản VNSC tháng 3.2024 (xem bảng quyết toán chi tiết): bán SCR</t>
  </si>
  <si>
    <t>Quyết toán tài khoản VNSC tháng 3.2024 (xem bảng quyết toán chi tiết): bán EVG</t>
  </si>
  <si>
    <t>Quyết toán tài khoản VNSC tháng 3.2024 (xem bảng quyết toán chi tiết): bán VPB</t>
  </si>
  <si>
    <t>Quyết toán tài khoản VNSC tháng 3.2024 (xem bảng quyết toán chi tiết): bán GAS</t>
  </si>
  <si>
    <t>Quyết toán tài khoản VNSC tháng 3.2024 (xem bảng quyết toán chi tiết): bán DAH</t>
  </si>
  <si>
    <t>Quyết toán tài khoản VNSC tháng 3.2024 (xem bảng quyết toán chi tiết): bán NLG</t>
  </si>
  <si>
    <t>Quyết toán tài khoản VNSC tháng 3.2024 (xem bảng quyết toán chi tiết): bán CRC</t>
  </si>
  <si>
    <t>Quyết toán tài khoản VNSC tháng 3.2024 (xem bảng quyết toán chi tiết): bán SBT</t>
  </si>
  <si>
    <t>SBT</t>
  </si>
  <si>
    <t>Công ty cổ phần Thành Thành Công - Biên Hòa</t>
  </si>
  <si>
    <t>Quyết toán tài khoản VNSC tháng 3.2024 (xem bảng quyết toán chi tiết): bán IJC</t>
  </si>
  <si>
    <t>Quyết toán tài khoản VNSC tháng 3.2024 (xem bảng quyết toán chi tiết): bán NT2</t>
  </si>
  <si>
    <t>NT2</t>
  </si>
  <si>
    <t>Công ty Cổ phần Điện lực Dầu khí Nhơn Trạch 2</t>
  </si>
  <si>
    <t>Quyết toán tài khoản VNSC tháng 3.2024 (xem bảng quyết toán chi tiết): bán CRE</t>
  </si>
  <si>
    <t>Quyết toán tài khoản VNSC tháng 3.2024 (xem bảng quyết toán chi tiết): bán PVD</t>
  </si>
  <si>
    <t>Quyết toán tài khoản VNSC tháng 3.2024 (xem bảng quyết toán chi tiết): bán VOS</t>
  </si>
  <si>
    <t>Quyết toán tài khoản VNSC tháng 3.2024 (xem bảng quyết toán chi tiết): bán HSG</t>
  </si>
  <si>
    <t>Quyết toán tài khoản VNSC tháng 3.2024 (xem bảng quyết toán chi tiết): bán ELC</t>
  </si>
  <si>
    <t>Quyết toán tài khoản VNSC tháng 3.2024 (xem bảng quyết toán chi tiết): bán VTO</t>
  </si>
  <si>
    <t>Quyết toán tài khoản VNSC tháng 3.2024 (xem bảng quyết toán chi tiết): bán VND</t>
  </si>
  <si>
    <t>Quyết toán tài khoản VNSC tháng 3.2024 (xem bảng quyết toán chi tiết): bán FCN</t>
  </si>
  <si>
    <t>Quyết toán tài khoản VNSC tháng 3.2024 (xem bảng quyết toán chi tiết): bán DPM</t>
  </si>
  <si>
    <t>Quyết toán tài khoản VNSC tháng 3.2024 (xem bảng quyết toán chi tiết): bán SFG</t>
  </si>
  <si>
    <t>Quyết toán tài khoản VNSC tháng 3.2024 (xem bảng quyết toán chi tiết): bán HAX</t>
  </si>
  <si>
    <t>Quyết toán tài khoản VNSC tháng 3.2024 (xem bảng quyết toán chi tiết): bán DBD</t>
  </si>
  <si>
    <t>DBD</t>
  </si>
  <si>
    <t>Công ty Cổ phần Dược - Trang thiết bị Y tế Bình Định</t>
  </si>
  <si>
    <t>Quyết toán tài khoản VNSC tháng 3.2024 (xem bảng quyết toán chi tiết): bán PHR</t>
  </si>
  <si>
    <t>Quyết toán tài khoản VNSC tháng 3.2024 (xem bảng quyết toán chi tiết): bán VSC</t>
  </si>
  <si>
    <t>Quyết toán tài khoản VNSC tháng 3.2024 (xem bảng quyết toán chi tiết): bán MSN</t>
  </si>
  <si>
    <t>Quyết toán tài khoản VNSC tháng 3.2024 (xem bảng quyết toán chi tiết): bán VCA</t>
  </si>
  <si>
    <t>Quyết toán tài khoản VNSC tháng 3.2024 (xem bảng quyết toán chi tiết): bán VNM</t>
  </si>
  <si>
    <t>Quyết toán tài khoản VNSC tháng 3.2024 (xem bảng quyết toán chi tiết): bán TTF</t>
  </si>
  <si>
    <t>Quyết toán tài khoản VNSC tháng 3.2024 (xem bảng quyết toán chi tiết): bán LSS</t>
  </si>
  <si>
    <t>LSS</t>
  </si>
  <si>
    <t>Công ty Cổ phần Mía đường Lam Sơn</t>
  </si>
  <si>
    <t>Quyết toán tài khoản VNSC tháng 3.2024 (xem bảng quyết toán chi tiết): bán DPG</t>
  </si>
  <si>
    <t>Quyết toán tài khoản VNSC tháng 3.2024 (xem bảng quyết toán chi tiết): bán HCD</t>
  </si>
  <si>
    <t>HCD</t>
  </si>
  <si>
    <t>Công ty Cổ phần Đầu tư Sản xuất và Thương mại HCD</t>
  </si>
  <si>
    <t>Quyết toán tài khoản VNSC tháng 3.2024 (xem bảng quyết toán chi tiết): bán MSB</t>
  </si>
  <si>
    <t>Quyết toán tài khoản VNSC tháng 3.2024 (xem bảng quyết toán chi tiết): bán KBC</t>
  </si>
  <si>
    <t>Quyết toán tài khoản VNSC tháng 3.2024 (xem bảng quyết toán chi tiết): bán BMC</t>
  </si>
  <si>
    <t>Quyết toán tài khoản VNSC tháng 3.2024 (xem bảng quyết toán chi tiết): bán VCG</t>
  </si>
  <si>
    <t>Quyết toán tài khoản VNSC tháng 3.2024 (xem bảng quyết toán chi tiết): bán POM</t>
  </si>
  <si>
    <t>Quyết toán tài khoản VNSC tháng 3.2024 (xem bảng quyết toán chi tiết): bán ITA</t>
  </si>
  <si>
    <t>Quyết toán tài khoản VNSC tháng 3.2024 (xem bảng quyết toán chi tiết): bán IMP</t>
  </si>
  <si>
    <t>IMP</t>
  </si>
  <si>
    <t>Công ty Cổ phần Dược phẩm IMEXPHARM</t>
  </si>
  <si>
    <t>Quyết toán tài khoản VNSC tháng 3.2024 (xem bảng quyết toán chi tiết): bán CCL</t>
  </si>
  <si>
    <t>Quyết toán tài khoản VNSC tháng 3.2024 (xem bảng quyết toán chi tiết): bán TVB</t>
  </si>
  <si>
    <t>Quyết toán tài khoản VNSC tháng 3.2024 (xem bảng quyết toán chi tiết): bán BKG</t>
  </si>
  <si>
    <t>Quyết toán tài khoản VNSC tháng 3.2024 (xem bảng quyết toán chi tiết): bán CTS</t>
  </si>
  <si>
    <t>Quyết toán tài khoản VNSC tháng 3.2024 (xem bảng quyết toán chi tiết): bán GDT</t>
  </si>
  <si>
    <t>Quyết toán tài khoản VNSC tháng 3.2024 (xem bảng quyết toán chi tiết): bán AAT</t>
  </si>
  <si>
    <t>Quyết toán tài khoản VNSC tháng 3.2024 (xem bảng quyết toán chi tiết): bán DXG</t>
  </si>
  <si>
    <t>Quyết toán tài khoản VNSC tháng 3.2024 (xem bảng quyết toán chi tiết): bán VJC</t>
  </si>
  <si>
    <t>Quyết toán tài khoản VNSC tháng 3.2024 (xem bảng quyết toán chi tiết): bán BTP</t>
  </si>
  <si>
    <t>Quyết toán tài khoản VNSC tháng 3.2024 (xem bảng quyết toán chi tiết): bán HHP</t>
  </si>
  <si>
    <t>HHP</t>
  </si>
  <si>
    <t>Công ty cổ phần Giấy Hoàng Hà Hải Phòng</t>
  </si>
  <si>
    <t>Quyết toán tài khoản VNSC tháng 3.2024 (xem bảng quyết toán chi tiết): bán VHC</t>
  </si>
  <si>
    <t>Quyết toán tài khoản VNSC tháng 3.2024 (xem bảng quyết toán chi tiết): bán PTC</t>
  </si>
  <si>
    <t>Quyết toán tài khoản VNSC tháng 3.2024 (xem bảng quyết toán chi tiết): bán BVH</t>
  </si>
  <si>
    <t>Quyết toán tài khoản VNSC tháng 3.2024 (xem bảng quyết toán chi tiết): bán SHB</t>
  </si>
  <si>
    <t>Quyết toán tài khoản VNSC tháng 3.2024 (xem bảng quyết toán chi tiết): bán LEC</t>
  </si>
  <si>
    <t>LEC</t>
  </si>
  <si>
    <t>Công ty Cổ phần Bất động sản Điện lực Miền Trung</t>
  </si>
  <si>
    <t>Quyết toán tài khoản VNSC tháng 3.2024 (xem bảng quyết toán chi tiết): bán TLG</t>
  </si>
  <si>
    <t>TLG</t>
  </si>
  <si>
    <t>Công ty Cổ phần Tập đoàn Thiên Long</t>
  </si>
  <si>
    <t>Quyết toán tài khoản VNSC tháng 3.2024 (xem bảng quyết toán chi tiết): bán HID</t>
  </si>
  <si>
    <t>Quyết toán tài khoản VNSC tháng 3.2024 (xem bảng quyết toán chi tiết): bán HAP</t>
  </si>
  <si>
    <t>Quyết toán tài khoản VNSC tháng 3.2024 (xem bảng quyết toán chi tiết): bán HMC</t>
  </si>
  <si>
    <t>Quyết toán tài khoản VNSC tháng 3.2024 (xem bảng quyết toán chi tiết): bán ACC</t>
  </si>
  <si>
    <t>Quyết toán tài khoản VNSC tháng 3.2024 (xem bảng quyết toán chi tiết): bán DAT</t>
  </si>
  <si>
    <t>Quyết toán tài khoản VNSC tháng 3.2024 (xem bảng quyết toán chi tiết): bán GVR</t>
  </si>
  <si>
    <t>Quyết toán tài khoản VNSC tháng 3.2024 (xem bảng quyết toán chi tiết): bán QBS</t>
  </si>
  <si>
    <t>QBS</t>
  </si>
  <si>
    <t>Công ty Cổ phần Xuất nhập khẩu Quảng Bình</t>
  </si>
  <si>
    <t>Quyết toán tài khoản VNSC tháng 3.2024 (xem bảng quyết toán chi tiết): bán TSC</t>
  </si>
  <si>
    <t>Quyết toán tài khoản VNSC tháng 3.2024 (xem bảng quyết toán chi tiết): bán DAG</t>
  </si>
  <si>
    <t>Quyết toán tài khoản VNSC tháng 3.2024 (xem bảng quyết toán chi tiết): bán PTB</t>
  </si>
  <si>
    <t>Quyết toán tài khoản VNSC tháng 3.2024 (xem bảng quyết toán chi tiết): bán TNI</t>
  </si>
  <si>
    <t>Quyết toán tài khoản VNSC tháng 3.2024 (xem bảng quyết toán chi tiết): bán EVF</t>
  </si>
  <si>
    <t>Quyết toán tài khoản VNSC tháng 3.2024 (xem bảng quyết toán chi tiết): bán FUEMAV30</t>
  </si>
  <si>
    <t>Quyết toán tài khoản VNSC tháng 3.2024 (xem bảng quyết toán chi tiết): bán PXI</t>
  </si>
  <si>
    <t>Quyết toán tài khoản VNSC tháng 3.2024 (xem bảng quyết toán chi tiết): bán VRC</t>
  </si>
  <si>
    <t>Quyết toán tài khoản VNSC tháng 3.2024 (xem bảng quyết toán chi tiết): bán BCE</t>
  </si>
  <si>
    <t>Quyết toán tài khoản VNSC tháng 3.2024 (xem bảng quyết toán chi tiết): bán TDG</t>
  </si>
  <si>
    <t>Quyết toán tài khoản VNSC tháng 3.2024 (xem bảng quyết toán chi tiết): bán CLL</t>
  </si>
  <si>
    <t>Quyết toán tài khoản VNSC tháng 3.2024 (xem bảng quyết toán chi tiết): bán IDI</t>
  </si>
  <si>
    <t>Quyết toán tài khoản VNSC tháng 3.2024 (xem bảng quyết toán chi tiết): bán HAH</t>
  </si>
  <si>
    <t>Quyết toán tài khoản VNSC tháng 3.2024 (xem bảng quyết toán chi tiết): bán GEG</t>
  </si>
  <si>
    <t>Quyết toán tài khoản VNSC tháng 3.2024 (xem bảng quyết toán chi tiết): bán HDG</t>
  </si>
  <si>
    <t>Quyết toán tài khoản VNSC tháng 3.2024 (xem bảng quyết toán chi tiết): bán KPF</t>
  </si>
  <si>
    <t>KPF</t>
  </si>
  <si>
    <t>Công ty Cổ phần Đầu tư tài chính Hoàng Minh</t>
  </si>
  <si>
    <t>Quyết toán tài khoản VNSC tháng 3.2024 (xem bảng quyết toán chi tiết): bán LDG</t>
  </si>
  <si>
    <t>Quyết toán tài khoản VNSC tháng 3.2024 (xem bảng quyết toán chi tiết): bán HVX</t>
  </si>
  <si>
    <t>Quyết toán tài khoản VNSC tháng 3.2024 (xem bảng quyết toán chi tiết): bán DRH</t>
  </si>
  <si>
    <t>Quyết toán tài khoản VNSC tháng 3.2024 (xem bảng quyết toán chi tiết): bán DIAMOND</t>
  </si>
  <si>
    <t>Quyết toán tài khoản VNSC tháng 3.2024 (xem bảng quyết toán chi tiết): bán PET</t>
  </si>
  <si>
    <t>Quyết toán tài khoản VNSC tháng 3.2024 (xem bảng quyết toán chi tiết): bán SHI</t>
  </si>
  <si>
    <t>Quyết toán tài khoản VNSC tháng 3.2024 (xem bảng quyết toán chi tiết): bán SVD</t>
  </si>
  <si>
    <t>SVD</t>
  </si>
  <si>
    <t>Công ty Cổ phần Đầu tư và Thương mại Vũ Đăng</t>
  </si>
  <si>
    <t>Quyết toán tài khoản VNSC tháng 3.2024 (xem bảng quyết toán chi tiết): bán PAN</t>
  </si>
  <si>
    <t>Quyết toán tài khoản VNSC tháng 3.2024 (xem bảng quyết toán chi tiết): bán DLG</t>
  </si>
  <si>
    <t>Quyết toán tài khoản VNSC tháng 3.2024 (xem bảng quyết toán chi tiết): bán VTB</t>
  </si>
  <si>
    <t>VTB</t>
  </si>
  <si>
    <t>Công ty Cổ phần Viettronics Tân Bình</t>
  </si>
  <si>
    <t>Quyết toán tài khoản VNSC tháng 3.2024 (xem bảng quyết toán chi tiết): bán MDG</t>
  </si>
  <si>
    <t>MDG</t>
  </si>
  <si>
    <t>Công ty Cổ phần miền Đông</t>
  </si>
  <si>
    <t>Quyết toán tài khoản VNSC tháng 3.2024 (xem bảng quyết toán chi tiết): bán DHC</t>
  </si>
  <si>
    <t>DHC</t>
  </si>
  <si>
    <t>Công ty Cổ phần Đông Hải Bến Tre</t>
  </si>
  <si>
    <t>Quyết toán tài khoản VNSC tháng 3.2024 (xem bảng quyết toán chi tiết): bán KMR</t>
  </si>
  <si>
    <t>Quyết toán tài khoản VNSC tháng 3.2024 (xem bảng quyết toán chi tiết): bán AAM</t>
  </si>
  <si>
    <t>Quyết toán tài khoản VNSC tháng 3.2024 (xem bảng quyết toán chi tiết): bán SJD</t>
  </si>
  <si>
    <t>SJD</t>
  </si>
  <si>
    <t>Công ty Cổ phần Thủy điện Cần Đơn</t>
  </si>
  <si>
    <t>Quyết toán tài khoản VNSC tháng 3.2024 (xem bảng quyết toán chi tiết): bán HDB</t>
  </si>
  <si>
    <t>Quyết toán tài khoản VNSC tháng 3.2024 (xem bảng quyết toán chi tiết): bán KHP</t>
  </si>
  <si>
    <t>Quyết toán tài khoản VNSC tháng 3.2024 (xem bảng quyết toán chi tiết): bán PXS</t>
  </si>
  <si>
    <t>PXS</t>
  </si>
  <si>
    <t>Công ty Cổ phần Kết cấu Kim loại và Lắp máy Dầu khí</t>
  </si>
  <si>
    <t>Quyết toán tài khoản VNSC tháng 3.2024 (xem bảng quyết toán chi tiết): bán DRC</t>
  </si>
  <si>
    <t>Quyết toán tài khoản VNSC tháng 3.2024 (xem bảng quyết toán chi tiết): bán HVH</t>
  </si>
  <si>
    <t>HVH</t>
  </si>
  <si>
    <t>Công ty Cổ phần Đầu tư và Công nghệ HVC</t>
  </si>
  <si>
    <t>Quyết toán tài khoản VNSC tháng 3.2024 (xem bảng quyết toán chi tiết): bán PVT</t>
  </si>
  <si>
    <t>Quyết toán tài khoản VNSC tháng 3.2024 (xem bảng quyết toán chi tiết): bán DPR</t>
  </si>
  <si>
    <t>DPR</t>
  </si>
  <si>
    <t>Công ty Cổ phần Cao su Đồng Phú</t>
  </si>
  <si>
    <t>Quyết toán tài khoản VNSC tháng 3.2024 (xem bảng quyết toán chi tiết): bán ABT</t>
  </si>
  <si>
    <t>Quyết toán tài khoản VNSC tháng 3.2024 (xem bảng quyết toán chi tiết): bán PPC</t>
  </si>
  <si>
    <t>PPC</t>
  </si>
  <si>
    <t>Công ty Cổ phần Nhiệt điện Phả Lại</t>
  </si>
  <si>
    <t>Quyết toán tài khoản VNSC tháng 3.2024 (xem bảng quyết toán chi tiết): bán DC4</t>
  </si>
  <si>
    <t>DC4</t>
  </si>
  <si>
    <t>Công ty Cổ phần Xây dựng DIC Holdings</t>
  </si>
  <si>
    <t>Quyết toán tài khoản VNSC tháng 3.2024 (xem bảng quyết toán chi tiết): bán LHG</t>
  </si>
  <si>
    <t>LHG</t>
  </si>
  <si>
    <t>Công ty Cổ phần Long Hậu</t>
  </si>
  <si>
    <t>Quyết toán tài khoản VNSC tháng 3.2024 (xem bảng quyết toán chi tiết): bán ABS</t>
  </si>
  <si>
    <t>Quyết toán tài khoản VNSC tháng 3.2024 (xem bảng quyết toán chi tiết): bán VCI</t>
  </si>
  <si>
    <t>Quyết toán tài khoản VNSC tháng 3.2024 (xem bảng quyết toán chi tiết): bán FIT</t>
  </si>
  <si>
    <t>Quyết toán tài khoản VNSC tháng 3.2024 (xem bảng quyết toán chi tiết): bán VCB</t>
  </si>
  <si>
    <t>Quyết toán tài khoản VNSC tháng 3.2024 (xem bảng quyết toán chi tiết): bán DCM</t>
  </si>
  <si>
    <t>Quyết toán tài khoản VNSC tháng 3.2024 (xem bảng quyết toán chi tiết): bán SRC</t>
  </si>
  <si>
    <t>SRC</t>
  </si>
  <si>
    <t>Công ty Cổ phần Cao Su Sao Vàng</t>
  </si>
  <si>
    <t>Quyết toán tài khoản VNSC tháng 3.2024 (xem bảng quyết toán chi tiết): bán NAV</t>
  </si>
  <si>
    <t>NAV</t>
  </si>
  <si>
    <t>Quyết toán tài khoản VNSC tháng 3.2024 (xem bảng quyết toán chi tiết): bán FRT</t>
  </si>
  <si>
    <t>Quyết toán tài khoản VNSC tháng 3.2024 (xem bảng quyết toán chi tiết): bán GIL</t>
  </si>
  <si>
    <t>Quyết toán tài khoản VNSC tháng 3.2024 (xem bảng quyết toán chi tiết): bán NKG</t>
  </si>
  <si>
    <t>Quyết toán tài khoản VNSC tháng 3.2024 (xem bảng quyết toán chi tiết): bán VAF</t>
  </si>
  <si>
    <t>Quyết toán tài khoản VNSC tháng 3.2024 (xem bảng quyết toán chi tiết): bán KDH</t>
  </si>
  <si>
    <t>Quyết toán tài khoản VNSC tháng 3.2024 (xem bảng quyết toán chi tiết): bán ITD</t>
  </si>
  <si>
    <t>Quyết toán tài khoản VNSC tháng 3.2024 (xem bảng quyết toán chi tiết): bán ACL</t>
  </si>
  <si>
    <t>Quyết toán tài khoản VNSC tháng 3.2024 (xem bảng quyết toán chi tiết): bán FCM</t>
  </si>
  <si>
    <t>Quyết toán tài khoản VNSC tháng 3.2024 (xem bảng quyết toán chi tiết): bán PLX</t>
  </si>
  <si>
    <t>Quyết toán tài khoản VNSC tháng 3.2024 (xem bảng quyết toán chi tiết): bán VIP</t>
  </si>
  <si>
    <t>VIP</t>
  </si>
  <si>
    <t>Công ty Cổ phần Vận tải Xăng dầu VIPCO</t>
  </si>
  <si>
    <t>Quyết toán tài khoản VNSC tháng 3.2024 (xem bảng quyết toán chi tiết): bán DXS</t>
  </si>
  <si>
    <t>Quyết toán tài khoản VNSC tháng 3.2024 (xem bảng quyết toán chi tiết): bán C47</t>
  </si>
  <si>
    <t>Quyết toán tài khoản VNSC tháng 3.2024 (xem bảng quyết toán chi tiết): bán VMD</t>
  </si>
  <si>
    <t>VMD</t>
  </si>
  <si>
    <t>Công ty cổ phần Y Dược phẩm Vimedimex</t>
  </si>
  <si>
    <t>Quyết toán tài khoản VNSC tháng 3.2024 (xem bảng quyết toán chi tiết): bán VPS</t>
  </si>
  <si>
    <t>VPS</t>
  </si>
  <si>
    <t>CTCP Thuốc sát trùng Việt Nam</t>
  </si>
  <si>
    <t>Quyết toán tài khoản VNSC tháng 3.2024 (xem bảng quyết toán chi tiết): bán ITC</t>
  </si>
  <si>
    <t>ITC</t>
  </si>
  <si>
    <t>Công ty Cổ phần Đầu tư - Kinh doanh nhà</t>
  </si>
  <si>
    <t>Quyết toán tài khoản VNSC tháng 3.2024 (xem bảng quyết toán chi tiết): bán STB</t>
  </si>
  <si>
    <t>Quyết toán tài khoản VNSC tháng 3.2024 (xem bảng quyết toán chi tiết): bán FTS</t>
  </si>
  <si>
    <t>Quyết toán tài khoản VNSC tháng 3.2024 (xem bảng quyết toán chi tiết): bán BAF</t>
  </si>
  <si>
    <t>Quyết toán tài khoản VNSC tháng 3.2024 (xem bảng quyết toán chi tiết): bán AST</t>
  </si>
  <si>
    <t>AST</t>
  </si>
  <si>
    <t>Công ty Cổ phần Dịch vụ Hàng không Taseco</t>
  </si>
  <si>
    <t>Quyết toán tài khoản VNSC tháng 3.2024 (xem bảng quyết toán chi tiết): bán ASG</t>
  </si>
  <si>
    <t>Quyết toán tài khoản VNSC tháng 3.2024 (xem bảng quyết toán chi tiết): bán CMV</t>
  </si>
  <si>
    <t>Quyết toán tài khoản VNSC tháng 3.2024 (xem bảng quyết toán chi tiết): bán UDC</t>
  </si>
  <si>
    <t>Quyết toán tài khoản VNSC tháng 3.2024 (xem bảng quyết toán chi tiết): bán PTL</t>
  </si>
  <si>
    <t>Quyết toán tài khoản VNSC tháng 3.2024 (xem bảng quyết toán chi tiết): bán D2D</t>
  </si>
  <si>
    <t>D2D</t>
  </si>
  <si>
    <t>Công ty Cổ phần Phát triển Đô thị Công nghiệp Số 2</t>
  </si>
  <si>
    <t>Quyết toán tài khoản VNSC tháng 3.2024 (xem bảng quyết toán chi tiết): bán LCG</t>
  </si>
  <si>
    <t>Quyết toán tài khoản VNSC tháng 3.2024 (xem bảng quyết toán chi tiết): bán LPB</t>
  </si>
  <si>
    <t>Quyết toán tài khoản VNSC tháng 3.2024 (xem bảng quyết toán chi tiết): bán TCH</t>
  </si>
  <si>
    <t>Quyết toán tài khoản VNSC tháng 3.2024 (xem bảng quyết toán chi tiết): bán HII</t>
  </si>
  <si>
    <t>Quyết toán tài khoản VNSC tháng 3.2024 (xem bảng quyết toán chi tiết): bán MIG</t>
  </si>
  <si>
    <t>Quyết toán tài khoản VNSC tháng 3.2024 (xem bảng quyết toán chi tiết): bán GEX</t>
  </si>
  <si>
    <t>Quyết toán tài khoản VNSC tháng 3.2024 (xem bảng quyết toán chi tiết): bán PGC</t>
  </si>
  <si>
    <t>Quyết toán tài khoản VNSC tháng 3.2024 (xem bảng quyết toán chi tiết): bán TLD</t>
  </si>
  <si>
    <t>Quyết toán tài khoản VNSC tháng 3.2024 (xem bảng quyết toán chi tiết): bán LGL</t>
  </si>
  <si>
    <t>LGL</t>
  </si>
  <si>
    <t>Công ty cổ phần Đầu tư và Phát triển Đô thị Long Giang</t>
  </si>
  <si>
    <t>Quyết toán tài khoản VNSC tháng 3.2024 (xem bảng quyết toán chi tiết): bán DCL</t>
  </si>
  <si>
    <t>Quyết toán tài khoản VNSC tháng 3.2024 (xem bảng quyết toán chi tiết): bán REE</t>
  </si>
  <si>
    <t>Quyết toán tài khoản VNSC tháng 3.2024 (xem bảng quyết toán chi tiết): bán DQC</t>
  </si>
  <si>
    <t>Quyết toán tài khoản VNSC tháng 3.2024 (xem bảng quyết toán chi tiết): bán SRF</t>
  </si>
  <si>
    <t>SRF</t>
  </si>
  <si>
    <t>Công ty Cổ phần SEAREFICO</t>
  </si>
  <si>
    <t>Quyết toán tài khoản VNSC tháng 3.2024 (xem bảng quyết toán chi tiết): bán HTN</t>
  </si>
  <si>
    <t>Quyết toán tài khoản VNSC tháng 3.2024 (xem bảng quyết toán chi tiết): bán PLP</t>
  </si>
  <si>
    <t>Quyết toán tài khoản VNSC tháng 3.2024 (xem bảng quyết toán chi tiết): bán TNT</t>
  </si>
  <si>
    <t>JV2403.010</t>
  </si>
  <si>
    <t>Quyết toán tài khoản VNSC tháng 3.2023 (xem bảng quyết toán chi tiết): mua TP_MSN123008</t>
  </si>
  <si>
    <t>Quyết toán tài khoản VNSC tháng 3.2023 (xem bảng quyết toán chi tiết): mua TNG122017</t>
  </si>
  <si>
    <t>TNG122017</t>
  </si>
  <si>
    <t>TNG122017_CTCP Đầu tư và Thương mại TNG</t>
  </si>
  <si>
    <t>JV2403.011</t>
  </si>
  <si>
    <t>Người dùng nạp tiền qua Onepay tháng 03.2024</t>
  </si>
  <si>
    <t>JV2403.012</t>
  </si>
  <si>
    <t>Quyết toán mua bán CCQ tại các quỹ tháng 3.2024 (xem file quyết toán VNSC)</t>
  </si>
  <si>
    <t>Quyết toán mua bán CCQ tại các quỹ tháng 3.2024 (xem file quyết toán VNSC): lãi tháng 3.2024</t>
  </si>
  <si>
    <t>Quyết toán mua bán CCQ tại các quỹ tháng 3.2024 (xem file quyết toán VNSC): phí lưu ký tháng 2.2023</t>
  </si>
  <si>
    <t>Quyết toán mua bán CCQ tại các quỹ tháng 3.2024 (xem file quyết toán VNSC): phí lưu ký tháng 3.2024 hóa đơn số 48</t>
  </si>
  <si>
    <t>Quyết toán mua bán CCQ tại các quỹ tháng 3.2024 (xem file quyết toán VNSC): nhận tiền phân bổ cổ tức tháng 01.2024</t>
  </si>
  <si>
    <t>Quyết toán mua bán CCQ tại các quỹ tháng 3.2024 (xem file quyết toán VNSC): phát hành thêm KSB</t>
  </si>
  <si>
    <t>Quyết toán mua bán CCQ tại các quỹ tháng 3.2024 (xem file quyết toán VNSC): phát hành thêm IJC</t>
  </si>
  <si>
    <t>JV2403.014</t>
  </si>
  <si>
    <t>Quyết toán lãi lỗ tiền bán TP, CCTG,CCQ tháng 3.2024 (xem file quyết toán): lãi/lỗ bán AGR</t>
  </si>
  <si>
    <t>Quyết toán lãi lỗ tiền bán TP, CCTG,CCQ tháng 3.2024 (xem file quyết toán): lãi/lỗ bán AAA</t>
  </si>
  <si>
    <t>Quyết toán lãi lỗ tiền bán TP, CCTG,CCQ tháng 3.2024 (xem file quyết toán): lãi/lỗ bán MBB</t>
  </si>
  <si>
    <t>Quyết toán lãi lỗ tiền bán TP, CCTG,CCQ tháng 3.2024 (xem file quyết toán): lãi/lỗ bán HPG</t>
  </si>
  <si>
    <t>Quyết toán lãi lỗ tiền bán TP, CCTG,CCQ tháng 3.2024 (xem file quyết toán): lãi/lỗ bán CII</t>
  </si>
  <si>
    <t>Quyết toán lãi lỗ tiền bán TP, CCTG,CCQ tháng 3.2024 (xem file quyết toán): lãi/lỗ bán DGW</t>
  </si>
  <si>
    <t>Quyết toán lãi lỗ tiền bán TP, CCTG,CCQ tháng 3.2024 (xem file quyết toán): lãi/lỗ bán PNJ</t>
  </si>
  <si>
    <t>Quyết toán lãi lỗ tiền bán TP, CCTG,CCQ tháng 3.2024 (xem file quyết toán): lãi/lỗ bán BCG</t>
  </si>
  <si>
    <t>Quyết toán lãi lỗ tiền bán TP, CCTG,CCQ tháng 3.2024 (xem file quyết toán): lãi/lỗ bán DGC</t>
  </si>
  <si>
    <t>Quyết toán lãi lỗ tiền bán TP, CCTG,CCQ tháng 3.2024 (xem file quyết toán): lãi/lỗ bán ASM</t>
  </si>
  <si>
    <t>Quyết toán lãi lỗ tiền bán TP, CCTG,CCQ tháng 3.2024 (xem file quyết toán): lãi/lỗ bán BFC</t>
  </si>
  <si>
    <t>Quyết toán lãi lỗ tiền bán TP, CCTG,CCQ tháng 3.2024 (xem file quyết toán): lãi/lỗ bán HQC</t>
  </si>
  <si>
    <t>Quyết toán lãi lỗ tiền bán TP, CCTG,CCQ tháng 3.2024 (xem file quyết toán): lãi/lỗ bán SSI</t>
  </si>
  <si>
    <t>Quyết toán lãi lỗ tiền bán TP, CCTG,CCQ tháng 3.2024 (xem file quyết toán): lãi/lỗ bán VIX</t>
  </si>
  <si>
    <t>Quyết toán lãi lỗ tiền bán TP, CCTG,CCQ tháng 3.2024 (xem file quyết toán): lãi/lỗ bán EVG</t>
  </si>
  <si>
    <t>Quyết toán lãi lỗ tiền bán TP, CCTG,CCQ tháng 3.2024 (xem file quyết toán): lãi/lỗ bán VPB</t>
  </si>
  <si>
    <t>Quyết toán lãi lỗ tiền bán TP, CCTG,CCQ tháng 3.2024 (xem file quyết toán): lãi/lỗ bán BID</t>
  </si>
  <si>
    <t>Quyết toán lãi lỗ tiền bán TP, CCTG,CCQ tháng 3.2024 (xem file quyết toán): lãi/lỗ bán MWG</t>
  </si>
  <si>
    <t>Quyết toán lãi lỗ tiền bán TP, CCTG,CCQ tháng 3.2024 (xem file quyết toán): lãi/lỗ bán APG</t>
  </si>
  <si>
    <t>Quyết toán lãi lỗ tiền bán TP, CCTG,CCQ tháng 3.2024 (xem file quyết toán): lãi/lỗ bán VIB</t>
  </si>
  <si>
    <t>Quyết toán lãi lỗ tiền bán TP, CCTG,CCQ tháng 3.2024 (xem file quyết toán): lãi/lỗ bán CIG</t>
  </si>
  <si>
    <t>Quyết toán lãi lỗ tiền bán TP, CCTG,CCQ tháng 3.2024 (xem file quyết toán): lãi/lỗ bán DIG</t>
  </si>
  <si>
    <t>Quyết toán lãi lỗ tiền bán TP, CCTG,CCQ tháng 3.2024 (xem file quyết toán): lãi/lỗ bán NLG</t>
  </si>
  <si>
    <t>Quyết toán lãi lỗ tiền bán TP, CCTG,CCQ tháng 3.2024 (xem file quyết toán): lãi/lỗ bán CRC</t>
  </si>
  <si>
    <t>Quyết toán lãi lỗ tiền bán TP, CCTG,CCQ tháng 3.2024 (xem file quyết toán): lãi/lỗ bán IJC</t>
  </si>
  <si>
    <t>Quyết toán lãi lỗ tiền bán TP, CCTG,CCQ tháng 3.2024 (xem file quyết toán): lãi/lỗ bán PVD</t>
  </si>
  <si>
    <t>Quyết toán lãi lỗ tiền bán TP, CCTG,CCQ tháng 3.2024 (xem file quyết toán): lãi/lỗ bán CTD</t>
  </si>
  <si>
    <t>Quyết toán lãi lỗ tiền bán TP, CCTG,CCQ tháng 3.2024 (xem file quyết toán): lãi/lỗ bán VOS</t>
  </si>
  <si>
    <t>Quyết toán lãi lỗ tiền bán TP, CCTG,CCQ tháng 3.2024 (xem file quyết toán): lãi/lỗ bán HSG</t>
  </si>
  <si>
    <t>Quyết toán lãi lỗ tiền bán TP, CCTG,CCQ tháng 3.2024 (xem file quyết toán): lãi/lỗ bán ELC</t>
  </si>
  <si>
    <t>Quyết toán lãi lỗ tiền bán TP, CCTG,CCQ tháng 3.2024 (xem file quyết toán): lãi/lỗ bán VTO</t>
  </si>
  <si>
    <t>Quyết toán lãi lỗ tiền bán TP, CCTG,CCQ tháng 3.2024 (xem file quyết toán): lãi/lỗ bán VND</t>
  </si>
  <si>
    <t>Quyết toán lãi lỗ tiền bán TP, CCTG,CCQ tháng 3.2024 (xem file quyết toán): lãi/lỗ bán FCN</t>
  </si>
  <si>
    <t>Quyết toán lãi lỗ tiền bán TP, CCTG,CCQ tháng 3.2024 (xem file quyết toán): lãi/lỗ bán FPT</t>
  </si>
  <si>
    <t>Quyết toán lãi lỗ tiền bán TP, CCTG,CCQ tháng 3.2024 (xem file quyết toán): lãi/lỗ bán SFG</t>
  </si>
  <si>
    <t>Quyết toán lãi lỗ tiền bán TP, CCTG,CCQ tháng 3.2024 (xem file quyết toán): lãi/lỗ bán PIT</t>
  </si>
  <si>
    <t>Quyết toán lãi lỗ tiền bán TP, CCTG,CCQ tháng 3.2024 (xem file quyết toán): lãi/lỗ bán HAX</t>
  </si>
  <si>
    <t>Quyết toán lãi lỗ tiền bán TP, CCTG,CCQ tháng 3.2024 (xem file quyết toán): lãi/lỗ bán DBD</t>
  </si>
  <si>
    <t>Quyết toán lãi lỗ tiền bán TP, CCTG,CCQ tháng 3.2024 (xem file quyết toán): lãi/lỗ bán PHR</t>
  </si>
  <si>
    <t>Quyết toán lãi lỗ tiền bán TP, CCTG,CCQ tháng 3.2024 (xem file quyết toán): lãi/lỗ bán E1VFVN30</t>
  </si>
  <si>
    <t>Quyết toán lãi lỗ tiền bán TP, CCTG,CCQ tháng 3.2024 (xem file quyết toán): lãi/lỗ bán VSC</t>
  </si>
  <si>
    <t>Quyết toán lãi lỗ tiền bán TP, CCTG,CCQ tháng 3.2024 (xem file quyết toán): lãi/lỗ bán TPB</t>
  </si>
  <si>
    <t>Quyết toán lãi lỗ tiền bán TP, CCTG,CCQ tháng 3.2024 (xem file quyết toán): lãi/lỗ bán LSS</t>
  </si>
  <si>
    <t>Quyết toán lãi lỗ tiền bán TP, CCTG,CCQ tháng 3.2024 (xem file quyết toán): lãi/lỗ bán DPG</t>
  </si>
  <si>
    <t>Quyết toán lãi lỗ tiền bán TP, CCTG,CCQ tháng 3.2024 (xem file quyết toán): lãi/lỗ bán HCD</t>
  </si>
  <si>
    <t>Quyết toán lãi lỗ tiền bán TP, CCTG,CCQ tháng 3.2024 (xem file quyết toán): lãi/lỗ bán TCB</t>
  </si>
  <si>
    <t>Quyết toán lãi lỗ tiền bán TP, CCTG,CCQ tháng 3.2024 (xem file quyết toán): lãi/lỗ bán MSB</t>
  </si>
  <si>
    <t>Quyết toán lãi lỗ tiền bán TP, CCTG,CCQ tháng 3.2024 (xem file quyết toán): lãi/lỗ bán KBC</t>
  </si>
  <si>
    <t>Quyết toán lãi lỗ tiền bán TP, CCTG,CCQ tháng 3.2024 (xem file quyết toán): lãi/lỗ bán BMC</t>
  </si>
  <si>
    <t>Quyết toán lãi lỗ tiền bán TP, CCTG,CCQ tháng 3.2024 (xem file quyết toán): lãi/lỗ bán VCG</t>
  </si>
  <si>
    <t>Quyết toán lãi lỗ tiền bán TP, CCTG,CCQ tháng 3.2024 (xem file quyết toán): lãi/lỗ bán POM</t>
  </si>
  <si>
    <t>Quyết toán lãi lỗ tiền bán TP, CCTG,CCQ tháng 3.2024 (xem file quyết toán): lãi/lỗ bán SSIBF</t>
  </si>
  <si>
    <t>Quyết toán lãi lỗ tiền bán TP, CCTG,CCQ tháng 3.2024 (xem file quyết toán): lãi/lỗ bán TCBF</t>
  </si>
  <si>
    <t>Quyết toán lãi lỗ tiền bán TP, CCTG,CCQ tháng 3.2024 (xem file quyết toán): lãi/lỗ bán ITA</t>
  </si>
  <si>
    <t>Quyết toán lãi lỗ tiền bán TP, CCTG,CCQ tháng 3.2024 (xem file quyết toán): lãi/lỗ bán IMP</t>
  </si>
  <si>
    <t>Quyết toán lãi lỗ tiền bán TP, CCTG,CCQ tháng 3.2024 (xem file quyết toán): lãi/lỗ bán CCL</t>
  </si>
  <si>
    <t>Quyết toán lãi lỗ tiền bán TP, CCTG,CCQ tháng 3.2024 (xem file quyết toán): lãi/lỗ bán ACB</t>
  </si>
  <si>
    <t>Quyết toán lãi lỗ tiền bán TP, CCTG,CCQ tháng 3.2024 (xem file quyết toán): lãi/lỗ bán NBB</t>
  </si>
  <si>
    <t>Quyết toán lãi lỗ tiền bán TP, CCTG,CCQ tháng 3.2024 (xem file quyết toán): lãi/lỗ bán TVB</t>
  </si>
  <si>
    <t>Quyết toán lãi lỗ tiền bán TP, CCTG,CCQ tháng 3.2024 (xem file quyết toán): lãi/lỗ bán BKG</t>
  </si>
  <si>
    <t>Quyết toán lãi lỗ tiền bán TP, CCTG,CCQ tháng 3.2024 (xem file quyết toán): lãi/lỗ bán CTS</t>
  </si>
  <si>
    <t>Quyết toán lãi lỗ tiền bán TP, CCTG,CCQ tháng 3.2024 (xem file quyết toán): lãi/lỗ bán AAT</t>
  </si>
  <si>
    <t>Quyết toán lãi lỗ tiền bán TP, CCTG,CCQ tháng 3.2024 (xem file quyết toán): lãi/lỗ bán DXG</t>
  </si>
  <si>
    <t>Quyết toán lãi lỗ tiền bán TP, CCTG,CCQ tháng 3.2024 (xem file quyết toán): lãi/lỗ bán VFMVF1</t>
  </si>
  <si>
    <t>Quyết toán lãi lỗ tiền bán TP, CCTG,CCQ tháng 3.2024 (xem file quyết toán): lãi/lỗ bán TCFF</t>
  </si>
  <si>
    <t>Quyết toán lãi lỗ tiền bán TP, CCTG,CCQ tháng 3.2024 (xem file quyết toán): lãi/lỗ bán VJC</t>
  </si>
  <si>
    <t>Quyết toán lãi lỗ tiền bán TP, CCTG,CCQ tháng 3.2024 (xem file quyết toán): lãi/lỗ bán BTP</t>
  </si>
  <si>
    <t>Quyết toán lãi lỗ tiền bán TP, CCTG,CCQ tháng 3.2024 (xem file quyết toán): lãi/lỗ bán HHP</t>
  </si>
  <si>
    <t>Quyết toán lãi lỗ tiền bán TP, CCTG,CCQ tháng 3.2024 (xem file quyết toán): lãi/lỗ bán VHC</t>
  </si>
  <si>
    <t>Quyết toán lãi lỗ tiền bán TP, CCTG,CCQ tháng 3.2024 (xem file quyết toán): lãi/lỗ bán SHB</t>
  </si>
  <si>
    <t>Quyết toán lãi lỗ tiền bán TP, CCTG,CCQ tháng 3.2024 (xem file quyết toán): lãi/lỗ bán NVL</t>
  </si>
  <si>
    <t>Quyết toán lãi lỗ tiền bán TP, CCTG,CCQ tháng 3.2024 (xem file quyết toán): lãi/lỗ bán HAP</t>
  </si>
  <si>
    <t>Quyết toán lãi lỗ tiền bán TP, CCTG,CCQ tháng 3.2024 (xem file quyết toán): lãi/lỗ bán HMC</t>
  </si>
  <si>
    <t>Quyết toán lãi lỗ tiền bán TP, CCTG,CCQ tháng 3.2024 (xem file quyết toán): lãi/lỗ bán GVR</t>
  </si>
  <si>
    <t>Quyết toán lãi lỗ tiền bán TP, CCTG,CCQ tháng 3.2024 (xem file quyết toán): lãi/lỗ bán QBS</t>
  </si>
  <si>
    <t>Quyết toán lãi lỗ tiền bán TP, CCTG,CCQ tháng 3.2024 (xem file quyết toán): lãi/lỗ bán VNDAF</t>
  </si>
  <si>
    <t>Quyết toán lãi lỗ tiền bán TP, CCTG,CCQ tháng 3.2024 (xem file quyết toán): lãi/lỗ bán VF4</t>
  </si>
  <si>
    <t>Quyết toán lãi lỗ tiền bán TP, CCTG,CCQ tháng 3.2024 (xem file quyết toán): lãi/lỗ bán PTB</t>
  </si>
  <si>
    <t>Quyết toán lãi lỗ tiền bán TP, CCTG,CCQ tháng 3.2024 (xem file quyết toán): lãi/lỗ bán CTG</t>
  </si>
  <si>
    <t>Quyết toán lãi lỗ tiền bán TP, CCTG,CCQ tháng 3.2024 (xem file quyết toán): lãi/lỗ bán KHG</t>
  </si>
  <si>
    <t>Quyết toán lãi lỗ tiền bán TP, CCTG,CCQ tháng 3.2024 (xem file quyết toán): lãi/lỗ bán EVF</t>
  </si>
  <si>
    <t>Quyết toán lãi lỗ tiền bán TP, CCTG,CCQ tháng 3.2024 (xem file quyết toán): lãi/lỗ bán VFMVFB</t>
  </si>
  <si>
    <t>Quyết toán lãi lỗ tiền bán TP, CCTG,CCQ tháng 3.2024 (xem file quyết toán): lãi/lỗ bán BVPF</t>
  </si>
  <si>
    <t>Quyết toán lãi lỗ tiền bán TP, CCTG,CCQ tháng 3.2024 (xem file quyết toán): lãi/lỗ bán CLL</t>
  </si>
  <si>
    <t>Quyết toán lãi lỗ tiền bán TP, CCTG,CCQ tháng 3.2024 (xem file quyết toán): lãi/lỗ bán IDI</t>
  </si>
  <si>
    <t>Quyết toán lãi lỗ tiền bán TP, CCTG,CCQ tháng 3.2024 (xem file quyết toán): lãi/lỗ bán HAH</t>
  </si>
  <si>
    <t>Quyết toán lãi lỗ tiền bán TP, CCTG,CCQ tháng 3.2024 (xem file quyết toán): lãi/lỗ bán HDG</t>
  </si>
  <si>
    <t>Quyết toán lãi lỗ tiền bán TP, CCTG,CCQ tháng 3.2024 (xem file quyết toán): lãi/lỗ bán DIAMOND</t>
  </si>
  <si>
    <t>Quyết toán lãi lỗ tiền bán TP, CCTG,CCQ tháng 3.2024 (xem file quyết toán): lãi/lỗ bán SSISCA</t>
  </si>
  <si>
    <t>Quyết toán lãi lỗ tiền bán TP, CCTG,CCQ tháng 3.2024 (xem file quyết toán): lãi/lỗ bán PET</t>
  </si>
  <si>
    <t>Quyết toán lãi lỗ tiền bán TP, CCTG,CCQ tháng 3.2024 (xem file quyết toán): lãi/lỗ bán SHI</t>
  </si>
  <si>
    <t>Quyết toán lãi lỗ tiền bán TP, CCTG,CCQ tháng 3.2024 (xem file quyết toán): lãi/lỗ bán HAG</t>
  </si>
  <si>
    <t>Quyết toán lãi lỗ tiền bán TP, CCTG,CCQ tháng 3.2024 (xem file quyết toán): lãi/lỗ bán PAN</t>
  </si>
  <si>
    <t>Quyết toán lãi lỗ tiền bán TP, CCTG,CCQ tháng 3.2024 (xem file quyết toán): lãi/lỗ bán OCB</t>
  </si>
  <si>
    <t>Quyết toán lãi lỗ tiền bán TP, CCTG,CCQ tháng 3.2024 (xem file quyết toán): lãi/lỗ bán HDB</t>
  </si>
  <si>
    <t>Quyết toán lãi lỗ tiền bán TP, CCTG,CCQ tháng 3.2024 (xem file quyết toán): lãi/lỗ bán MSN</t>
  </si>
  <si>
    <t>Quyết toán lãi lỗ tiền bán TP, CCTG,CCQ tháng 3.2024 (xem file quyết toán): lãi/lỗ bán DRC</t>
  </si>
  <si>
    <t>Quyết toán lãi lỗ tiền bán TP, CCTG,CCQ tháng 3.2024 (xem file quyết toán): lãi/lỗ bán PVT</t>
  </si>
  <si>
    <t>Quyết toán lãi lỗ tiền bán TP, CCTG,CCQ tháng 3.2024 (xem file quyết toán): lãi/lỗ bán DPR</t>
  </si>
  <si>
    <t>Quyết toán lãi lỗ tiền bán TP, CCTG,CCQ tháng 3.2024 (xem file quyết toán): lãi/lỗ bán ABT</t>
  </si>
  <si>
    <t>Quyết toán lãi lỗ tiền bán TP, CCTG,CCQ tháng 3.2024 (xem file quyết toán): lãi/lỗ bán DC4</t>
  </si>
  <si>
    <t>Quyết toán lãi lỗ tiền bán TP, CCTG,CCQ tháng 3.2024 (xem file quyết toán): lãi/lỗ bán LHG</t>
  </si>
  <si>
    <t>Quyết toán lãi lỗ tiền bán TP, CCTG,CCQ tháng 3.2024 (xem file quyết toán): lãi/lỗ bán VCI</t>
  </si>
  <si>
    <t>Quyết toán lãi lỗ tiền bán TP, CCTG,CCQ tháng 3.2024 (xem file quyết toán): lãi/lỗ bán VCB</t>
  </si>
  <si>
    <t>Quyết toán lãi lỗ tiền bán TP, CCTG,CCQ tháng 3.2024 (xem file quyết toán): lãi/lỗ bán DCM</t>
  </si>
  <si>
    <t>Quyết toán lãi lỗ tiền bán TP, CCTG,CCQ tháng 3.2024 (xem file quyết toán): lãi/lỗ bán SRC</t>
  </si>
  <si>
    <t>Quyết toán lãi lỗ tiền bán TP, CCTG,CCQ tháng 3.2024 (xem file quyết toán): lãi/lỗ bán FRT</t>
  </si>
  <si>
    <t>Quyết toán lãi lỗ tiền bán TP, CCTG,CCQ tháng 3.2024 (xem file quyết toán): lãi/lỗ bán GIL</t>
  </si>
  <si>
    <t>Quyết toán lãi lỗ tiền bán TP, CCTG,CCQ tháng 3.2024 (xem file quyết toán): lãi/lỗ bán NKG</t>
  </si>
  <si>
    <t>Quyết toán lãi lỗ tiền bán TP, CCTG,CCQ tháng 3.2024 (xem file quyết toán): lãi/lỗ bán DBC</t>
  </si>
  <si>
    <t>Quyết toán lãi lỗ tiền bán TP, CCTG,CCQ tháng 3.2024 (xem file quyết toán): lãi/lỗ bán VAF</t>
  </si>
  <si>
    <t>Quyết toán lãi lỗ tiền bán TP, CCTG,CCQ tháng 3.2024 (xem file quyết toán): lãi/lỗ bán KDH</t>
  </si>
  <si>
    <t>Quyết toán lãi lỗ tiền bán TP, CCTG,CCQ tháng 3.2024 (xem file quyết toán): lãi/lỗ bán ACL</t>
  </si>
  <si>
    <t>Quyết toán lãi lỗ tiền bán TP, CCTG,CCQ tháng 3.2024 (xem file quyết toán): lãi/lỗ bán TLH</t>
  </si>
  <si>
    <t>Quyết toán lãi lỗ tiền bán TP, CCTG,CCQ tháng 3.2024 (xem file quyết toán): lãi/lỗ bán VIP</t>
  </si>
  <si>
    <t>Quyết toán lãi lỗ tiền bán TP, CCTG,CCQ tháng 3.2024 (xem file quyết toán): lãi/lỗ bán DXS</t>
  </si>
  <si>
    <t>Quyết toán lãi lỗ tiền bán TP, CCTG,CCQ tháng 3.2024 (xem file quyết toán): lãi/lỗ bán C47</t>
  </si>
  <si>
    <t>Quyết toán lãi lỗ tiền bán TP, CCTG,CCQ tháng 3.2024 (xem file quyết toán): lãi/lỗ bán PLX</t>
  </si>
  <si>
    <t>Quyết toán lãi lỗ tiền bán TP, CCTG,CCQ tháng 3.2024 (xem file quyết toán): lãi/lỗ bán ITC</t>
  </si>
  <si>
    <t>Quyết toán lãi lỗ tiền bán TP, CCTG,CCQ tháng 3.2024 (xem file quyết toán): lãi/lỗ bán STB</t>
  </si>
  <si>
    <t>Quyết toán lãi lỗ tiền bán TP, CCTG,CCQ tháng 3.2024 (xem file quyết toán): lãi/lỗ bán FTS</t>
  </si>
  <si>
    <t>Quyết toán lãi lỗ tiền bán TP, CCTG,CCQ tháng 3.2024 (xem file quyết toán): lãi/lỗ bán HPX</t>
  </si>
  <si>
    <t>Quyết toán lãi lỗ tiền bán TP, CCTG,CCQ tháng 3.2024 (xem file quyết toán): lãi/lỗ bán BAF</t>
  </si>
  <si>
    <t>Quyết toán lãi lỗ tiền bán TP, CCTG,CCQ tháng 3.2024 (xem file quyết toán): lãi/lỗ bán ASG</t>
  </si>
  <si>
    <t>Quyết toán lãi lỗ tiền bán TP, CCTG,CCQ tháng 3.2024 (xem file quyết toán): lãi/lỗ bán BVBF</t>
  </si>
  <si>
    <t>Quyết toán lãi lỗ tiền bán TP, CCTG,CCQ tháng 3.2024 (xem file quyết toán): lãi/lỗ bán D2D</t>
  </si>
  <si>
    <t>Quyết toán lãi lỗ tiền bán TP, CCTG,CCQ tháng 3.2024 (xem file quyết toán): lãi/lỗ bán LCG</t>
  </si>
  <si>
    <t>Quyết toán lãi lỗ tiền bán TP, CCTG,CCQ tháng 3.2024 (xem file quyết toán): lãi/lỗ bán AGM</t>
  </si>
  <si>
    <t>Quyết toán lãi lỗ tiền bán TP, CCTG,CCQ tháng 3.2024 (xem file quyết toán): lãi/lỗ bán LPB</t>
  </si>
  <si>
    <t>Quyết toán lãi lỗ tiền bán TP, CCTG,CCQ tháng 3.2024 (xem file quyết toán): lãi/lỗ bán TCH</t>
  </si>
  <si>
    <t>Quyết toán lãi lỗ tiền bán TP, CCTG,CCQ tháng 3.2024 (xem file quyết toán): lãi/lỗ bán VNDBF</t>
  </si>
  <si>
    <t>Quyết toán lãi lỗ tiền bán TP, CCTG,CCQ tháng 3.2024 (xem file quyết toán): lãi/lỗ bán MIG</t>
  </si>
  <si>
    <t>Quyết toán lãi lỗ tiền bán TP, CCTG,CCQ tháng 3.2024 (xem file quyết toán): lãi/lỗ bán GEX</t>
  </si>
  <si>
    <t>Quyết toán lãi lỗ tiền bán TP, CCTG,CCQ tháng 3.2024 (xem file quyết toán): lãi/lỗ bán TLD</t>
  </si>
  <si>
    <t>Quyết toán lãi lỗ tiền bán TP, CCTG,CCQ tháng 3.2024 (xem file quyết toán): lãi/lỗ bán LGL</t>
  </si>
  <si>
    <t>Quyết toán lãi lỗ tiền bán TP, CCTG,CCQ tháng 3.2024 (xem file quyết toán): lãi/lỗ bán GAS</t>
  </si>
  <si>
    <t>Quyết toán lãi lỗ tiền bán TP, CCTG,CCQ tháng 3.2024 (xem file quyết toán): lãi/lỗ bán DCL</t>
  </si>
  <si>
    <t>Quyết toán lãi lỗ tiền bán TP, CCTG,CCQ tháng 3.2024 (xem file quyết toán): lãi/lỗ bán REE</t>
  </si>
  <si>
    <t>Quyết toán lãi lỗ tiền bán TP, CCTG,CCQ tháng 3.2024 (xem file quyết toán): lãi/lỗ bán FCM</t>
  </si>
  <si>
    <t>Quyết toán lãi lỗ tiền bán TP, CCTG,CCQ tháng 3.2024 (xem file quyết toán): lãi/lỗ bán HBC</t>
  </si>
  <si>
    <t>Quyết toán lãi lỗ tiền bán TP, CCTG,CCQ tháng 3.2024 (xem file quyết toán): lãi/lỗ bán SRF</t>
  </si>
  <si>
    <t>Quyết toán lãi lỗ tiền bán TP, CCTG,CCQ tháng 3.2024 (xem file quyết toán): lãi/lỗ bán HTN</t>
  </si>
  <si>
    <t>Quyết toán lãi lỗ tiền bán TP, CCTG,CCQ tháng 3.2024 (xem file quyết toán): lãi/lỗ bán PLP</t>
  </si>
  <si>
    <t>Quyết toán lãi lỗ tiền bán TP, CCTG,CCQ tháng 3.2024 (xem file quyết toán): lãi/lỗ bán TNT</t>
  </si>
  <si>
    <t>Quyết toán lãi lỗ tiền bán TP, CCTG,CCQ tháng 3.2024 (xem file quyết toán): lãi/lỗ bán QCG</t>
  </si>
  <si>
    <t>Quyết toán lãi lỗ tiền bán TP, CCTG,CCQ tháng 3.2024 (xem file quyết toán): lãi/lỗ bán ADS</t>
  </si>
  <si>
    <t>Quyết toán lãi lỗ tiền bán TP, CCTG,CCQ tháng 3.2024 (xem file quyết toán): lãi/lỗ bán TDM</t>
  </si>
  <si>
    <t>Quyết toán lãi lỗ tiền bán TP, CCTG,CCQ tháng 3.2024 (xem file quyết toán): lãi/lỗ bán SZC</t>
  </si>
  <si>
    <t>Quyết toán lãi lỗ tiền bán TP, CCTG,CCQ tháng 3.2024 (xem file quyết toán): lãi/lỗ bán FUESSVFL</t>
  </si>
  <si>
    <t>Quyết toán lãi lỗ tiền bán TP, CCTG,CCQ tháng 3.2024 (xem file quyết toán): lãi/lỗ bán VIC</t>
  </si>
  <si>
    <t>Quyết toán lãi lỗ tiền bán TP, CCTG,CCQ tháng 3.2024 (xem file quyết toán): lãi/lỗ bán GTA</t>
  </si>
  <si>
    <t>Quyết toán lãi lỗ tiền bán TP, CCTG,CCQ tháng 3.2024 (xem file quyết toán): lãi/lỗ bán TVS</t>
  </si>
  <si>
    <t>Quyết toán lãi lỗ tiền bán TP, CCTG,CCQ tháng 3.2024 (xem file quyết toán): lãi/lỗ bán ASP</t>
  </si>
  <si>
    <t>Quyết toán lãi lỗ tiền bán TP, CCTG,CCQ tháng 3.2024 (xem file quyết toán): lãi/lỗ bán CSM</t>
  </si>
  <si>
    <t>Quyết toán lãi lỗ tiền bán TP, CCTG,CCQ tháng 3.2024 (xem file quyết toán): lãi/lỗ bán VPD</t>
  </si>
  <si>
    <t>Quyết toán lãi lỗ tiền bán TP, CCTG,CCQ tháng 3.2024 (xem file quyết toán): lãi/lỗ bán NVT</t>
  </si>
  <si>
    <t>Quyết toán lãi lỗ tiền bán TP, CCTG,CCQ tháng 3.2024 (xem file quyết toán): lãi/lỗ bán POW</t>
  </si>
  <si>
    <t>Quyết toán lãi lỗ tiền bán TP, CCTG,CCQ tháng 3.2024 (xem file quyết toán): lãi/lỗ bán HVN</t>
  </si>
  <si>
    <t>Quyết toán lãi lỗ tiền bán TP, CCTG,CCQ tháng 3.2024 (xem file quyết toán): lãi/lỗ bán SCR</t>
  </si>
  <si>
    <t>Quyết toán lãi lỗ tiền bán TP, CCTG,CCQ tháng 3.2024 (xem file quyết toán): lãi/lỗ bán DAH</t>
  </si>
  <si>
    <t>Quyết toán lãi lỗ tiền bán TP, CCTG,CCQ tháng 3.2024 (xem file quyết toán): lãi/lỗ bán SBT</t>
  </si>
  <si>
    <t>Quyết toán lãi lỗ tiền bán TP, CCTG,CCQ tháng 3.2024 (xem file quyết toán): lãi/lỗ bán DXV</t>
  </si>
  <si>
    <t>Quyết toán lãi lỗ tiền bán TP, CCTG,CCQ tháng 3.2024 (xem file quyết toán): lãi/lỗ bán NT2</t>
  </si>
  <si>
    <t>Quyết toán lãi lỗ tiền bán TP, CCTG,CCQ tháng 3.2024 (xem file quyết toán): lãi/lỗ bán CRE</t>
  </si>
  <si>
    <t>Quyết toán lãi lỗ tiền bán TP, CCTG,CCQ tháng 3.2024 (xem file quyết toán): lãi/lỗ bán DPM</t>
  </si>
  <si>
    <t>Quyết toán lãi lỗ tiền bán TP, CCTG,CCQ tháng 3.2024 (xem file quyết toán): lãi/lỗ bán HNG</t>
  </si>
  <si>
    <t>Quyết toán lãi lỗ tiền bán TP, CCTG,CCQ tháng 3.2024 (xem file quyết toán): lãi/lỗ bán VCA</t>
  </si>
  <si>
    <t>Quyết toán lãi lỗ tiền bán TP, CCTG,CCQ tháng 3.2024 (xem file quyết toán): lãi/lỗ bán VNM</t>
  </si>
  <si>
    <t>Quyết toán lãi lỗ tiền bán TP, CCTG,CCQ tháng 3.2024 (xem file quyết toán): lãi/lỗ bán TTF</t>
  </si>
  <si>
    <t>Quyết toán lãi lỗ tiền bán TP, CCTG,CCQ tháng 3.2024 (xem file quyết toán): lãi/lỗ bán JVC</t>
  </si>
  <si>
    <t>Quyết toán lãi lỗ tiền bán TP, CCTG,CCQ tháng 3.2024 (xem file quyết toán): lãi/lỗ bán VHM</t>
  </si>
  <si>
    <t>Quyết toán lãi lỗ tiền bán TP, CCTG,CCQ tháng 3.2024 (xem file quyết toán): lãi/lỗ bán ETFVN50</t>
  </si>
  <si>
    <t>Quyết toán lãi lỗ tiền bán TP, CCTG,CCQ tháng 3.2024 (xem file quyết toán): lãi/lỗ bán GDT</t>
  </si>
  <si>
    <t>Quyết toán lãi lỗ tiền bán TP, CCTG,CCQ tháng 3.2024 (xem file quyết toán): lãi/lỗ bán VN100</t>
  </si>
  <si>
    <t>Quyết toán lãi lỗ tiền bán TP, CCTG,CCQ tháng 3.2024 (xem file quyết toán): lãi/lỗ bán PTC</t>
  </si>
  <si>
    <t>Quyết toán lãi lỗ tiền bán TP, CCTG,CCQ tháng 3.2024 (xem file quyết toán): lãi/lỗ bán BVH</t>
  </si>
  <si>
    <t>Quyết toán lãi lỗ tiền bán TP, CCTG,CCQ tháng 3.2024 (xem file quyết toán): lãi/lỗ bán LEC</t>
  </si>
  <si>
    <t>Quyết toán lãi lỗ tiền bán TP, CCTG,CCQ tháng 3.2024 (xem file quyết toán): lãi/lỗ bán HAR</t>
  </si>
  <si>
    <t>Quyết toán lãi lỗ tiền bán TP, CCTG,CCQ tháng 3.2024 (xem file quyết toán): lãi/lỗ bán TLG</t>
  </si>
  <si>
    <t>Quyết toán lãi lỗ tiền bán TP, CCTG,CCQ tháng 3.2024 (xem file quyết toán): lãi/lỗ bán HID</t>
  </si>
  <si>
    <t>Quyết toán lãi lỗ tiền bán TP, CCTG,CCQ tháng 3.2024 (xem file quyết toán): lãi/lỗ bán ACC</t>
  </si>
  <si>
    <t>Quyết toán lãi lỗ tiền bán TP, CCTG,CCQ tháng 3.2024 (xem file quyết toán): lãi/lỗ bán DAT</t>
  </si>
  <si>
    <t>Quyết toán lãi lỗ tiền bán TP, CCTG,CCQ tháng 3.2024 (xem file quyết toán): lãi/lỗ bán DAG</t>
  </si>
  <si>
    <t>Quyết toán lãi lỗ tiền bán TP, CCTG,CCQ tháng 3.2024 (xem file quyết toán): lãi/lỗ bán TNI</t>
  </si>
  <si>
    <t>Quyết toán lãi lỗ tiền bán TP, CCTG,CCQ tháng 3.2024 (xem file quyết toán): lãi/lỗ bán FUEMAV30</t>
  </si>
  <si>
    <t>Quyết toán lãi lỗ tiền bán TP, CCTG,CCQ tháng 3.2024 (xem file quyết toán): lãi/lỗ bán PXI</t>
  </si>
  <si>
    <t>Quyết toán lãi lỗ tiền bán TP, CCTG,CCQ tháng 3.2024 (xem file quyết toán): lãi/lỗ bán VRC</t>
  </si>
  <si>
    <t>Quyết toán lãi lỗ tiền bán TP, CCTG,CCQ tháng 3.2024 (xem file quyết toán): lãi/lỗ bán BCE</t>
  </si>
  <si>
    <t>Quyết toán lãi lỗ tiền bán TP, CCTG,CCQ tháng 3.2024 (xem file quyết toán): lãi/lỗ bán TDG</t>
  </si>
  <si>
    <t>Quyết toán lãi lỗ tiền bán TP, CCTG,CCQ tháng 3.2024 (xem file quyết toán): lãi/lỗ bán GEG</t>
  </si>
  <si>
    <t>Quyết toán lãi lỗ tiền bán TP, CCTG,CCQ tháng 3.2024 (xem file quyết toán): lãi/lỗ bán APH</t>
  </si>
  <si>
    <t>Quyết toán lãi lỗ tiền bán TP, CCTG,CCQ tháng 3.2024 (xem file quyết toán): lãi/lỗ bán KPF</t>
  </si>
  <si>
    <t>Quyết toán lãi lỗ tiền bán TP, CCTG,CCQ tháng 3.2024 (xem file quyết toán): lãi/lỗ bán LDG</t>
  </si>
  <si>
    <t>Quyết toán lãi lỗ tiền bán TP, CCTG,CCQ tháng 3.2024 (xem file quyết toán): lãi/lỗ bán HVX</t>
  </si>
  <si>
    <t>Quyết toán lãi lỗ tiền bán TP, CCTG,CCQ tháng 3.2024 (xem file quyết toán): lãi/lỗ bán DRH</t>
  </si>
  <si>
    <t>Quyết toán lãi lỗ tiền bán TP, CCTG,CCQ tháng 3.2024 (xem file quyết toán): lãi/lỗ bán SVD</t>
  </si>
  <si>
    <t>Quyết toán lãi lỗ tiền bán TP, CCTG,CCQ tháng 3.2024 (xem file quyết toán): lãi/lỗ bán DLG</t>
  </si>
  <si>
    <t>Quyết toán lãi lỗ tiền bán TP, CCTG,CCQ tháng 3.2024 (xem file quyết toán): lãi/lỗ bán VTB</t>
  </si>
  <si>
    <t>Quyết toán lãi lỗ tiền bán TP, CCTG,CCQ tháng 3.2024 (xem file quyết toán): lãi/lỗ bán MDG</t>
  </si>
  <si>
    <t>Quyết toán lãi lỗ tiền bán TP, CCTG,CCQ tháng 3.2024 (xem file quyết toán): lãi/lỗ bán DHC</t>
  </si>
  <si>
    <t>Quyết toán lãi lỗ tiền bán TP, CCTG,CCQ tháng 3.2024 (xem file quyết toán): lãi/lỗ bán KMR</t>
  </si>
  <si>
    <t>Quyết toán lãi lỗ tiền bán TP, CCTG,CCQ tháng 3.2024 (xem file quyết toán): lãi/lỗ bán AAM</t>
  </si>
  <si>
    <t>Quyết toán lãi lỗ tiền bán TP, CCTG,CCQ tháng 3.2024 (xem file quyết toán): lãi/lỗ bán SJD</t>
  </si>
  <si>
    <t>Quyết toán lãi lỗ tiền bán TP, CCTG,CCQ tháng 3.2024 (xem file quyết toán): lãi/lỗ bán KHP</t>
  </si>
  <si>
    <t>Quyết toán lãi lỗ tiền bán TP, CCTG,CCQ tháng 3.2024 (xem file quyết toán): lãi/lỗ bán PXS</t>
  </si>
  <si>
    <t>Quyết toán lãi lỗ tiền bán TP, CCTG,CCQ tháng 3.2024 (xem file quyết toán): lãi/lỗ bán HVH</t>
  </si>
  <si>
    <t>Quyết toán lãi lỗ tiền bán TP, CCTG,CCQ tháng 3.2024 (xem file quyết toán): lãi/lỗ bán PPC</t>
  </si>
  <si>
    <t>Quyết toán lãi lỗ tiền bán TP, CCTG,CCQ tháng 3.2024 (xem file quyết toán): lãi/lỗ bán ABS</t>
  </si>
  <si>
    <t>Quyết toán lãi lỗ tiền bán TP, CCTG,CCQ tháng 3.2024 (xem file quyết toán): lãi/lỗ bán FIT</t>
  </si>
  <si>
    <t>Quyết toán lãi lỗ tiền bán TP, CCTG,CCQ tháng 3.2024 (xem file quyết toán): lãi/lỗ bán CMX</t>
  </si>
  <si>
    <t>Quyết toán lãi lỗ tiền bán TP, CCTG,CCQ tháng 3.2024 (xem file quyết toán): lãi/lỗ bán NAV</t>
  </si>
  <si>
    <t>Quyết toán lãi lỗ tiền bán TP, CCTG,CCQ tháng 3.2024 (xem file quyết toán): lãi/lỗ bán ITD</t>
  </si>
  <si>
    <t>Quyết toán lãi lỗ tiền bán TP, CCTG,CCQ tháng 3.2024 (xem file quyết toán): lãi/lỗ bán VRE</t>
  </si>
  <si>
    <t>Quyết toán lãi lỗ tiền bán TP, CCTG,CCQ tháng 3.2024 (xem file quyết toán): lãi/lỗ bán VMD</t>
  </si>
  <si>
    <t>Quyết toán lãi lỗ tiền bán TP, CCTG,CCQ tháng 3.2024 (xem file quyết toán): lãi/lỗ bán VPS</t>
  </si>
  <si>
    <t>Quyết toán lãi lỗ tiền bán TP, CCTG,CCQ tháng 3.2024 (xem file quyết toán): lãi/lỗ bán AST</t>
  </si>
  <si>
    <t>Quyết toán lãi lỗ tiền bán TP, CCTG,CCQ tháng 3.2024 (xem file quyết toán): lãi/lỗ bán CMV</t>
  </si>
  <si>
    <t>Quyết toán lãi lỗ tiền bán TP, CCTG,CCQ tháng 3.2024 (xem file quyết toán): lãi/lỗ bán UDC</t>
  </si>
  <si>
    <t>Quyết toán lãi lỗ tiền bán TP, CCTG,CCQ tháng 3.2024 (xem file quyết toán): lãi/lỗ bán PTL</t>
  </si>
  <si>
    <t>Quyết toán lãi lỗ tiền bán TP, CCTG,CCQ tháng 3.2024 (xem file quyết toán): lãi/lỗ bán HII</t>
  </si>
  <si>
    <t>Quyết toán lãi lỗ tiền bán TP, CCTG,CCQ tháng 3.2024 (xem file quyết toán): lãi/lỗ bán PGC</t>
  </si>
  <si>
    <t>Quyết toán lãi lỗ tiền bán TP, CCTG,CCQ tháng 3.2024 (xem file quyết toán): lãi/lỗ bán DQC</t>
  </si>
  <si>
    <t>Quyết toán lãi lỗ tiền bán TP, CCTG,CCQ tháng 3.2024 (xem file quyết toán): lãi/lỗ bán SSIAMVN30</t>
  </si>
  <si>
    <t>Quyết toán lãi lỗ tiền bán TP, CCTG,CCQ tháng 3.2024 (xem file quyết toán): lãi/lỗ bán BHN</t>
  </si>
  <si>
    <t>Quyết toán lãi lỗ tiền bán TP, CCTG,CCQ tháng 3.2024 (xem file quyết toán): lãi/lỗ bán AGG</t>
  </si>
  <si>
    <t>JV2403.015</t>
  </si>
  <si>
    <t>Phí quản lý tài khoản, chuyển tiền...TVAM và TVS tháng 3.2024</t>
  </si>
  <si>
    <t>Phải trả phí VSD tháng 3.2024 HD 0000062</t>
  </si>
  <si>
    <t>Phí quản lý danh mục đầu tư tháng 3.2024 HD 00000054</t>
  </si>
  <si>
    <t>Phí lưu ký tháng 3.2024 HD 0000062</t>
  </si>
  <si>
    <t>Phí khác (gửi thư xác nhận số dư+phí chuyển nhượng) HD 0000062</t>
  </si>
  <si>
    <t>Phí chuyển tiền HD 0000062</t>
  </si>
  <si>
    <t>Cổ tức trả bằng tiền còn phải thu tháng 3</t>
  </si>
  <si>
    <t>JV2403.016</t>
  </si>
  <si>
    <t>Quyết toán lãi lỗ tiền bán TP, CCTG,CCQ tháng 3.2024 (xem file quyết toán)</t>
  </si>
  <si>
    <t>Quyết toán lãi lỗ tiền bán TP, CCTG,CCQ tháng 3.2024 (xem file quyết toán): lãi/lỗ bán HDTG_Eximbank</t>
  </si>
  <si>
    <t>HDTG_Eximbank</t>
  </si>
  <si>
    <t>Hợp đồng tiền gửi_Eximbank</t>
  </si>
  <si>
    <t>Quyết toán lãi lỗ tiền bán TP, CCTG,CCQ tháng 3.2024 (xem file quyết toán): lãi/lỗ bán HDTG_Seabank</t>
  </si>
  <si>
    <t>Quyết toán lãi lỗ tiền bán TP, CCTG,CCQ tháng 3.2024 (xem file quyết toán): lãi/lỗ bán TP_MSN123008</t>
  </si>
  <si>
    <t>Quyết toán lãi lỗ tiền bán TP, CCTG,CCQ tháng 3.2024 (xem file quyết toán): lãi/lỗ bán HDTG_NamAbank</t>
  </si>
  <si>
    <t>Quyết toán lãi lỗ tiền bán TP, CCTG,CCQ tháng 3.2024 (xem file quyết toán): lãi/lỗ bán HDTG_Viet Capital Bank</t>
  </si>
  <si>
    <t>Quyết toán lãi lỗ tiền bán TP, CCTG,CCQ tháng 3.2024 (xem file quyết toán): lãi/lỗ bán HDTG_VPB</t>
  </si>
  <si>
    <t>Quyết toán lãi lỗ tiền bán TP, CCTG,CCQ tháng 3.2024 (xem file quyết toán): lãi/lỗ bán CTG2030T2/02</t>
  </si>
  <si>
    <t>Quyết toán lãi lỗ tiền bán TP, CCTG,CCQ tháng 3.2024 (xem file quyết toán): lãi/lỗ bán TNG122017</t>
  </si>
  <si>
    <t>Quyết toán lãi lỗ tiền bán TP, CCTG,CCQ tháng 3.2024 (xem file quyết toán): lãi/lỗ bán HCVN-CD04-2023</t>
  </si>
  <si>
    <t>CCTG_HomeCredit</t>
  </si>
  <si>
    <t>Chứng chỉ tiền gửi Home Credit</t>
  </si>
  <si>
    <t>JV2403.017</t>
  </si>
  <si>
    <t>Quyết toán mua bán CCQ tại các quỹ tháng 3.2024 (xem file quyết toán)</t>
  </si>
  <si>
    <t>Quyết toán mua bán CCQ tại các quỹ tháng 3.2024 (xem file quyết toán): bán TCBF đã khớp</t>
  </si>
  <si>
    <t>Quyết toán mua bán CCQ tại các quỹ tháng 3.2024 (xem file quyết toán): bán TCFF đã khớp</t>
  </si>
  <si>
    <t>Quyết toán mua bán CCQ tại các quỹ tháng 3.2024 (xem file quyết toán): bán VNDAF đã khớp</t>
  </si>
  <si>
    <t>Quyết toán mua bán CCQ tại các quỹ tháng 3.2024 (xem file quyết toán): bán VF1 đã khớp</t>
  </si>
  <si>
    <t>Quyết toán mua bán CCQ tại các quỹ tháng 3.2024 (xem file quyết toán): bán SCA đã khớp</t>
  </si>
  <si>
    <t>Quyết toán mua bán CCQ tại các quỹ tháng 3.2024 (xem file quyết toán): bán VFB đã khớp</t>
  </si>
  <si>
    <t>Quyết toán mua bán CCQ tại các quỹ tháng 3.2024 (xem file quyết toán): bán SSIBF đã khớp</t>
  </si>
  <si>
    <t>Quyết toán mua bán CCQ tại các quỹ tháng 3.2024 (xem file quyết toán): bán BVBF đã khớp</t>
  </si>
  <si>
    <t>Quyết toán mua bán CCQ tại các quỹ tháng 3.2024 (xem file quyết toán): bán BVPF đã khớp</t>
  </si>
  <si>
    <t>Quyết toán mua bán CCQ tại các quỹ tháng 3.2024 (xem file quyết toán): bán ETFVN50 đã khớp</t>
  </si>
  <si>
    <t>Quyết toán mua bán CCQ tại các quỹ tháng 3.2024 (xem file quyết toán): bán VF4 đã khớp</t>
  </si>
  <si>
    <t>Quyết toán mua bán CCQ tại các quỹ tháng 3.2024 (xem file quyết toán): bán VNDBF đã khớp</t>
  </si>
  <si>
    <t>Quyết toán mua bán CCQ tại các quỹ tháng 3.2024 (xem file quyết toán): bán FUESSVFL đã khớp</t>
  </si>
  <si>
    <t>Quyết toán mua bán CCQ tại các quỹ tháng 3.2024 (xem file quyết toán): bán SSIAMVN30 đã khớp</t>
  </si>
  <si>
    <t>Quyết toán mua bán CCQ tại các quỹ tháng 3.2024 (xem file quyết toán): bán đã khớp chưa nhận được tiền VFB</t>
  </si>
  <si>
    <t>Quyết toán mua bán CCQ tại các quỹ tháng 3.2024 (xem file quyết toán): bán đã khớp chưa nhận được tiền VF1</t>
  </si>
  <si>
    <t>Quyết toán mua bán CCQ tại các quỹ tháng 3.2024 (xem file quyết toán): bán đã khớp chưa nhận được tiền SSIAMVN30</t>
  </si>
  <si>
    <t>Quyết toán mua bán CCQ tại các quỹ tháng 3.2024(xem file quyết toán): bán đã khớp chưa nhận được tiền FUESSVFL</t>
  </si>
  <si>
    <t>JV2403.018</t>
  </si>
  <si>
    <t>Quyết toán mua bán CK tháng 3.2024 (xem file quyết toán VNSC)</t>
  </si>
  <si>
    <t>Quyết toán mua bán CK tháng 3.2024 (xem file quyết toán VNSC): phí giao dịch TP_MSN123008 thông qua VNSC hóa đơn số 48</t>
  </si>
  <si>
    <t>Quyết toán mua bán CK tháng 3.2024 (xem file quyết toán VNSC): phí giao dịch VN100 thông qua VNSC hóa đơn số 48</t>
  </si>
  <si>
    <t>Quyết toán mua bán CK tháng 3.2024 (xem file quyết toán VNSC): phí giao dịch E1VFVN30 thông qua VNSC hóa đơn số 48</t>
  </si>
  <si>
    <t>Quyết toán mua bán CK tháng 3.2024 (xem file quyết toán VNSC): phí giao dịch TNG122017 thông qua VNSC hóa đơn số 48</t>
  </si>
  <si>
    <t>Quyết toán mua bán CK tháng 3.2024 (xem file quyết toán VNSC): phí giao dịch VIC thông qua VNSC hóa đơn số 48</t>
  </si>
  <si>
    <t>Quyết toán mua bán CK tháng 3.2024 (xem file quyết toán VNSC): phí giao dịch AGR thông qua VNSC hóa đơn số 48</t>
  </si>
  <si>
    <t>Quyết toán mua bán CK tháng 3.2024 (xem file quyết toán VNSC): phí giao dịch GTA thông qua VNSC hóa đơn số 48</t>
  </si>
  <si>
    <t>Quyết toán mua bán CK tháng 3.2024 (xem file quyết toán VNSC): phí giao dịch TVS thông qua VNSC hóa đơn số 48</t>
  </si>
  <si>
    <t>Quyết toán mua bán CK tháng 3.2024 (xem file quyết toán VNSC): phí giao dịch AAA thông qua VNSC hóa đơn số 48</t>
  </si>
  <si>
    <t>Quyết toán mua bán CK tháng 3.2024 (xem file quyết toán VNSC): phí giao dịch ASP thông qua VNSC hóa đơn số 48</t>
  </si>
  <si>
    <t>Quyết toán mua bán CK tháng 3.2024 (xem file quyết toán VNSC): phí giao dịch CSM thông qua VNSC hóa đơn số 48</t>
  </si>
  <si>
    <t>Quyết toán mua bán CK tháng 3.2024 (xem file quyết toán VNSC): phí giao dịch MBB thông qua VNSC hóa đơn số 48</t>
  </si>
  <si>
    <t>Quyết toán mua bán CK tháng 3.2024 (xem file quyết toán VNSC): phí giao dịch VPD thông qua VNSC hóa đơn số 48</t>
  </si>
  <si>
    <t>Quyết toán mua bán CK tháng 3.2024 (xem file quyết toán VNSC): phí giao dịch NVT thông qua VNSC hóa đơn số 48</t>
  </si>
  <si>
    <t>Quyết toán mua bán CK tháng 3.2024 (xem file quyết toán VNSC): phí giao dịch HPG thông qua VNSC hóa đơn số 48</t>
  </si>
  <si>
    <t>Quyết toán mua bán CK tháng 3.2024 (xem file quyết toán VNSC): phí giao dịch CII thông qua VNSC hóa đơn số 48</t>
  </si>
  <si>
    <t>Quyết toán mua bán CK tháng 3.2024 (xem file quyết toán VNSC): phí giao dịch DGW thông qua VNSC hóa đơn số 48</t>
  </si>
  <si>
    <t>Quyết toán mua bán CK tháng 3.2024 (xem file quyết toán VNSC): phí giao dịch PNJ thông qua VNSC hóa đơn số 48</t>
  </si>
  <si>
    <t>Quyết toán mua bán CK tháng 3.2024 (xem file quyết toán VNSC): phí giao dịch BCG thông qua VNSC hóa đơn số 48</t>
  </si>
  <si>
    <t>Quyết toán mua bán CK tháng 3.2024 (xem file quyết toán VNSC): phí giao dịch DGC thông qua VNSC hóa đơn số 48</t>
  </si>
  <si>
    <t>Quyết toán mua bán CK tháng 3.2024 (xem file quyết toán VNSC): phí giao dịch ASM thông qua VNSC hóa đơn số 48</t>
  </si>
  <si>
    <t>Quyết toán mua bán CK tháng 3.2024 (xem file quyết toán VNSC): phí giao dịch BFC thông qua VNSC hóa đơn số 48</t>
  </si>
  <si>
    <t>Quyết toán mua bán CK tháng 3.2024 (xem file quyết toán VNSC): phí giao dịch POW thông qua VNSC hóa đơn số 48</t>
  </si>
  <si>
    <t>Quyết toán mua bán CK tháng 3.2024 (xem file quyết toán VNSC): phí giao dịch HQC thông qua VNSC hóa đơn số 48</t>
  </si>
  <si>
    <t>Quyết toán mua bán CK tháng 3.2024 (xem file quyết toán VNSC): phí giao dịch HVN thông qua VNSC hóa đơn số 48</t>
  </si>
  <si>
    <t>Quyết toán mua bán CK tháng 3.2024 (xem file quyết toán VNSC): phí giao dịch SSI thông qua VNSC hóa đơn số 48</t>
  </si>
  <si>
    <t>Quyết toán mua bán CK tháng 3.2024 (xem file quyết toán VNSC): phí giao dịch VIX thông qua VNSC hóa đơn số 48</t>
  </si>
  <si>
    <t>Quyết toán mua bán CK tháng 3.2024 (xem file quyết toán VNSC): phí giao dịch SCR thông qua VNSC hóa đơn số 48</t>
  </si>
  <si>
    <t>Quyết toán mua bán CK tháng 3.2024 (xem file quyết toán VNSC): phí giao dịch EVG thông qua VNSC hóa đơn số 48</t>
  </si>
  <si>
    <t>Quyết toán mua bán CK tháng 3.2024 (xem file quyết toán VNSC): phí giao dịch VPB thông qua VNSC hóa đơn số 48</t>
  </si>
  <si>
    <t>Quyết toán mua bán CK tháng 3.2024 (xem file quyết toán VNSC): phí giao dịch GAS thông qua VNSC hóa đơn số 48</t>
  </si>
  <si>
    <t>Quyết toán mua bán CK tháng 3.2024 (xem file quyết toán VNSC): phí giao dịch BID thông qua VNSC hóa đơn số 48</t>
  </si>
  <si>
    <t>Quyết toán mua bán CK tháng 3.2024 (xem file quyết toán VNSC): phí giao dịch MWG thông qua VNSC hóa đơn số 48</t>
  </si>
  <si>
    <t>Quyết toán mua bán CK tháng 3.2024 (xem file quyết toán VNSC): phí giao dịch APG thông qua VNSC hóa đơn số 48</t>
  </si>
  <si>
    <t>Quyết toán mua bán CK tháng 3.2024 (xem file quyết toán VNSC): phí giao dịch VIB thông qua VNSC hóa đơn số 48</t>
  </si>
  <si>
    <t>Quyết toán mua bán CK tháng 3.2024 (xem file quyết toán VNSC): phí giao dịch CIG thông qua VNSC hóa đơn số 48</t>
  </si>
  <si>
    <t>Quyết toán mua bán CK tháng 3.2024 (xem file quyết toán VNSC): phí giao dịch DAH thông qua VNSC hóa đơn số 48</t>
  </si>
  <si>
    <t>Quyết toán mua bán CK tháng 3.2024 (xem file quyết toán VNSC): phí giao dịch DIG thông qua VNSC hóa đơn số 48</t>
  </si>
  <si>
    <t>Quyết toán mua bán CK tháng 3.2024 (xem file quyết toán VNSC): phí giao dịch NLG thông qua VNSC hóa đơn số 48</t>
  </si>
  <si>
    <t>Quyết toán mua bán CK tháng 3.2024 (xem file quyết toán VNSC): phí giao dịch CRC thông qua VNSC hóa đơn số 48</t>
  </si>
  <si>
    <t>Quyết toán mua bán CK tháng 3.2024 (xem file quyết toán VNSC): phí giao dịch SBT thông qua VNSC hóa đơn số 48</t>
  </si>
  <si>
    <t>Quyết toán mua bán CK tháng 3.2024 (xem file quyết toán VNSC): phí giao dịch IJC thông qua VNSC hóa đơn số 48</t>
  </si>
  <si>
    <t>Quyết toán mua bán CK tháng 3.2024 (xem file quyết toán VNSC): phí giao dịch DXV thông qua VNSC hóa đơn số 48</t>
  </si>
  <si>
    <t>Quyết toán mua bán CK tháng 3.2024 (xem file quyết toán VNSC): phí giao dịch NT2 thông qua VNSC hóa đơn số 48</t>
  </si>
  <si>
    <t>Quyết toán mua bán CK tháng 3.2024 (xem file quyết toán VNSC): phí giao dịch HBC thông qua VNSC hóa đơn số 48</t>
  </si>
  <si>
    <t>Quyết toán mua bán CK tháng 3.2024 (xem file quyết toán VNSC): phí giao dịch CRE thông qua VNSC hóa đơn số 48</t>
  </si>
  <si>
    <t>Quyết toán mua bán CK tháng 3.2024 (xem file quyết toán VNSC): phí giao dịch PVD thông qua VNSC hóa đơn số 48</t>
  </si>
  <si>
    <t>Quyết toán mua bán CK tháng 3.2024 (xem file quyết toán VNSC): phí giao dịch CTD thông qua VNSC hóa đơn số 48</t>
  </si>
  <si>
    <t>Quyết toán mua bán CK tháng 3.2024 (xem file quyết toán VNSC): phí giao dịch VOS thông qua VNSC hóa đơn số 48</t>
  </si>
  <si>
    <t>Quyết toán mua bán CK tháng 3.2024 (xem file quyết toán VNSC): phí giao dịch HSG thông qua VNSC hóa đơn số 48</t>
  </si>
  <si>
    <t>Quyết toán mua bán CK tháng 3.2024 (xem file quyết toán VNSC): phí giao dịch ELC thông qua VNSC hóa đơn số 48</t>
  </si>
  <si>
    <t>Quyết toán mua bán CK tháng 3.2024 (xem file quyết toán VNSC): phí giao dịch VTO thông qua VNSC hóa đơn số 48</t>
  </si>
  <si>
    <t>Quyết toán mua bán CK tháng 3.2024 (xem file quyết toán VNSC): phí giao dịch VND thông qua VNSC hóa đơn số 48</t>
  </si>
  <si>
    <t>Quyết toán mua bán CK tháng 3.2024 (xem file quyết toán VNSC): phí giao dịch FCN thông qua VNSC hóa đơn số 48</t>
  </si>
  <si>
    <t>Quyết toán mua bán CK tháng 3.2024 (xem file quyết toán VNSC): phí giao dịch DPM thông qua VNSC hóa đơn số 48</t>
  </si>
  <si>
    <t>Quyết toán mua bán CK tháng 3.2024 (xem file quyết toán VNSC): phí giao dịch FPT thông qua VNSC hóa đơn số 48</t>
  </si>
  <si>
    <t>Quyết toán mua bán CK tháng 3.2024 (xem file quyết toán VNSC): phí giao dịch SFG thông qua VNSC hóa đơn số 48</t>
  </si>
  <si>
    <t>Quyết toán mua bán CK tháng 3.2024 (xem file quyết toán VNSC): phí giao dịch PIT thông qua VNSC hóa đơn số 48</t>
  </si>
  <si>
    <t>Quyết toán mua bán CK tháng 3.2024 (xem file quyết toán VNSC): phí giao dịch HNG thông qua VNSC hóa đơn số 48</t>
  </si>
  <si>
    <t>Quyết toán mua bán CK tháng 3.2024 (xem file quyết toán VNSC): phí giao dịch HAX thông qua VNSC hóa đơn số 48</t>
  </si>
  <si>
    <t>Quyết toán mua bán CK tháng 3.2024 (xem file quyết toán VNSC): phí giao dịch DBD thông qua VNSC hóa đơn số 48</t>
  </si>
  <si>
    <t>Quyết toán mua bán CK tháng 3.2024 (xem file quyết toán VNSC): phí giao dịch PHR thông qua VNSC hóa đơn số 48</t>
  </si>
  <si>
    <t>Quyết toán mua bán CK tháng 3.2024 (xem file quyết toán VNSC): phí giao dịch VSC thông qua VNSC hóa đơn số 48</t>
  </si>
  <si>
    <t>Quyết toán mua bán CK tháng 3.2024 (xem file quyết toán VNSC): phí giao dịch MSN thông qua VNSC hóa đơn số 48</t>
  </si>
  <si>
    <t>Quyết toán mua bán CK tháng 3.2024 (xem file quyết toán VNSC): phí giao dịch VCA thông qua VNSC hóa đơn số 48</t>
  </si>
  <si>
    <t>Quyết toán mua bán CK tháng 3.2024 (xem file quyết toán VNSC): phí giao dịch VNM thông qua VNSC hóa đơn số 48</t>
  </si>
  <si>
    <t>Quyết toán mua bán CK tháng 3.2024 (xem file quyết toán VNSC): phí giao dịch TTF thông qua VNSC hóa đơn số 48</t>
  </si>
  <si>
    <t>Quyết toán mua bán CK tháng 3.2024 (xem file quyết toán VNSC): phí giao dịch TPB thông qua VNSC hóa đơn số 48</t>
  </si>
  <si>
    <t>Quyết toán mua bán CK tháng 3.2024 (xem file quyết toán VNSC): phí giao dịch LSS thông qua VNSC hóa đơn số 48</t>
  </si>
  <si>
    <t>Quyết toán mua bán CK tháng 3.2024 (xem file quyết toán VNSC): phí giao dịch JVC thông qua VNSC hóa đơn số 48</t>
  </si>
  <si>
    <t>Quyết toán mua bán CK tháng 3.2024 (xem file quyết toán VNSC): phí giao dịch DPG thông qua VNSC hóa đơn số 48</t>
  </si>
  <si>
    <t>Quyết toán mua bán CK tháng 3.2024 (xem file quyết toán VNSC): phí giao dịch HCD thông qua VNSC hóa đơn số 48</t>
  </si>
  <si>
    <t>Quyết toán mua bán CK tháng 3.2024 (xem file quyết toán VNSC): phí giao dịch TCB thông qua VNSC hóa đơn số 48</t>
  </si>
  <si>
    <t>Quyết toán mua bán CK tháng 3.2024 (xem file quyết toán VNSC): phí giao dịch MSB thông qua VNSC hóa đơn số 48</t>
  </si>
  <si>
    <t>Quyết toán mua bán CK tháng 3.2024 (xem file quyết toán VNSC): phí giao dịch KBC thông qua VNSC hóa đơn số 48</t>
  </si>
  <si>
    <t>Quyết toán mua bán CK tháng 3.2024 (xem file quyết toán VNSC): phí giao dịch BMC thông qua VNSC hóa đơn số 48</t>
  </si>
  <si>
    <t>Quyết toán mua bán CK tháng 3.2024 (xem file quyết toán VNSC): phí giao dịch VHM thông qua VNSC hóa đơn số 48</t>
  </si>
  <si>
    <t>Quyết toán mua bán CK tháng 3.2024 (xem file quyết toán VNSC): phí giao dịch VCG thông qua VNSC hóa đơn số 48</t>
  </si>
  <si>
    <t>Quyết toán mua bán CK tháng 3.2024 (xem file quyết toán VNSC): phí giao dịch POM thông qua VNSC hóa đơn số 48</t>
  </si>
  <si>
    <t>Quyết toán mua bán CK tháng 3.2024 (xem file quyết toán VNSC): phí giao dịch ITA thông qua VNSC hóa đơn số 48</t>
  </si>
  <si>
    <t>Quyết toán mua bán CK tháng 3.2024 (xem file quyết toán VNSC): phí giao dịch IMP thông qua VNSC hóa đơn số 48</t>
  </si>
  <si>
    <t>Quyết toán mua bán CK tháng 3.2024 (xem file quyết toán VNSC): phí giao dịch CCL thông qua VNSC hóa đơn số 48</t>
  </si>
  <si>
    <t>Quyết toán mua bán CK tháng 3.2024 (xem file quyết toán VNSC): phí giao dịch ACB thông qua VNSC hóa đơn số 48</t>
  </si>
  <si>
    <t>Quyết toán mua bán CK tháng 3.2024 (xem file quyết toán VNSC): phí giao dịch NBB thông qua VNSC hóa đơn số 48</t>
  </si>
  <si>
    <t>Quyết toán mua bán CK tháng 3.2024 (xem file quyết toán VNSC): phí giao dịch TVB thông qua VNSC hóa đơn số 48</t>
  </si>
  <si>
    <t>Quyết toán mua bán CK tháng 3.2024 (xem file quyết toán VNSC): phí giao dịch BKG thông qua VNSC hóa đơn số 48</t>
  </si>
  <si>
    <t>Quyết toán mua bán CK tháng 3.2024 (xem file quyết toán VNSC): phí giao dịch CTS thông qua VNSC hóa đơn số 48</t>
  </si>
  <si>
    <t>Quyết toán mua bán CK tháng 3.2024 (xem file quyết toán VNSC): phí giao dịch GDT thông qua VNSC hóa đơn số 48</t>
  </si>
  <si>
    <t>Quyết toán mua bán CK tháng 3.2024 (xem file quyết toán VNSC): phí giao dịch AAT thông qua VNSC hóa đơn số 48</t>
  </si>
  <si>
    <t>Quyết toán mua bán CK tháng 3.2024 (xem file quyết toán VNSC): phí giao dịch DXG thông qua VNSC hóa đơn số 48</t>
  </si>
  <si>
    <t>Quyết toán mua bán CK tháng 3.2024 (xem file quyết toán VNSC): phí giao dịch VJC thông qua VNSC hóa đơn số 48</t>
  </si>
  <si>
    <t>Quyết toán mua bán CK tháng 3.2024 (xem file quyết toán VNSC): phí giao dịch BTP thông qua VNSC hóa đơn số 48</t>
  </si>
  <si>
    <t>Quyết toán mua bán CK tháng 3.2024 (xem file quyết toán VNSC): phí giao dịch HHP thông qua VNSC hóa đơn số 48</t>
  </si>
  <si>
    <t>Quyết toán mua bán CK tháng 3.2024 (xem file quyết toán VNSC): phí giao dịch VHC thông qua VNSC hóa đơn số 48</t>
  </si>
  <si>
    <t>Quyết toán mua bán CK tháng 3.2024 (xem file quyết toán VNSC): phí giao dịch PTC thông qua VNSC hóa đơn số 48</t>
  </si>
  <si>
    <t>Quyết toán mua bán CK tháng 3.2024 (xem file quyết toán VNSC): phí giao dịch BVH thông qua VNSC hóa đơn số 48</t>
  </si>
  <si>
    <t>Quyết toán mua bán CK tháng 3.2024 (xem file quyết toán VNSC): phí giao dịch SHB thông qua VNSC hóa đơn số 48</t>
  </si>
  <si>
    <t>Quyết toán mua bán CK tháng 3.2024 (xem file quyết toán VNSC): phí giao dịch LEC thông qua VNSC hóa đơn số 48</t>
  </si>
  <si>
    <t>Quyết toán mua bán CK tháng 3.2024 (xem file quyết toán VNSC): phí giao dịch NVL thông qua VNSC hóa đơn số 48</t>
  </si>
  <si>
    <t>Quyết toán mua bán CK tháng 3.2024 (xem file quyết toán VNSC): phí giao dịch HAR thông qua VNSC hóa đơn số 48</t>
  </si>
  <si>
    <t>Quyết toán mua bán CK tháng 3.2024 (xem file quyết toán VNSC): phí giao dịch TLG thông qua VNSC hóa đơn số 48</t>
  </si>
  <si>
    <t>Quyết toán mua bán CK tháng 3.2024 (xem file quyết toán VNSC): phí giao dịch HID thông qua VNSC hóa đơn số 48</t>
  </si>
  <si>
    <t>Quyết toán mua bán CK tháng 3.2024 (xem file quyết toán VNSC): phí giao dịch HAP thông qua VNSC hóa đơn số 48</t>
  </si>
  <si>
    <t>Quyết toán mua bán CK tháng 3.2024 (xem file quyết toán VNSC): phí giao dịch HMC thông qua VNSC hóa đơn số 48</t>
  </si>
  <si>
    <t>Quyết toán mua bán CK tháng 3.2024 (xem file quyết toán VNSC): phí giao dịch ACC thông qua VNSC hóa đơn số 48</t>
  </si>
  <si>
    <t>Quyết toán mua bán CK tháng 3.2024 (xem file quyết toán VNSC): phí giao dịch DAT thông qua VNSC hóa đơn số 48</t>
  </si>
  <si>
    <t>Quyết toán mua bán CK tháng 3.2024 (xem file quyết toán VNSC): phí giao dịch GVR thông qua VNSC hóa đơn số 48</t>
  </si>
  <si>
    <t>Quyết toán mua bán CK tháng 3.2024 (xem file quyết toán VNSC): phí giao dịch QBS thông qua VNSC hóa đơn số 48</t>
  </si>
  <si>
    <t>Quyết toán mua bán CK tháng 3.2024 (xem file quyết toán VNSC): phí giao dịch TSC thông qua VNSC hóa đơn số 48</t>
  </si>
  <si>
    <t>Quyết toán mua bán CK tháng 3.2024 (xem file quyết toán VNSC): phí giao dịch DAG thông qua VNSC hóa đơn số 48</t>
  </si>
  <si>
    <t>Quyết toán mua bán CK tháng 3.2024 (xem file quyết toán VNSC): phí giao dịch PTB thông qua VNSC hóa đơn số 48</t>
  </si>
  <si>
    <t>Quyết toán mua bán CK tháng 3.2024 (xem file quyết toán VNSC): phí giao dịch CTG thông qua VNSC hóa đơn số 48</t>
  </si>
  <si>
    <t>Quyết toán mua bán CK tháng 3.2024 (xem file quyết toán VNSC): phí giao dịch TNI thông qua VNSC hóa đơn số 48</t>
  </si>
  <si>
    <t>Quyết toán mua bán CK tháng 3.2024 (xem file quyết toán VNSC): phí giao dịch KHG thông qua VNSC hóa đơn số 48</t>
  </si>
  <si>
    <t>Quyết toán mua bán CK tháng 3.2024 (xem file quyết toán VNSC): phí giao dịch EVF thông qua VNSC hóa đơn số 48</t>
  </si>
  <si>
    <t>Quyết toán mua bán CK tháng 3.2024 (xem file quyết toán VNSC): phí giao dịch FUEMAV30 thông qua VNSC hóa đơn số 48</t>
  </si>
  <si>
    <t>Quyết toán mua bán CK tháng 3.2024 (xem file quyết toán VNSC): phí giao dịch PXI thông qua VNSC hóa đơn số 48</t>
  </si>
  <si>
    <t>Quyết toán mua bán CK tháng 3.2024 (xem file quyết toán VNSC): phí giao dịch VRC thông qua VNSC hóa đơn số 48</t>
  </si>
  <si>
    <t>Quyết toán mua bán CK tháng 3.2024 (xem file quyết toán VNSC): phí giao dịch BCE thông qua VNSC hóa đơn số 48</t>
  </si>
  <si>
    <t>Quyết toán mua bán CK tháng 3.2024 (xem file quyết toán VNSC): phí giao dịch TDG thông qua VNSC hóa đơn số 48</t>
  </si>
  <si>
    <t>Quyết toán mua bán CK tháng 3.2024 (xem file quyết toán VNSC): phí giao dịch CLL thông qua VNSC hóa đơn số 48</t>
  </si>
  <si>
    <t>Quyết toán mua bán CK tháng 3.2024 (xem file quyết toán VNSC): phí giao dịch IDI thông qua VNSC hóa đơn số 48</t>
  </si>
  <si>
    <t>Quyết toán mua bán CK tháng 3.2024 (xem file quyết toán VNSC): phí giao dịch HAH thông qua VNSC hóa đơn số 48</t>
  </si>
  <si>
    <t>Quyết toán mua bán CK tháng 3.2024 (xem file quyết toán VNSC): phí giao dịch GEG thông qua VNSC hóa đơn số 48</t>
  </si>
  <si>
    <t>Quyết toán mua bán CK tháng 3.2024 (xem file quyết toán VNSC): phí giao dịch APH thông qua VNSC hóa đơn số 48</t>
  </si>
  <si>
    <t>Quyết toán mua bán CK tháng 3.2024 (xem file quyết toán VNSC): phí giao dịch HDG thông qua VNSC hóa đơn số 48</t>
  </si>
  <si>
    <t>Quyết toán mua bán CK tháng 3.2024 (xem file quyết toán VNSC): phí giao dịch KPF thông qua VNSC hóa đơn số 48</t>
  </si>
  <si>
    <t>Quyết toán mua bán CK tháng 3.2024 (xem file quyết toán VNSC): phí giao dịch LDG thông qua VNSC hóa đơn số 48</t>
  </si>
  <si>
    <t>Quyết toán mua bán CK tháng 3.2024 (xem file quyết toán VNSC): phí giao dịch HVX thông qua VNSC hóa đơn số 48</t>
  </si>
  <si>
    <t>Quyết toán mua bán CK tháng 3.2024 (xem file quyết toán VNSC): phí giao dịch DRH thông qua VNSC hóa đơn số 48</t>
  </si>
  <si>
    <t>Quyết toán mua bán CK tháng 3.2024 (xem file quyết toán VNSC): phí giao dịch DIAMOND thông qua VNSC hóa đơn số 48</t>
  </si>
  <si>
    <t>Quyết toán mua bán CK tháng 3.2024 (xem file quyết toán VNSC): phí giao dịch PET thông qua VNSC hóa đơn số 48</t>
  </si>
  <si>
    <t>Quyết toán mua bán CK tháng 3.2024 (xem file quyết toán VNSC): phí giao dịch SHI thông qua VNSC hóa đơn số 48</t>
  </si>
  <si>
    <t>Quyết toán mua bán CK tháng 3.2024 (xem file quyết toán VNSC): phí giao dịch SVD thông qua VNSC hóa đơn số 48</t>
  </si>
  <si>
    <t>Quyết toán mua bán CK tháng 3.2024 (xem file quyết toán VNSC): phí giao dịch HAG thông qua VNSC hóa đơn số 48</t>
  </si>
  <si>
    <t>Quyết toán mua bán CK tháng 3.2024 (xem file quyết toán VNSC): phí giao dịch PAN thông qua VNSC hóa đơn số 48</t>
  </si>
  <si>
    <t>Quyết toán mua bán CK tháng 3.2024 (xem file quyết toán VNSC): phí giao dịch OCB thông qua VNSC hóa đơn số 48</t>
  </si>
  <si>
    <t>Quyết toán mua bán CK tháng 3.2024 (xem file quyết toán VNSC): phí giao dịch DLG thông qua VNSC hóa đơn số 48</t>
  </si>
  <si>
    <t>Quyết toán mua bán CK tháng 3.2024 (xem file quyết toán VNSC): phí giao dịch VTB thông qua VNSC hóa đơn số 48</t>
  </si>
  <si>
    <t>Quyết toán mua bán CK tháng 3.2024 (xem file quyết toán VNSC): phí giao dịch MDG thông qua VNSC hóa đơn số 48</t>
  </si>
  <si>
    <t>Quyết toán mua bán CK tháng 3.2024 (xem file quyết toán VNSC): phí giao dịch DHC thông qua VNSC hóa đơn số 48</t>
  </si>
  <si>
    <t>Quyết toán mua bán CK tháng 3.2024 (xem file quyết toán VNSC): phí giao dịch KMR thông qua VNSC hóa đơn số 48</t>
  </si>
  <si>
    <t>Quyết toán mua bán CK tháng 3.2024 (xem file quyết toán VNSC): phí giao dịch AAM thông qua VNSC hóa đơn số 48</t>
  </si>
  <si>
    <t>Quyết toán mua bán CK tháng 3.2024 (xem file quyết toán VNSC): phí giao dịch SJD thông qua VNSC hóa đơn số 48</t>
  </si>
  <si>
    <t>Quyết toán mua bán CK tháng 3.2024 (xem file quyết toán VNSC): phí giao dịch HDB thông qua VNSC hóa đơn số 48</t>
  </si>
  <si>
    <t>Quyết toán mua bán CK tháng 3.2024 (xem file quyết toán VNSC): phí giao dịch KHP thông qua VNSC hóa đơn số 48</t>
  </si>
  <si>
    <t>Quyết toán mua bán CK tháng 3.2024 (xem file quyết toán VNSC): phí giao dịch PXS thông qua VNSC hóa đơn số 48</t>
  </si>
  <si>
    <t>Quyết toán mua bán CK tháng 3.2024 (xem file quyết toán VNSC): phí giao dịch DRC thông qua VNSC hóa đơn số 48</t>
  </si>
  <si>
    <t>Quyết toán mua bán CK tháng 3.2024 (xem file quyết toán VNSC): phí giao dịch HVH thông qua VNSC hóa đơn số 48</t>
  </si>
  <si>
    <t>Quyết toán mua bán CK tháng 3.2024 (xem file quyết toán VNSC): phí giao dịch PVT thông qua VNSC hóa đơn số 48</t>
  </si>
  <si>
    <t>Quyết toán mua bán CK tháng 3.2024 (xem file quyết toán VNSC): phí giao dịch DPR thông qua VNSC hóa đơn số 48</t>
  </si>
  <si>
    <t>Quyết toán mua bán CK tháng 3.2024 (xem file quyết toán VNSC): phí giao dịch ABT thông qua VNSC hóa đơn số 48</t>
  </si>
  <si>
    <t>Quyết toán mua bán CK tháng 3.2024 (xem file quyết toán VNSC): phí giao dịch PPC thông qua VNSC hóa đơn số 48</t>
  </si>
  <si>
    <t>Quyết toán mua bán CK tháng 3.2024 (xem file quyết toán VNSC): phí giao dịch DC4 thông qua VNSC hóa đơn số 48</t>
  </si>
  <si>
    <t>Quyết toán mua bán CK tháng 3.2024 (xem file quyết toán VNSC): phí giao dịch LHG thông qua VNSC hóa đơn số 48</t>
  </si>
  <si>
    <t>Quyết toán mua bán CK tháng 3.2024 (xem file quyết toán VNSC): phí giao dịch ABS thông qua VNSC hóa đơn số 48</t>
  </si>
  <si>
    <t>Quyết toán mua bán CK tháng 3.2024 (xem file quyết toán VNSC): phí giao dịch VCI thông qua VNSC hóa đơn số 48</t>
  </si>
  <si>
    <t>Quyết toán mua bán CK tháng 3.2024 (xem file quyết toán VNSC): phí giao dịch FIT thông qua VNSC hóa đơn số 48</t>
  </si>
  <si>
    <t>Quyết toán mua bán CK tháng 3.2024 (xem file quyết toán VNSC): phí giao dịch VCB thông qua VNSC hóa đơn số 48</t>
  </si>
  <si>
    <t>Quyết toán mua bán CK tháng 3.2024 (xem file quyết toán VNSC): phí giao dịch DCM thông qua VNSC hóa đơn số 48</t>
  </si>
  <si>
    <t>Quyết toán mua bán CK tháng 3.2024 (xem file quyết toán VNSC): phí giao dịch CMX thông qua VNSC hóa đơn số 48</t>
  </si>
  <si>
    <t>Quyết toán mua bán CK tháng 3.2024 (xem file quyết toán VNSC): phí giao dịch SRC thông qua VNSC hóa đơn số 48</t>
  </si>
  <si>
    <t>Quyết toán mua bán CK tháng 3.2024 (xem file quyết toán VNSC): phí giao dịch NAV thông qua VNSC hóa đơn số 48</t>
  </si>
  <si>
    <t>Quyết toán mua bán CK tháng 3.2024 (xem file quyết toán VNSC): phí giao dịch FRT thông qua VNSC hóa đơn số 48</t>
  </si>
  <si>
    <t>Quyết toán mua bán CK tháng 3.2024 (xem file quyết toán VNSC): phí giao dịch GIL thông qua VNSC hóa đơn số 48</t>
  </si>
  <si>
    <t>Quyết toán mua bán CK tháng 3.2024 (xem file quyết toán VNSC): phí giao dịch NKG thông qua VNSC hóa đơn số 48</t>
  </si>
  <si>
    <t>Quyết toán mua bán CK tháng 3.2024 (xem file quyết toán VNSC): phí giao dịch DBC thông qua VNSC hóa đơn số 48</t>
  </si>
  <si>
    <t>Quyết toán mua bán CK tháng 3.2024 (xem file quyết toán VNSC): phí giao dịch VAF thông qua VNSC hóa đơn số 48</t>
  </si>
  <si>
    <t>Quyết toán mua bán CK tháng 3.2024 (xem file quyết toán VNSC): phí giao dịch KDH thông qua VNSC hóa đơn số 48</t>
  </si>
  <si>
    <t>Quyết toán mua bán CK tháng 3.2024 (xem file quyết toán VNSC): phí giao dịch ITD thông qua VNSC hóa đơn số 48</t>
  </si>
  <si>
    <t>Quyết toán mua bán CK tháng 3.2024 (xem file quyết toán VNSC): phí giao dịch ACL thông qua VNSC hóa đơn số 48</t>
  </si>
  <si>
    <t>Quyết toán mua bán CK tháng 3.2024 (xem file quyết toán VNSC): phí giao dịch FCM thông qua VNSC hóa đơn số 48</t>
  </si>
  <si>
    <t>Quyết toán mua bán CK tháng 3.2024 (xem file quyết toán VNSC): phí giao dịch PLX thông qua VNSC hóa đơn số 48</t>
  </si>
  <si>
    <t>Quyết toán mua bán CK tháng 3.2024 (xem file quyết toán VNSC): phí giao dịch VRE thông qua VNSC hóa đơn số 48</t>
  </si>
  <si>
    <t>Quyết toán mua bán CK tháng 3.2024 (xem file quyết toán VNSC): phí giao dịch TLH thông qua VNSC hóa đơn số 48</t>
  </si>
  <si>
    <t>Quyết toán mua bán CK tháng 3.2024 (xem file quyết toán VNSC): phí giao dịch VIP thông qua VNSC hóa đơn số 48</t>
  </si>
  <si>
    <t>Quyết toán mua bán CK tháng 3.2024 (xem file quyết toán VNSC): phí giao dịch DXS thông qua VNSC hóa đơn số 48</t>
  </si>
  <si>
    <t>Quyết toán mua bán CK tháng 3.2024 (xem file quyết toán VNSC): phí giao dịch C47 thông qua VNSC hóa đơn số 48</t>
  </si>
  <si>
    <t>Quyết toán mua bán CK tháng 3.2024 (xem file quyết toán VNSC): phí giao dịch VMD thông qua VNSC hóa đơn số 48</t>
  </si>
  <si>
    <t>Quyết toán mua bán CK tháng 3.2024 (xem file quyết toán VNSC): phí giao dịch VPS thông qua VNSC hóa đơn số 48</t>
  </si>
  <si>
    <t>Quyết toán mua bán CK tháng 3.2024 (xem file quyết toán VNSC): phí giao dịch ITC thông qua VNSC hóa đơn số 48</t>
  </si>
  <si>
    <t>Quyết toán mua bán CK tháng 3.2024 (xem file quyết toán VNSC): phí giao dịch STB thông qua VNSC hóa đơn số 48</t>
  </si>
  <si>
    <t>Quyết toán mua bán CK tháng 3.2024 (xem file quyết toán VNSC): phí giao dịch FTS thông qua VNSC hóa đơn số 48</t>
  </si>
  <si>
    <t>Quyết toán mua bán CK tháng 3.2024 (xem file quyết toán VNSC): phí giao dịch HPX thông qua VNSC hóa đơn số 48</t>
  </si>
  <si>
    <t>Quyết toán mua bán CK tháng 3.2024 (xem file quyết toán VNSC): phí giao dịch BAF thông qua VNSC hóa đơn số 48</t>
  </si>
  <si>
    <t>Quyết toán mua bán CK tháng 3.2024 (xem file quyết toán VNSC): phí giao dịch AST thông qua VNSC hóa đơn số 48</t>
  </si>
  <si>
    <t>Quyết toán mua bán CK tháng 3.2024 (xem file quyết toán VNSC): phí giao dịch ASG thông qua VNSC hóa đơn số 48</t>
  </si>
  <si>
    <t>Quyết toán mua bán CK tháng 3.2024 (xem file quyết toán VNSC): phí giao dịch CMV thông qua VNSC hóa đơn số 48</t>
  </si>
  <si>
    <t>Quyết toán mua bán CK tháng 3.2024 (xem file quyết toán VNSC): phí giao dịch UDC thông qua VNSC hóa đơn số 48</t>
  </si>
  <si>
    <t>Quyết toán mua bán CK tháng 3.2024 (xem file quyết toán VNSC): phí giao dịch PTL thông qua VNSC hóa đơn số 48</t>
  </si>
  <si>
    <t>Quyết toán mua bán CK tháng 3.2024 (xem file quyết toán VNSC): phí giao dịch D2D thông qua VNSC hóa đơn số 48</t>
  </si>
  <si>
    <t>Quyết toán mua bán CK tháng 3.2024 (xem file quyết toán VNSC): phí giao dịch LCG thông qua VNSC hóa đơn số 48</t>
  </si>
  <si>
    <t>Quyết toán mua bán CK tháng 3.2024 (xem file quyết toán VNSC): phí giao dịch AGM thông qua VNSC hóa đơn số 48</t>
  </si>
  <si>
    <t>Quyết toán mua bán CK tháng 3.2024 (xem file quyết toán VNSC): phí giao dịch LPB thông qua VNSC hóa đơn số 48</t>
  </si>
  <si>
    <t>Quyết toán mua bán CK tháng 3.2024 (xem file quyết toán VNSC): phí giao dịch TCH thông qua VNSC hóa đơn số 48</t>
  </si>
  <si>
    <t>Quyết toán mua bán CK tháng 3.2024 (xem file quyết toán VNSC): phí giao dịch HII thông qua VNSC hóa đơn số 48</t>
  </si>
  <si>
    <t>Quyết toán mua bán CK tháng 3.2024 (xem file quyết toán VNSC): phí giao dịch MIG thông qua VNSC hóa đơn số 48</t>
  </si>
  <si>
    <t>Quyết toán mua bán CK tháng 3.2024 (xem file quyết toán VNSC): phí giao dịch GEX thông qua VNSC hóa đơn số 48</t>
  </si>
  <si>
    <t>Quyết toán mua bán CK tháng 3.2024 (xem file quyết toán VNSC): phí giao dịch PGC thông qua VNSC hóa đơn số 48</t>
  </si>
  <si>
    <t>Quyết toán mua bán CK tháng 3.2024 (xem file quyết toán VNSC): phí giao dịch TLD thông qua VNSC hóa đơn số 48</t>
  </si>
  <si>
    <t>Quyết toán mua bán CK tháng 3.2024 (xem file quyết toán VNSC): phí giao dịch LGL thông qua VNSC hóa đơn số 48</t>
  </si>
  <si>
    <t>Quyết toán mua bán CK tháng 3.2024 (xem file quyết toán VNSC): phí giao dịch DCL thông qua VNSC hóa đơn số 48</t>
  </si>
  <si>
    <t>Quyết toán mua bán CK tháng 3.2024 (xem file quyết toán VNSC): phí giao dịch REE thông qua VNSC hóa đơn số 48</t>
  </si>
  <si>
    <t>Quyết toán mua bán CK tháng 3.2024 (xem file quyết toán VNSC): phí giao dịch DQC thông qua VNSC hóa đơn số 48</t>
  </si>
  <si>
    <t>Quyết toán mua bán CK tháng 3.2024 (xem file quyết toán VNSC): phí giao dịch SRF thông qua VNSC hóa đơn số 48</t>
  </si>
  <si>
    <t>Quyết toán mua bán CK tháng 3.2024 (xem file quyết toán VNSC): phí giao dịch HTN thông qua VNSC hóa đơn số 48</t>
  </si>
  <si>
    <t>Quyết toán mua bán CK tháng 3.2024 (xem file quyết toán VNSC): phí giao dịch PLP thông qua VNSC hóa đơn số 48</t>
  </si>
  <si>
    <t>Quyết toán mua bán CK tháng 3.2024 (xem file quyết toán VNSC): phí giao dịch TNT thông qua VNSC hóa đơn số 48</t>
  </si>
  <si>
    <t>Quyết toán mua bán CK tháng 3.2024 (xem file quyết toán VNSC): phí chuyển khoản chứng khoán TP_MSN123008 thông qua VNSC hóa đơn số 48</t>
  </si>
  <si>
    <t>Quyết toán mua bán CK tháng 3.2024 (xem file quyết toán VNSC): phí chuyển khoản chứng khoán VN100 thông qua VNSC hóa đơn số 48</t>
  </si>
  <si>
    <t>Quyết toán mua bán CK tháng 3.2024 (xem file quyết toán VNSC): phí chuyển khoản chứng khoán E1VFVN30 thông qua VNSC hóa đơn số 48</t>
  </si>
  <si>
    <t>Quyết toán mua bán CK tháng 3.2024 (xem file quyết toán VNSC): phí chuyển khoản chứng khoán VIC thông qua VNSC hóa đơn số 48</t>
  </si>
  <si>
    <t>Quyết toán mua bán CK tháng 3.2024 (xem file quyết toán VNSC): phí chuyển khoản chứng khoán AGR thông qua VNSC hóa đơn số 48</t>
  </si>
  <si>
    <t>Quyết toán mua bán CK tháng 3.2024 (xem file quyết toán VNSC): phí chuyển khoản chứng khoán GTA thông qua VNSC hóa đơn số 48</t>
  </si>
  <si>
    <t>Quyết toán mua bán CK tháng 3.2024 (xem file quyết toán VNSC): phí chuyển khoản chứng khoán TVS thông qua VNSC hóa đơn số 48</t>
  </si>
  <si>
    <t>Quyết toán mua bán CK tháng 3.2024 (xem file quyết toán VNSC): phí chuyển khoản chứng khoán AAA thông qua VNSC hóa đơn số 48</t>
  </si>
  <si>
    <t>Quyết toán mua bán CK tháng 3.2024 (xem file quyết toán VNSC): phí chuyển khoản chứng khoán ASP thông qua VNSC hóa đơn số 48</t>
  </si>
  <si>
    <t>Quyết toán mua bán CK tháng 3.2024 (xem file quyết toán VNSC): phí chuyển khoản chứng khoán CSM thông qua VNSC hóa đơn số 48</t>
  </si>
  <si>
    <t>Quyết toán mua bán CK tháng 3.2024 (xem file quyết toán VNSC): phí chuyển khoản chứng khoán MBB thông qua VNSC hóa đơn số 48</t>
  </si>
  <si>
    <t>Quyết toán mua bán CK tháng 3.2024 (xem file quyết toán VNSC): phí chuyển khoản chứng khoán VPD thông qua VNSC hóa đơn số 48</t>
  </si>
  <si>
    <t>Quyết toán mua bán CK tháng 3.2024 (xem file quyết toán VNSC): phí chuyển khoản chứng khoán NVT thông qua VNSC hóa đơn số 48</t>
  </si>
  <si>
    <t>Quyết toán mua bán CK tháng 3.2024 (xem file quyết toán VNSC): phí chuyển khoản chứng khoán HPG thông qua VNSC hóa đơn số 48</t>
  </si>
  <si>
    <t>Quyết toán mua bán CK tháng 3.2024 (xem file quyết toán VNSC): phí chuyển khoản chứng khoán CII thông qua VNSC hóa đơn số 48</t>
  </si>
  <si>
    <t>Quyết toán mua bán CK tháng 3.2024 (xem file quyết toán VNSC): phí chuyển khoản chứng khoán DGW thông qua VNSC hóa đơn số 48</t>
  </si>
  <si>
    <t>Quyết toán mua bán CK tháng 3.2024 (xem file quyết toán VNSC): phí chuyển khoản chứng khoán PNJ thông qua VNSC hóa đơn số 48</t>
  </si>
  <si>
    <t>Quyết toán mua bán CK tháng 3.2024 (xem file quyết toán VNSC): phí chuyển khoản chứng khoán BCG thông qua VNSC hóa đơn số 48</t>
  </si>
  <si>
    <t>Quyết toán mua bán CK tháng 3.2024 (xem file quyết toán VNSC): phí chuyển khoản chứng khoán DGC thông qua VNSC hóa đơn số 48</t>
  </si>
  <si>
    <t>Quyết toán mua bán CK tháng 3.2024 (xem file quyết toán VNSC): phí chuyển khoản chứng khoán ASM thông qua VNSC hóa đơn số 48</t>
  </si>
  <si>
    <t>Quyết toán mua bán CK tháng 3.2024 (xem file quyết toán VNSC): phí chuyển khoản chứng khoán BFC thông qua VNSC hóa đơn số 48</t>
  </si>
  <si>
    <t>Quyết toán mua bán CK tháng 3.2024 (xem file quyết toán VNSC): phí chuyển khoản chứng khoán POW thông qua VNSC hóa đơn số 48</t>
  </si>
  <si>
    <t>Quyết toán mua bán CK tháng 3.2024 (xem file quyết toán VNSC): phí chuyển khoản chứng khoán HQC thông qua VNSC hóa đơn số 48</t>
  </si>
  <si>
    <t>Quyết toán mua bán CK tháng 3.2024 (xem file quyết toán VNSC): phí chuyển khoản chứng khoán HVN thông qua VNSC hóa đơn số 48</t>
  </si>
  <si>
    <t>Quyết toán mua bán CK tháng 3.2024 (xem file quyết toán VNSC): phí chuyển khoản chứng khoán SSI thông qua VNSC hóa đơn số 48</t>
  </si>
  <si>
    <t>Quyết toán mua bán CK tháng 3.2024 (xem file quyết toán VNSC): phí chuyển khoản chứng khoán VIX thông qua VNSC hóa đơn số 48</t>
  </si>
  <si>
    <t>Quyết toán mua bán CK tháng 3.2024 (xem file quyết toán VNSC): phí chuyển khoản chứng khoán SCR thông qua VNSC hóa đơn số 48</t>
  </si>
  <si>
    <t>Quyết toán mua bán CK tháng 3.2024 (xem file quyết toán VNSC): phí chuyển khoản chứng khoán EVG thông qua VNSC hóa đơn số 48</t>
  </si>
  <si>
    <t>Quyết toán mua bán CK tháng 3.2024 (xem file quyết toán VNSC): phí chuyển khoản chứng khoán VPB thông qua VNSC hóa đơn số 48</t>
  </si>
  <si>
    <t>Quyết toán mua bán CK tháng 3.2024 (xem file quyết toán VNSC): phí chuyển khoản chứng khoán GAS thông qua VNSC hóa đơn số 48</t>
  </si>
  <si>
    <t>Quyết toán mua bán CK tháng 3.2024 (xem file quyết toán VNSC): phí chuyển khoản chứng khoán BID thông qua VNSC hóa đơn số 48</t>
  </si>
  <si>
    <t>Quyết toán mua bán CK tháng 3.2024 (xem file quyết toán VNSC): phí chuyển khoản chứng khoán MWG thông qua VNSC hóa đơn số 48</t>
  </si>
  <si>
    <t>Quyết toán mua bán CK tháng 3.2024 (xem file quyết toán VNSC): phí chuyển khoản chứng khoán APG thông qua VNSC hóa đơn số 48</t>
  </si>
  <si>
    <t>Quyết toán mua bán CK tháng 3.2024 (xem file quyết toán VNSC): phí chuyển khoản chứng khoán VIB thông qua VNSC hóa đơn số 48</t>
  </si>
  <si>
    <t>Quyết toán mua bán CK tháng 3.2024 (xem file quyết toán VNSC): phí chuyển khoản chứng khoán CIG thông qua VNSC hóa đơn số 48</t>
  </si>
  <si>
    <t>Quyết toán mua bán CK tháng 3.2024 (xem file quyết toán VNSC): phí chuyển khoản chứng khoán DAH thông qua VNSC hóa đơn số 48</t>
  </si>
  <si>
    <t>Quyết toán mua bán CK tháng 3.2024 (xem file quyết toán VNSC): phí chuyển khoản chứng khoán DIG thông qua VNSC hóa đơn số 48</t>
  </si>
  <si>
    <t>Quyết toán mua bán CK tháng 3.2024 (xem file quyết toán VNSC): phí chuyển khoản chứng khoán NLG thông qua VNSC hóa đơn số 48</t>
  </si>
  <si>
    <t>Quyết toán mua bán CK tháng 3.2024 (xem file quyết toán VNSC): phí chuyển khoản chứng khoán CRC thông qua VNSC hóa đơn số 48</t>
  </si>
  <si>
    <t>Quyết toán mua bán CK tháng 3.2024 (xem file quyết toán VNSC): phí chuyển khoản chứng khoán SBT thông qua VNSC hóa đơn số 48</t>
  </si>
  <si>
    <t>Quyết toán mua bán CK tháng 3.2024 (xem file quyết toán VNSC): phí chuyển khoản chứng khoán IJC thông qua VNSC hóa đơn số 48</t>
  </si>
  <si>
    <t>Quyết toán mua bán CK tháng 3.2024 (xem file quyết toán VNSC): phí chuyển khoản chứng khoán DXV thông qua VNSC hóa đơn số 48</t>
  </si>
  <si>
    <t>Quyết toán mua bán CK tháng 3.2024 (xem file quyết toán VNSC): phí chuyển khoản chứng khoán NT2 thông qua VNSC hóa đơn số 48</t>
  </si>
  <si>
    <t>Quyết toán mua bán CK tháng 3.2024 (xem file quyết toán VNSC): phí chuyển khoản chứng khoán HBC thông qua VNSC hóa đơn số 48</t>
  </si>
  <si>
    <t>Quyết toán mua bán CK tháng 3.2024 (xem file quyết toán VNSC): phí chuyển khoản chứng khoán CRE thông qua VNSC hóa đơn số 48</t>
  </si>
  <si>
    <t>Quyết toán mua bán CK tháng 3.2024 (xem file quyết toán VNSC): phí chuyển khoản chứng khoán PVD thông qua VNSC hóa đơn số 48</t>
  </si>
  <si>
    <t>Quyết toán mua bán CK tháng 3.2024 (xem file quyết toán VNSC): phí chuyển khoản chứng khoán CTD thông qua VNSC hóa đơn số 48</t>
  </si>
  <si>
    <t>Quyết toán mua bán CK tháng 3.2024 (xem file quyết toán VNSC): phí chuyển khoản chứng khoán VOS thông qua VNSC hóa đơn số 48</t>
  </si>
  <si>
    <t>Quyết toán mua bán CK tháng 3.2024 (xem file quyết toán VNSC): phí chuyển khoản chứng khoán HSG thông qua VNSC hóa đơn số 48</t>
  </si>
  <si>
    <t>Quyết toán mua bán CK tháng 3.2024 (xem file quyết toán VNSC): phí chuyển khoản chứng khoán ELC thông qua VNSC hóa đơn số 48</t>
  </si>
  <si>
    <t>Quyết toán mua bán CK tháng 3.2024 (xem file quyết toán VNSC): phí chuyển khoản chứng khoán VTO thông qua VNSC hóa đơn số 48</t>
  </si>
  <si>
    <t>Quyết toán mua bán CK tháng 3.2024 (xem file quyết toán VNSC): phí chuyển khoản chứng khoán VND thông qua VNSC hóa đơn số 48</t>
  </si>
  <si>
    <t>Quyết toán mua bán CK tháng 3.2024 (xem file quyết toán VNSC): phí chuyển khoản chứng khoán FCN thông qua VNSC hóa đơn số 48</t>
  </si>
  <si>
    <t>Quyết toán mua bán CK tháng 3.2024 (xem file quyết toán VNSC): phí chuyển khoản chứng khoán DPM thông qua VNSC hóa đơn số 48</t>
  </si>
  <si>
    <t>Quyết toán mua bán CK tháng 3.2024 (xem file quyết toán VNSC): phí chuyển khoản chứng khoán FPT thông qua VNSC hóa đơn số 48</t>
  </si>
  <si>
    <t>Quyết toán mua bán CK tháng 3.2024 (xem file quyết toán VNSC): phí chuyển khoản chứng khoán SFG thông qua VNSC hóa đơn số 48</t>
  </si>
  <si>
    <t>Quyết toán mua bán CK tháng 3.2024 (xem file quyết toán VNSC): phí chuyển khoản chứng khoán PIT thông qua VNSC hóa đơn số 48</t>
  </si>
  <si>
    <t>Quyết toán mua bán CK tháng 3.2024 (xem file quyết toán VNSC): phí chuyển khoản chứng khoán HNG thông qua VNSC hóa đơn số 48</t>
  </si>
  <si>
    <t>Quyết toán mua bán CK tháng 3.2024 (xem file quyết toán VNSC): phí chuyển khoản chứng khoán HAX thông qua VNSC hóa đơn số 48</t>
  </si>
  <si>
    <t>Quyết toán mua bán CK tháng 3.2024 (xem file quyết toán VNSC): phí chuyển khoản chứng khoán DBD thông qua VNSC hóa đơn số 48</t>
  </si>
  <si>
    <t>Quyết toán mua bán CK tháng 3.2024 (xem file quyết toán VNSC): phí chuyển khoản chứng khoán PHR thông qua VNSC hóa đơn số 48</t>
  </si>
  <si>
    <t>Quyết toán mua bán CK tháng 3.2024 (xem file quyết toán VNSC): phí chuyển khoản chứng khoán VSC thông qua VNSC hóa đơn số 48</t>
  </si>
  <si>
    <t>Quyết toán mua bán CK tháng 3.2024 (xem file quyết toán VNSC): phí chuyển khoản chứng khoán MSN thông qua VNSC hóa đơn số 48</t>
  </si>
  <si>
    <t>Quyết toán mua bán CK tháng 3.2024 (xem file quyết toán VNSC): phí chuyển khoản chứng khoán VCA thông qua VNSC hóa đơn số 48</t>
  </si>
  <si>
    <t>Quyết toán mua bán CK tháng 3.2024 (xem file quyết toán VNSC): phí chuyển khoản chứng khoán VNM thông qua VNSC hóa đơn số 48</t>
  </si>
  <si>
    <t>Quyết toán mua bán CK tháng 3.2024 (xem file quyết toán VNSC): phí chuyển khoản chứng khoán TTF thông qua VNSC hóa đơn số 48</t>
  </si>
  <si>
    <t>Quyết toán mua bán CK tháng 3.2024 (xem file quyết toán VNSC): phí chuyển khoản chứng khoán TPB thông qua VNSC hóa đơn số 48</t>
  </si>
  <si>
    <t>Quyết toán mua bán CK tháng 3.2024 (xem file quyết toán VNSC): phí chuyển khoản chứng khoán LSS thông qua VNSC hóa đơn số 48</t>
  </si>
  <si>
    <t>Quyết toán mua bán CK tháng 3.2024 (xem file quyết toán VNSC): phí chuyển khoản chứng khoán JVC thông qua VNSC hóa đơn số 48</t>
  </si>
  <si>
    <t>Quyết toán mua bán CK tháng 3.2024 (xem file quyết toán VNSC): phí chuyển khoản chứng khoán DPG thông qua VNSC hóa đơn số 48</t>
  </si>
  <si>
    <t>Quyết toán mua bán CK tháng 3.2024 (xem file quyết toán VNSC): phí chuyển khoản chứng khoán HCD thông qua VNSC hóa đơn số 48</t>
  </si>
  <si>
    <t>Quyết toán mua bán CK tháng 3.2024 (xem file quyết toán VNSC): phí chuyển khoản chứng khoán TCB thông qua VNSC hóa đơn số 48</t>
  </si>
  <si>
    <t>Quyết toán mua bán CK tháng 3.2024 (xem file quyết toán VNSC): phí chuyển khoản chứng khoán MSB thông qua VNSC hóa đơn số 48</t>
  </si>
  <si>
    <t>Quyết toán mua bán CK tháng 3.2024 (xem file quyết toán VNSC): phí chuyển khoản chứng khoán KBC thông qua VNSC hóa đơn số 48</t>
  </si>
  <si>
    <t>Quyết toán mua bán CK tháng 3.2024 (xem file quyết toán VNSC): phí chuyển khoản chứng khoán BMC thông qua VNSC hóa đơn số 48</t>
  </si>
  <si>
    <t>Quyết toán mua bán CK tháng 3.2024 (xem file quyết toán VNSC): phí chuyển khoản chứng khoán VHM thông qua VNSC hóa đơn số 48</t>
  </si>
  <si>
    <t>Quyết toán mua bán CK tháng 3.2024 (xem file quyết toán VNSC): phí chuyển khoản chứng khoán VCG thông qua VNSC hóa đơn số 48</t>
  </si>
  <si>
    <t>Quyết toán mua bán CK tháng 3.2024 (xem file quyết toán VNSC): phí chuyển khoản chứng khoán POM thông qua VNSC hóa đơn số 48</t>
  </si>
  <si>
    <t>Quyết toán mua bán CK tháng 3.2024 (xem file quyết toán VNSC): phí chuyển khoản chứng khoán ITA thông qua VNSC hóa đơn số 48</t>
  </si>
  <si>
    <t>Quyết toán mua bán CK tháng 3.2024 (xem file quyết toán VNSC): phí chuyển khoản chứng khoán IMP thông qua VNSC hóa đơn số 48</t>
  </si>
  <si>
    <t>Quyết toán mua bán CK tháng 3.2024 (xem file quyết toán VNSC): phí chuyển khoản chứng khoán CCL thông qua VNSC hóa đơn số 48</t>
  </si>
  <si>
    <t>Quyết toán mua bán CK tháng 3.2024 (xem file quyết toán VNSC): phí chuyển khoản chứng khoán ACB thông qua VNSC hóa đơn số 48</t>
  </si>
  <si>
    <t>Quyết toán mua bán CK tháng 3.2024 (xem file quyết toán VNSC): phí chuyển khoản chứng khoán NBB thông qua VNSC hóa đơn số 48</t>
  </si>
  <si>
    <t>Quyết toán mua bán CK tháng 3.2024 (xem file quyết toán VNSC): phí chuyển khoản chứng khoán TVB thông qua VNSC hóa đơn số 48</t>
  </si>
  <si>
    <t>Quyết toán mua bán CK tháng 3.2024 (xem file quyết toán VNSC): phí chuyển khoản chứng khoán BKG thông qua VNSC hóa đơn số 48</t>
  </si>
  <si>
    <t>Quyết toán mua bán CK tháng 3.2024 (xem file quyết toán VNSC): phí chuyển khoản chứng khoán CTS thông qua VNSC hóa đơn số 48</t>
  </si>
  <si>
    <t>Quyết toán mua bán CK tháng 3.2024 (xem file quyết toán VNSC): phí chuyển khoản chứng khoán GDT thông qua VNSC hóa đơn số 48</t>
  </si>
  <si>
    <t>Quyết toán mua bán CK tháng 3.2024 (xem file quyết toán VNSC): phí chuyển khoản chứng khoán AAT thông qua VNSC hóa đơn số 48</t>
  </si>
  <si>
    <t>Quyết toán mua bán CK tháng 3.2024 (xem file quyết toán VNSC): phí chuyển khoản chứng khoán DXG thông qua VNSC hóa đơn số 48</t>
  </si>
  <si>
    <t>Quyết toán mua bán CK tháng 3.2024 (xem file quyết toán VNSC): phí chuyển khoản chứng khoán VJC thông qua VNSC hóa đơn số 48</t>
  </si>
  <si>
    <t>Quyết toán mua bán CK tháng 3.2024 (xem file quyết toán VNSC): phí chuyển khoản chứng khoán BTP thông qua VNSC hóa đơn số 48</t>
  </si>
  <si>
    <t>Quyết toán mua bán CK tháng 3.2024 (xem file quyết toán VNSC): phí chuyển khoản chứng khoán HHP thông qua VNSC hóa đơn số 48</t>
  </si>
  <si>
    <t>Quyết toán mua bán CK tháng 3.2024 (xem file quyết toán VNSC): phí chuyển khoản chứng khoán VHC thông qua VNSC hóa đơn số 48</t>
  </si>
  <si>
    <t>Quyết toán mua bán CK tháng 3.2024 (xem file quyết toán VNSC): phí chuyển khoản chứng khoán PTC thông qua VNSC hóa đơn số 48</t>
  </si>
  <si>
    <t>Quyết toán mua bán CK tháng 3.2024 (xem file quyết toán VNSC): phí chuyển khoản chứng khoán BVH thông qua VNSC hóa đơn số 48</t>
  </si>
  <si>
    <t>Quyết toán mua bán CK tháng 3.2024 (xem file quyết toán VNSC): phí chuyển khoản chứng khoán SHB thông qua VNSC hóa đơn số 48</t>
  </si>
  <si>
    <t>Quyết toán mua bán CK tháng 3.2024 (xem file quyết toán VNSC): phí chuyển khoản chứng khoán LEC thông qua VNSC hóa đơn số 48</t>
  </si>
  <si>
    <t>Quyết toán mua bán CK tháng 3.2024 (xem file quyết toán VNSC): phí chuyển khoản chứng khoán NVL thông qua VNSC hóa đơn số 48</t>
  </si>
  <si>
    <t>Quyết toán mua bán CK tháng 3.2024 (xem file quyết toán VNSC): phí chuyển khoản chứng khoán HAR thông qua VNSC hóa đơn số 48</t>
  </si>
  <si>
    <t>Quyết toán mua bán CK tháng 3.2024 (xem file quyết toán VNSC): phí chuyển khoản chứng khoán TLG thông qua VNSC hóa đơn số 48</t>
  </si>
  <si>
    <t>Quyết toán mua bán CK tháng 3.2024 (xem file quyết toán VNSC): phí chuyển khoản chứng khoán HID thông qua VNSC hóa đơn số 48</t>
  </si>
  <si>
    <t>Quyết toán mua bán CK tháng 3.2024 (xem file quyết toán VNSC): phí chuyển khoản chứng khoán HAP thông qua VNSC hóa đơn số 48</t>
  </si>
  <si>
    <t>Quyết toán mua bán CK tháng 3.2024 (xem file quyết toán VNSC): phí chuyển khoản chứng khoán HMC thông qua VNSC hóa đơn số 48</t>
  </si>
  <si>
    <t>Quyết toán mua bán CK tháng 3.2024 (xem file quyết toán VNSC): phí chuyển khoản chứng khoán ACC thông qua VNSC hóa đơn số 48</t>
  </si>
  <si>
    <t>Quyết toán mua bán CK tháng 3.2024 (xem file quyết toán VNSC): phí chuyển khoản chứng khoán DAT thông qua VNSC hóa đơn số 48</t>
  </si>
  <si>
    <t>Quyết toán mua bán CK tháng 3.2024 (xem file quyết toán VNSC): phí chuyển khoản chứng khoán GVR thông qua VNSC hóa đơn số 48</t>
  </si>
  <si>
    <t>Quyết toán mua bán CK tháng 3.2024 (xem file quyết toán VNSC): phí chuyển khoản chứng khoán QBS thông qua VNSC hóa đơn số 48</t>
  </si>
  <si>
    <t>Quyết toán mua bán CK tháng 3.2024 (xem file quyết toán VNSC): phí chuyển khoản chứng khoán TSC thông qua VNSC hóa đơn số 48</t>
  </si>
  <si>
    <t>Quyết toán mua bán CK tháng 3.2024 (xem file quyết toán VNSC): phí chuyển khoản chứng khoán DAG thông qua VNSC hóa đơn số 48</t>
  </si>
  <si>
    <t>Quyết toán mua bán CK tháng 3.2024 (xem file quyết toán VNSC): phí chuyển khoản chứng khoán PTB thông qua VNSC hóa đơn số 48</t>
  </si>
  <si>
    <t>Quyết toán mua bán CK tháng 3.2024 (xem file quyết toán VNSC): phí chuyển khoản chứng khoán CTG thông qua VNSC hóa đơn số 48</t>
  </si>
  <si>
    <t>Quyết toán mua bán CK tháng 3.2024 (xem file quyết toán VNSC): phí chuyển khoản chứng khoán TNI thông qua VNSC hóa đơn số 48</t>
  </si>
  <si>
    <t>Quyết toán mua bán CK tháng 3.2024 (xem file quyết toán VNSC): phí chuyển khoản chứng khoán KHG thông qua VNSC hóa đơn số 48</t>
  </si>
  <si>
    <t>Quyết toán mua bán CK tháng 3.2024 (xem file quyết toán VNSC): phí chuyển khoản chứng khoán EVF thông qua VNSC hóa đơn số 48</t>
  </si>
  <si>
    <t>Quyết toán mua bán CK tháng 3.2024 (xem file quyết toán VNSC): phí chuyển khoản chứng khoán FUEMAV30 thông qua VNSC hóa đơn số 48</t>
  </si>
  <si>
    <t>Quyết toán mua bán CK tháng 3.2024 (xem file quyết toán VNSC): phí chuyển khoản chứng khoán PXI thông qua VNSC hóa đơn số 48</t>
  </si>
  <si>
    <t>Quyết toán mua bán CK tháng 3.2024 (xem file quyết toán VNSC): phí chuyển khoản chứng khoán VRC thông qua VNSC hóa đơn số 48</t>
  </si>
  <si>
    <t>Quyết toán mua bán CK tháng 3.2024 (xem file quyết toán VNSC): phí chuyển khoản chứng khoán BCE thông qua VNSC hóa đơn số 48</t>
  </si>
  <si>
    <t>Quyết toán mua bán CK tháng 3.2024 (xem file quyết toán VNSC): phí chuyển khoản chứng khoán TDG thông qua VNSC hóa đơn số 48</t>
  </si>
  <si>
    <t>Quyết toán mua bán CK tháng 3.2024 (xem file quyết toán VNSC): phí chuyển khoản chứng khoán CLL thông qua VNSC hóa đơn số 48</t>
  </si>
  <si>
    <t>Quyết toán mua bán CK tháng 3.2024 (xem file quyết toán VNSC): phí chuyển khoản chứng khoán IDI thông qua VNSC hóa đơn số 48</t>
  </si>
  <si>
    <t>Quyết toán mua bán CK tháng 3.2024 (xem file quyết toán VNSC): phí chuyển khoản chứng khoán HAH thông qua VNSC hóa đơn số 48</t>
  </si>
  <si>
    <t>Quyết toán mua bán CK tháng 3.2024 (xem file quyết toán VNSC): phí chuyển khoản chứng khoán GEG thông qua VNSC hóa đơn số 48</t>
  </si>
  <si>
    <t>Quyết toán mua bán CK tháng 3.2024 (xem file quyết toán VNSC): phí chuyển khoản chứng khoán APH thông qua VNSC hóa đơn số 48</t>
  </si>
  <si>
    <t>Quyết toán mua bán CK tháng 3.2024 (xem file quyết toán VNSC): phí chuyển khoản chứng khoán HDG thông qua VNSC hóa đơn số 48</t>
  </si>
  <si>
    <t>Quyết toán mua bán CK tháng 3.2024 (xem file quyết toán VNSC): phí chuyển khoản chứng khoán KPF thông qua VNSC hóa đơn số 48</t>
  </si>
  <si>
    <t>Quyết toán mua bán CK tháng 3.2024 (xem file quyết toán VNSC): phí chuyển khoản chứng khoán LDG thông qua VNSC hóa đơn số 48</t>
  </si>
  <si>
    <t>Quyết toán mua bán CK tháng 3.2024 (xem file quyết toán VNSC): phí chuyển khoản chứng khoán HVX thông qua VNSC hóa đơn số 48</t>
  </si>
  <si>
    <t>Quyết toán mua bán CK tháng 3.2024 (xem file quyết toán VNSC): phí chuyển khoản chứng khoán DRH thông qua VNSC hóa đơn số 48</t>
  </si>
  <si>
    <t>Quyết toán mua bán CK tháng 3.2024 (xem file quyết toán VNSC): phí chuyển khoản chứng khoán DIAMOND thông qua VNSC hóa đơn số 48</t>
  </si>
  <si>
    <t>Quyết toán mua bán CK tháng 3.2024 (xem file quyết toán VNSC): phí chuyển khoản chứng khoán PET thông qua VNSC hóa đơn số 48</t>
  </si>
  <si>
    <t>Quyết toán mua bán CK tháng 3.2024 (xem file quyết toán VNSC): phí chuyển khoản chứng khoán SHI thông qua VNSC hóa đơn số 48</t>
  </si>
  <si>
    <t>Quyết toán mua bán CK tháng 3.2024 (xem file quyết toán VNSC): phí chuyển khoản chứng khoán SVD thông qua VNSC hóa đơn số 48</t>
  </si>
  <si>
    <t>Quyết toán mua bán CK tháng 3.2024 (xem file quyết toán VNSC): phí chuyển khoản chứng khoán HAG thông qua VNSC hóa đơn số 48</t>
  </si>
  <si>
    <t>Quyết toán mua bán CK tháng 3.2024 (xem file quyết toán VNSC): phí chuyển khoản chứng khoán PAN thông qua VNSC hóa đơn số 48</t>
  </si>
  <si>
    <t>Quyết toán mua bán CK tháng 3.2024 (xem file quyết toán VNSC): phí chuyển khoản chứng khoán OCB thông qua VNSC hóa đơn số 48</t>
  </si>
  <si>
    <t>Quyết toán mua bán CK tháng 3.2024 (xem file quyết toán VNSC): phí chuyển khoản chứng khoán DLG thông qua VNSC hóa đơn số 48</t>
  </si>
  <si>
    <t>Quyết toán mua bán CK tháng 3.2024 (xem file quyết toán VNSC): phí chuyển khoản chứng khoán VTB thông qua VNSC hóa đơn số 48</t>
  </si>
  <si>
    <t>Quyết toán mua bán CK tháng 3.2024 (xem file quyết toán VNSC): phí chuyển khoản chứng khoán MDG thông qua VNSC hóa đơn số 48</t>
  </si>
  <si>
    <t>Quyết toán mua bán CK tháng 3.2024 (xem file quyết toán VNSC): phí chuyển khoản chứng khoán DHC thông qua VNSC hóa đơn số 48</t>
  </si>
  <si>
    <t>Quyết toán mua bán CK tháng 3.2024 (xem file quyết toán VNSC): phí chuyển khoản chứng khoán KMR thông qua VNSC hóa đơn số 48</t>
  </si>
  <si>
    <t>Quyết toán mua bán CK tháng 3.2024 (xem file quyết toán VNSC): phí chuyển khoản chứng khoán AAM thông qua VNSC hóa đơn số 48</t>
  </si>
  <si>
    <t>Quyết toán mua bán CK tháng 3.2024 (xem file quyết toán VNSC): phí chuyển khoản chứng khoán SJD thông qua VNSC hóa đơn số 48</t>
  </si>
  <si>
    <t>Quyết toán mua bán CK tháng 3.2024 (xem file quyết toán VNSC): phí chuyển khoản chứng khoán HDB thông qua VNSC hóa đơn số 48</t>
  </si>
  <si>
    <t>Quyết toán mua bán CK tháng 3.2024 (xem file quyết toán VNSC): phí chuyển khoản chứng khoán KHP thông qua VNSC hóa đơn số 48</t>
  </si>
  <si>
    <t>Quyết toán mua bán CK tháng 3.2024 (xem file quyết toán VNSC): phí chuyển khoản chứng khoán PXS thông qua VNSC hóa đơn số 48</t>
  </si>
  <si>
    <t>Quyết toán mua bán CK tháng 3.2024 (xem file quyết toán VNSC): phí chuyển khoản chứng khoán DRC thông qua VNSC hóa đơn số 48</t>
  </si>
  <si>
    <t>Quyết toán mua bán CK tháng 3.2024 (xem file quyết toán VNSC): phí chuyển khoản chứng khoán HVH thông qua VNSC hóa đơn số 48</t>
  </si>
  <si>
    <t>Quyết toán mua bán CK tháng 3.2024 (xem file quyết toán VNSC): phí chuyển khoản chứng khoán PVT thông qua VNSC hóa đơn số 48</t>
  </si>
  <si>
    <t>Quyết toán mua bán CK tháng 3.2024 (xem file quyết toán VNSC): phí chuyển khoản chứng khoán DPR thông qua VNSC hóa đơn số 48</t>
  </si>
  <si>
    <t>Quyết toán mua bán CK tháng 3.2024 (xem file quyết toán VNSC): phí chuyển khoản chứng khoán ABT thông qua VNSC hóa đơn số 48</t>
  </si>
  <si>
    <t>Quyết toán mua bán CK tháng 3.2024 (xem file quyết toán VNSC): phí chuyển khoản chứng khoán PPC thông qua VNSC hóa đơn số 48</t>
  </si>
  <si>
    <t>Quyết toán mua bán CK tháng 3.2024 (xem file quyết toán VNSC): phí chuyển khoản chứng khoán DC4 thông qua VNSC hóa đơn số 48</t>
  </si>
  <si>
    <t>Quyết toán mua bán CK tháng 3.2024 (xem file quyết toán VNSC): phí chuyển khoản chứng khoán LHG thông qua VNSC hóa đơn số 48</t>
  </si>
  <si>
    <t>Quyết toán mua bán CK tháng 3.2024 (xem file quyết toán VNSC): phí chuyển khoản chứng khoán ABS thông qua VNSC hóa đơn số 48</t>
  </si>
  <si>
    <t>Quyết toán mua bán CK tháng 3.2024 (xem file quyết toán VNSC): phí chuyển khoản chứng khoán VCI thông qua VNSC hóa đơn số 48</t>
  </si>
  <si>
    <t>Quyết toán mua bán CK tháng 3.2024 (xem file quyết toán VNSC): phí chuyển khoản chứng khoán FIT thông qua VNSC hóa đơn số 48</t>
  </si>
  <si>
    <t>Quyết toán mua bán CK tháng 3.2024 (xem file quyết toán VNSC): phí chuyển khoản chứng khoán VCB thông qua VNSC hóa đơn số 48</t>
  </si>
  <si>
    <t>Quyết toán mua bán CK tháng 3.2024 (xem file quyết toán VNSC): phí chuyển khoản chứng khoán DCM thông qua VNSC hóa đơn số 48</t>
  </si>
  <si>
    <t>Quyết toán mua bán CK tháng 3.2024 (xem file quyết toán VNSC): phí chuyển khoản chứng khoán CMX thông qua VNSC hóa đơn số 48</t>
  </si>
  <si>
    <t>Quyết toán mua bán CK tháng 3.2024 (xem file quyết toán VNSC): phí chuyển khoản chứng khoán SRC thông qua VNSC hóa đơn số 48</t>
  </si>
  <si>
    <t>Quyết toán mua bán CK tháng 3.2024 (xem file quyết toán VNSC): phí chuyển khoản chứng khoán NAV thông qua VNSC hóa đơn số 48</t>
  </si>
  <si>
    <t>Quyết toán mua bán CK tháng 3.2024 (xem file quyết toán VNSC): phí chuyển khoản chứng khoán FRT thông qua VNSC hóa đơn số 48</t>
  </si>
  <si>
    <t>Quyết toán mua bán CK tháng 3.2024 (xem file quyết toán VNSC): phí chuyển khoản chứng khoán GIL thông qua VNSC hóa đơn số 48</t>
  </si>
  <si>
    <t>Quyết toán mua bán CK tháng 3.2024 (xem file quyết toán VNSC): phí chuyển khoản chứng khoán NKG thông qua VNSC hóa đơn số 48</t>
  </si>
  <si>
    <t>Quyết toán mua bán CK tháng 3.2024 (xem file quyết toán VNSC): phí chuyển khoản chứng khoán DBC thông qua VNSC hóa đơn số 48</t>
  </si>
  <si>
    <t>Quyết toán mua bán CK tháng 3.2024 (xem file quyết toán VNSC): phí chuyển khoản chứng khoán VAF thông qua VNSC hóa đơn số 48</t>
  </si>
  <si>
    <t>Quyết toán mua bán CK tháng 3.2024 (xem file quyết toán VNSC): phí chuyển khoản chứng khoán KDH thông qua VNSC hóa đơn số 48</t>
  </si>
  <si>
    <t>Quyết toán mua bán CK tháng 3.2024 (xem file quyết toán VNSC): phí chuyển khoản chứng khoán ITD thông qua VNSC hóa đơn số 48</t>
  </si>
  <si>
    <t>Quyết toán mua bán CK tháng 3.2024 (xem file quyết toán VNSC): phí chuyển khoản chứng khoán ACL thông qua VNSC hóa đơn số 48</t>
  </si>
  <si>
    <t>Quyết toán mua bán CK tháng 3.2024 (xem file quyết toán VNSC): phí chuyển khoản chứng khoán FCM thông qua VNSC hóa đơn số 48</t>
  </si>
  <si>
    <t>Quyết toán mua bán CK tháng 3.2024 (xem file quyết toán VNSC): phí chuyển khoản chứng khoán PLX thông qua VNSC hóa đơn số 48</t>
  </si>
  <si>
    <t>Quyết toán mua bán CK tháng 3.2024 (xem file quyết toán VNSC): phí chuyển khoản chứng khoán VRE thông qua VNSC hóa đơn số 48</t>
  </si>
  <si>
    <t>Quyết toán mua bán CK tháng 3.2024 (xem file quyết toán VNSC): phí chuyển khoản chứng khoán TLH thông qua VNSC hóa đơn số 48</t>
  </si>
  <si>
    <t>Quyết toán mua bán CK tháng 3.2024 (xem file quyết toán VNSC): phí chuyển khoản chứng khoán VIP thông qua VNSC hóa đơn số 48</t>
  </si>
  <si>
    <t>Quyết toán mua bán CK tháng 3.2024 (xem file quyết toán VNSC): phí chuyển khoản chứng khoán DXS thông qua VNSC hóa đơn số 48</t>
  </si>
  <si>
    <t>Quyết toán mua bán CK tháng 3.2024 (xem file quyết toán VNSC): phí chuyển khoản chứng khoán C47 thông qua VNSC hóa đơn số 48</t>
  </si>
  <si>
    <t>Quyết toán mua bán CK tháng 3.2024 (xem file quyết toán VNSC): phí chuyển khoản chứng khoán VMD thông qua VNSC hóa đơn số 48</t>
  </si>
  <si>
    <t>Quyết toán mua bán CK tháng 3.2024 (xem file quyết toán VNSC): phí chuyển khoản chứng khoán VPS thông qua VNSC hóa đơn số 48</t>
  </si>
  <si>
    <t>Quyết toán mua bán CK tháng 3.2024 (xem file quyết toán VNSC): phí chuyển khoản chứng khoán ITC thông qua VNSC hóa đơn số 48</t>
  </si>
  <si>
    <t>Quyết toán mua bán CK tháng 3.2024 (xem file quyết toán VNSC): phí chuyển khoản chứng khoán STB thông qua VNSC hóa đơn số 48</t>
  </si>
  <si>
    <t>Quyết toán mua bán CK tháng 3.2024 (xem file quyết toán VNSC): phí chuyển khoản chứng khoán FTS thông qua VNSC hóa đơn số 48</t>
  </si>
  <si>
    <t>Quyết toán mua bán CK tháng 3.2024 (xem file quyết toán VNSC): phí chuyển khoản chứng khoán HPX thông qua VNSC hóa đơn số 48</t>
  </si>
  <si>
    <t>Quyết toán mua bán CK tháng 3.2024 (xem file quyết toán VNSC): phí chuyển khoản chứng khoán BAF thông qua VNSC hóa đơn số 48</t>
  </si>
  <si>
    <t>Quyết toán mua bán CK tháng 3.2024 (xem file quyết toán VNSC): phí chuyển khoản chứng khoán AST thông qua VNSC hóa đơn số 48</t>
  </si>
  <si>
    <t>Quyết toán mua bán CK tháng 3.2024 (xem file quyết toán VNSC): phí chuyển khoản chứng khoán ASG thông qua VNSC hóa đơn số 48</t>
  </si>
  <si>
    <t>Quyết toán mua bán CK tháng 3.2024 (xem file quyết toán VNSC): phí chuyển khoản chứng khoán CMV thông qua VNSC hóa đơn số 48</t>
  </si>
  <si>
    <t>Quyết toán mua bán CK tháng 3.2024 (xem file quyết toán VNSC): phí chuyển khoản chứng khoán UDC thông qua VNSC hóa đơn số 48</t>
  </si>
  <si>
    <t>Quyết toán mua bán CK tháng 3.2024 (xem file quyết toán VNSC): phí chuyển khoản chứng khoán PTL thông qua VNSC hóa đơn số 48</t>
  </si>
  <si>
    <t>Quyết toán mua bán CK tháng 3.2024 (xem file quyết toán VNSC): phí chuyển khoản chứng khoán D2D thông qua VNSC hóa đơn số 48</t>
  </si>
  <si>
    <t>Quyết toán mua bán CK tháng 3.2024 (xem file quyết toán VNSC): phí chuyển khoản chứng khoán LCG thông qua VNSC hóa đơn số 48</t>
  </si>
  <si>
    <t>Quyết toán mua bán CK tháng 3.2024 (xem file quyết toán VNSC): phí chuyển khoản chứng khoán AGM thông qua VNSC hóa đơn số 48</t>
  </si>
  <si>
    <t>Quyết toán mua bán CK tháng 3.2024 (xem file quyết toán VNSC): phí chuyển khoản chứng khoán LPB thông qua VNSC hóa đơn số 48</t>
  </si>
  <si>
    <t>Quyết toán mua bán CK tháng 3.2024 (xem file quyết toán VNSC): phí chuyển khoản chứng khoán TCH thông qua VNSC hóa đơn số 48</t>
  </si>
  <si>
    <t>Quyết toán mua bán CK tháng 3.2024 (xem file quyết toán VNSC): phí chuyển khoản chứng khoán HII thông qua VNSC hóa đơn số 48</t>
  </si>
  <si>
    <t>Quyết toán mua bán CK tháng 3.2024 (xem file quyết toán VNSC): phí chuyển khoản chứng khoán MIG thông qua VNSC hóa đơn số 48</t>
  </si>
  <si>
    <t>Quyết toán mua bán CK tháng 3.2024 (xem file quyết toán VNSC): phí chuyển khoản chứng khoán GEX thông qua VNSC hóa đơn số 48</t>
  </si>
  <si>
    <t>Quyết toán mua bán CK tháng 3.2024 (xem file quyết toán VNSC): phí chuyển khoản chứng khoán PGC thông qua VNSC hóa đơn số 48</t>
  </si>
  <si>
    <t>Quyết toán mua bán CK tháng 3.2024 (xem file quyết toán VNSC): phí chuyển khoản chứng khoán TLD thông qua VNSC hóa đơn số 48</t>
  </si>
  <si>
    <t>Quyết toán mua bán CK tháng 3.2024 (xem file quyết toán VNSC): phí chuyển khoản chứng khoán LGL thông qua VNSC hóa đơn số 48</t>
  </si>
  <si>
    <t>Quyết toán mua bán CK tháng 3.2024 (xem file quyết toán VNSC): phí chuyển khoản chứng khoán DCL thông qua VNSC hóa đơn số 48</t>
  </si>
  <si>
    <t>Quyết toán mua bán CK tháng 3.2024 (xem file quyết toán VNSC): phí chuyển khoản chứng khoán REE thông qua VNSC hóa đơn số 48</t>
  </si>
  <si>
    <t>Quyết toán mua bán CK tháng 3.2024 (xem file quyết toán VNSC): phí chuyển khoản chứng khoán DQC thông qua VNSC hóa đơn số 48</t>
  </si>
  <si>
    <t>Quyết toán mua bán CK tháng 3.2024 (xem file quyết toán VNSC): phí chuyển khoản chứng khoán SRF thông qua VNSC hóa đơn số 48</t>
  </si>
  <si>
    <t>Quyết toán mua bán CK tháng 3.2024 (xem file quyết toán VNSC): phí chuyển khoản chứng khoán HTN thông qua VNSC hóa đơn số 48</t>
  </si>
  <si>
    <t>Quyết toán mua bán CK tháng 3.2024 (xem file quyết toán VNSC): phí chuyển khoản chứng khoán PLP thông qua VNSC hóa đơn số 48</t>
  </si>
  <si>
    <t>Quyết toán mua bán CK tháng 3.2024 (xem file quyết toán VNSC): phí chuyển khoản chứng khoán TNT thông qua VNSC hóa đơn số 48</t>
  </si>
  <si>
    <t>JV2403.019</t>
  </si>
  <si>
    <t>Quyết toán tài khoản TVAM - BIDV lưu ký tháng 3.2024 (xem file quyết toán)</t>
  </si>
  <si>
    <t>Quyết toán tài khoản TVAM - BIDV lưu ký tháng 3.2024 (xem file quyết toán): FUESSVFL</t>
  </si>
  <si>
    <t>Quyết toán tài khoản TVAM - BIDV lưu ký tháng 3.2024 (xem file quyết toán): HDTG_Eximbank</t>
  </si>
  <si>
    <t>Quyết toán tài khoản TVAM - BIDV lưu ký tháng 3.2024 (xem file quyết toán): Phí quản lý danh mục đầu tư</t>
  </si>
  <si>
    <t>Quyết toán tài khoản TVAM - BIDV lưu ký tháng 3.2024 (xem file quyết toán): ETFVN50</t>
  </si>
  <si>
    <t>Quyết toán tài khoản TVAM - BIDV lưu ký tháng 3.2024 (xem file quyết toán): VF1</t>
  </si>
  <si>
    <t>Quyết toán tài khoản TVAM - BIDV lưu ký tháng 3.2024 (xem file quyết toán): Phí chuyển nhượng</t>
  </si>
  <si>
    <t>Quyết toán tài khoản TVAM - BIDV lưu ký tháng 3.2024 (xem file quyết toán): Phí xác nhận số dư</t>
  </si>
  <si>
    <t>Quyết toán tài khoản TVAM - BIDV lưu ký tháng 3.2024 (xem file quyết toán): CTG2030T2/02</t>
  </si>
  <si>
    <t>Quyết toán tài khoản TVAM - BIDV lưu ký tháng 3.2024 (xem file quyết toán): Phí chuyển tiền</t>
  </si>
  <si>
    <t>Quyết toán tài khoản TVAM - BIDV lưu ký tháng 3.2024 (xem file quyết toán): Phí lưu ký</t>
  </si>
  <si>
    <t>Quyết toán tài khoản TVAM - BIDV lưu ký tháng 3.2024 (xem file quyết toán): TP_HDBC7Y202301</t>
  </si>
  <si>
    <t>TP_HDBC7Y202301</t>
  </si>
  <si>
    <t>Trái phiếu Ngân hàng TMCP Phát triển Thành phố Hồ Chí Minh mã HDBC7Y202301</t>
  </si>
  <si>
    <t>Quyết toán tài khoản TVAM - BIDV lưu ký tháng 3.2024 (xem file quyết toán): CCTG_SHB</t>
  </si>
  <si>
    <t>CCTG_SHB</t>
  </si>
  <si>
    <t>Chứng chỉ tiền gửi Công ty Tài chính TNHH Ngân hàng TMCP Sài Gòn - Hà Nội (SHBF)</t>
  </si>
  <si>
    <t>Quyết toán tài khoản TVAM - BIDV lưu ký tháng 3.2024 (xem file quyết toán): HDTG_LPB</t>
  </si>
  <si>
    <t>HDTG_LPB</t>
  </si>
  <si>
    <t>Hợp đồng tiền gửi Ngân hàng thương mại cổ phần Bưu điện Liên Việt (LPBank)</t>
  </si>
  <si>
    <t>Quyết toán tài khoản TVAM - BIDV lưu ký tháng 3.2024 (xem file quyết toán): HDTG_SHB</t>
  </si>
  <si>
    <t>HDTG_SHB</t>
  </si>
  <si>
    <t>Hợp đồng tiền gửi Công ty Tài chính TNHH Ngân hàng TMCP Sài Gòn - Hà Nội (SHBF)</t>
  </si>
  <si>
    <t>Quyết toán tài khoản TVAM - BIDV lưu ký tháng 3.2024 (xem file quyết toán): SSIAMVN30</t>
  </si>
  <si>
    <t>Quyết toán tài khoản TVAM - BIDV lưu ký tháng 3.2024 (xem file quyết toán): SCA</t>
  </si>
  <si>
    <t>JV2403.020</t>
  </si>
  <si>
    <t>Quyết toán tài khoản TVAM - BIDV lưu ký tháng 3.2024 (xem file quyết toán): VFB</t>
  </si>
  <si>
    <t>Quyết toán tài khoản TVAM - BIDV lưu ký tháng 3.2024 (xem file quyết toán): BVBF</t>
  </si>
  <si>
    <t>Quyết toán tài khoản TVAM - BIDV lưu ký tháng 3.2024 (xem file quyết toán): SSIBF</t>
  </si>
  <si>
    <t>Quyết toán tài khoản TVAM - BIDV lưu ký tháng 3.2024 (xem file quyết toán): TP_MSN123008</t>
  </si>
  <si>
    <t>Quyết toán tài khoản TVAM - BIDV lưu ký tháng 3.2024 (xem file quyết toán): VNDAF</t>
  </si>
  <si>
    <t>Quyết toán tài khoản TVAM - BIDV lưu ký tháng 3.2024 (xem file quyết toán): HDTG_NamAbank</t>
  </si>
  <si>
    <t>Quyết toán tài khoản TVAM - BIDV lưu ký tháng 3.2024 (xem file quyết toán): VF4</t>
  </si>
  <si>
    <t>Quyết toán tài khoản TVAM - BIDV lưu ký tháng 3.2024 (xem file quyết toán): BVPF</t>
  </si>
  <si>
    <t>Quyết toán tài khoản TVAM - BIDV lưu ký tháng 3.2024 (xem file quyết toán): HDTG_Seabank</t>
  </si>
  <si>
    <t>Quyết toán tài khoản TVAM - BIDV lưu ký tháng 3.2024 (xem file quyết toán): TNG122017</t>
  </si>
  <si>
    <t>Quyết toán tài khoản TVAM - BIDV lưu ký tháng 3.2024 (xem file quyết toán): VNDBF</t>
  </si>
  <si>
    <t>Quyết toán tài khoản TVAM - BIDV lưu ký tháng 3.2024 (xem file quyết toán): Lãi</t>
  </si>
  <si>
    <t>Quyết toán tài khoản TVAM - BIDV lưu ký tháng 3.2024 (xem file quyết toán): CCTG_HomeCredit</t>
  </si>
  <si>
    <t>JV2403.021</t>
  </si>
  <si>
    <t>Chi phí lãi vay New Saving và thuế TNCN tháng 3.2024</t>
  </si>
  <si>
    <t>Chi phí lãi vay New Saving tháng 3.2024 (Term)</t>
  </si>
  <si>
    <t>Chi phí thuế TNCN New Saving tháng 3.2024 (Term)</t>
  </si>
  <si>
    <t>Chi phí dự trả New Saving tháng 3.2024 (Term)</t>
  </si>
  <si>
    <t>Revert chi phí dự trả New Saving tháng 2.2024 (Term)</t>
  </si>
  <si>
    <t>Chi phí lãi vay New Saving tháng 3.2024 (Non Term)</t>
  </si>
  <si>
    <t>Chi phí thuế TNCN New Saving tháng 3.2024 (Non Term)</t>
  </si>
  <si>
    <t>Chi phí dự trả New Saving tháng 3.2024 (Non Term)</t>
  </si>
  <si>
    <t>Revert chi phí dự trả New Saving tháng 2.2024 (Non Term)</t>
  </si>
  <si>
    <t>Chi phí cashback tháng 3.2024</t>
  </si>
  <si>
    <t>User rút sổ ở Nam Á ID 1,3 (Non term)</t>
  </si>
  <si>
    <t>JV2403.022</t>
  </si>
  <si>
    <t>Ghi nhận doanh thu cho thuê phần mềm của VNSC tháng 03/2024</t>
  </si>
  <si>
    <t>JV2403.023</t>
  </si>
  <si>
    <t>Hoàn nguyên tạm tính chi phí eKYC tháng 02/2024</t>
  </si>
  <si>
    <t>JV2403.024</t>
  </si>
  <si>
    <t>Tạm tính chi phí trả trước tháng 3/2024</t>
  </si>
  <si>
    <t>Tạm tính chi phí kiểm soát giao dịch ngân hàng tháng 3/2024</t>
  </si>
  <si>
    <t>Tạm tính cước dịch vụ AWS tháng 3/2024</t>
  </si>
  <si>
    <t>Tạm tính chi phí eKYC tháng 3/2024</t>
  </si>
  <si>
    <t>Tạm tính chi phí vệ sinh VP Hà Nội 3/2024</t>
  </si>
  <si>
    <t>JV2403.025</t>
  </si>
  <si>
    <t>Quyết toán lãi lỗ tiền bán TP sản phẩm HayBond tháng 3.2024 (xem file quyết toán)</t>
  </si>
  <si>
    <t>Quyết toán lãi lỗ tiền bán TP sản phẩm Public Bond tháng 3.2024 (xem file quyết toán): lãi/lỗ bán</t>
  </si>
  <si>
    <t>JV2403.026</t>
  </si>
  <si>
    <t>Dự trả lãi tích luỹ CDxM mới của người dùng 31.03.2024</t>
  </si>
  <si>
    <t>JV2403.007</t>
  </si>
  <si>
    <t>Quyết toán tài khoản TVS-042C944444 tháng 3.2024 (xem bảng quyết toán chi tiết)</t>
  </si>
  <si>
    <t>Quyết toán tài khoản TVS-042C944444 tháng 3.2024 (xem bảng quyết toán chi tiết): Lãi</t>
  </si>
  <si>
    <t>JV2403.027</t>
  </si>
  <si>
    <t>Hạch toán chứng khoán tháng 03.2024</t>
  </si>
  <si>
    <t>Quyền mua chứng khoán T03.2024</t>
  </si>
  <si>
    <t>User bán lô lẻ T03.2024</t>
  </si>
  <si>
    <t>User thanh toán từ Cash TBT T03.2024</t>
  </si>
  <si>
    <t>User rút tiền từ Cash TBT về CD0 T03.2024</t>
  </si>
  <si>
    <t>User nạp tiền từ CD0 T03.2024</t>
  </si>
  <si>
    <t>Thanh toán tiền user bán CP lô lẻ T03.2024</t>
  </si>
  <si>
    <t>Trả cổ tức bằng tiền T03.2024</t>
  </si>
  <si>
    <t>JV2403.028</t>
  </si>
  <si>
    <t>Đối chiếu bank-MB tháng 03.2024</t>
  </si>
  <si>
    <t>Đối chiếu bank-MB tháng 03.2024  (đầu bank): khớp nạp CCTG</t>
  </si>
  <si>
    <t xml:space="preserve">Đối chiếu bank-MB tháng 03.2024  (đầu bank): off chờ chuyển tháng </t>
  </si>
  <si>
    <t>Đối chiếu bank-MB tháng 03.2024  (đầu MB. nạp): khớp bank tháng 04.2024</t>
  </si>
  <si>
    <t>Đối chiếu MB-bank tháng 03.2024 (đầu MB, nạp): khớp bank  tháng 4/2024</t>
  </si>
  <si>
    <t>JV2403.029</t>
  </si>
  <si>
    <t>Dự thu HDTG là sản phẩm đầu tư của User tháng 03/2024</t>
  </si>
  <si>
    <t>Revert dự thu HDTG là sản phẩm đầu tư của User Tháng 02/2024</t>
  </si>
  <si>
    <t>JV2403.030</t>
  </si>
  <si>
    <t>Điều chỉnh tài khoản lương tại 31.03.2024</t>
  </si>
  <si>
    <t>Điều chỉnh số dư 3341</t>
  </si>
  <si>
    <t>Điều chỉnh giảm chi phí retention đã điều chỉnh giảm</t>
  </si>
  <si>
    <t>JV2403.031</t>
  </si>
  <si>
    <t>Ghi nhận Doanh thu cổ tức bằng tiền của Finhay tháng 03.2024</t>
  </si>
  <si>
    <t>JV2403.013.2</t>
  </si>
  <si>
    <t>JV2403.034</t>
  </si>
  <si>
    <t>TTKHAC/FHCTCP/0117. Hạch toán hóa đơn chi tiêu, tiếp khách, vé máy bay BOM tháng 03/2024</t>
  </si>
  <si>
    <t>Chi phí ăn uống theo HD 00001047 ngày 09/03/2024</t>
  </si>
  <si>
    <t>0313168515-006</t>
  </si>
  <si>
    <t>CHI NHÁNH CÔNG TY CỔ PHẦN PIZZA 4PS - NHÀ HÀNG PIZZA 4PS TRÀNG TIỀN</t>
  </si>
  <si>
    <t>Chi phí ăn uống theo HD 5243 ngày 12/03/2024</t>
  </si>
  <si>
    <t>Chi phí ăn uống theo HD 527720 ngày 13/03/2024</t>
  </si>
  <si>
    <t>Chi phí ăn uống theo 00000887 ngày 15/03/2024</t>
  </si>
  <si>
    <t>Chi phí vé máy bay theo hđ 512929 ngày 17/03/2024</t>
  </si>
  <si>
    <t>Chi phí công tác tiền đi lại theo hđ 23 ngày 19/03/2024</t>
  </si>
  <si>
    <t>Chi phí công tác tiền đi lại theo hđ 24 ngày 19/03/2024</t>
  </si>
  <si>
    <t>Chi phí ăn uống theo HD 00000078 ngày 03/03/2024</t>
  </si>
  <si>
    <t>0110139903</t>
  </si>
  <si>
    <t>CÔNG TY TNHH THE SNUG TABLE</t>
  </si>
  <si>
    <t>Chi phí dịch vụ mua ngoài khác theo HD 00000164 ngày 13/03/2024</t>
  </si>
  <si>
    <t>0102279583-001</t>
  </si>
  <si>
    <t>CHI NHÁNH CÔNG TY TNHH ACCOR ADVANTAGE PLUS VIỆT NAM TẠI THÀNH PHỐ HỒ CHÍ MINH</t>
  </si>
  <si>
    <t>Chi phí ăn uống theo HD 464515 ngày 06/03/2024</t>
  </si>
  <si>
    <t>Chi phí ăn uống theo HD 25 ngày 19/03/2024</t>
  </si>
  <si>
    <t>Chi phí ăn uống theo HD 27 ngày 20/03/2024</t>
  </si>
  <si>
    <t>Chi phí ăn uống theo HD 128461 ngày 21/03/2024</t>
  </si>
  <si>
    <t>Chi phí ăn uống theo HD A2403220107 ngày 22/03/2024</t>
  </si>
  <si>
    <t>Chi phí công tác khác theo HD 30 ngày 23/03/2024</t>
  </si>
  <si>
    <t>Chi phí công tác khác theo HD 32 ngày 25/03/2024</t>
  </si>
  <si>
    <t>Chi phí ăn uống theo HD 33 ngày 27/03/2024</t>
  </si>
  <si>
    <t>Chi phí ăn uống theo HD 34 ngày 27/03/2024</t>
  </si>
  <si>
    <t>Chi phí công tác tiền đi lại theo hđ 34 ngày 28/03/2024</t>
  </si>
  <si>
    <t>Chi phí khách sạn theo hđ 833486 ngày 28/03/2023</t>
  </si>
  <si>
    <t>Chi phí công tác tiền đi lại theo hđ 44 ngày 30/03/2024</t>
  </si>
  <si>
    <t>Chi phí ăn uống theo HD 43 ngày 29/03/2024</t>
  </si>
  <si>
    <t>Chi phí công tác tiền đi lại theo hđ 20 ngày 18/03/2024</t>
  </si>
  <si>
    <t>Chi phí ăn uống tiếp khách theo HD 36 ngày 28/03/2024</t>
  </si>
  <si>
    <t>Chi phí ăn uống tiếp khách theo HD 40 ngày 28/03/2024</t>
  </si>
  <si>
    <t>Chi phí ăn uống tiếp khách theo HD 41 ngày 29/03/2024</t>
  </si>
  <si>
    <t>JV2403.041</t>
  </si>
  <si>
    <t>Điều chỉnh bút toán người dùng rút tiền qua TCB tháng 03.2024</t>
  </si>
  <si>
    <t>Giao dịch rút paid_at tháng 02.2024  nhưng chưa chuyển cho User trong tháng 03.2024</t>
  </si>
  <si>
    <t>JV2403.042</t>
  </si>
  <si>
    <t>Kết chuyển thuế GTGT đầu vào tháng 3.2024</t>
  </si>
  <si>
    <t>JV2403.032</t>
  </si>
  <si>
    <t>Ghi nhận lương và các khoản trích theo lương tháng 03.2024</t>
  </si>
  <si>
    <t>Ghi nhận lương tháng 03.2024</t>
  </si>
  <si>
    <t>Ghi nhận BHXH tháng 03.2024 (Chi phí thuộc về công ty)</t>
  </si>
  <si>
    <t>Ghi nhận BHYT tháng 03.2024 (Chi phí thuộc về công ty)</t>
  </si>
  <si>
    <t>Ghi nhận BHTN tháng 03.2024 (Chi phí thuộc về công ty)</t>
  </si>
  <si>
    <t>Ghi nhận KPCĐ tháng 03.2024 (Chi phí thuộc về công ty)</t>
  </si>
  <si>
    <t>Ghi nhận BHBB tháng 03.2024 (Chi phí thuộc về công ty)</t>
  </si>
  <si>
    <t>Ghi nhận phúc lợi nhân viên tháng 03.2024</t>
  </si>
  <si>
    <t>Ghi nhận BHXH tháng 03.2024 (Trích từ lương nhân viên)</t>
  </si>
  <si>
    <t>Ghi nhận BHYT tháng 03.2024 (Trích từ lương nhân viên)</t>
  </si>
  <si>
    <t>Ghi nhận BHTN tháng 03.2024 (Trích từ lương nhân viên)</t>
  </si>
  <si>
    <t>Ghi nhận Đoàn phí công đoàn tháng 03.2024 (Trích từ lương nhân viên)</t>
  </si>
  <si>
    <t>Ghi nhận thuế TNCN tháng  03.2024</t>
  </si>
  <si>
    <t>Ghi nhận quyết toán thuế TNCN 2023 trả tháng 03.2024</t>
  </si>
  <si>
    <t>JV2403.033</t>
  </si>
  <si>
    <t>Lãi tiền gửi tại TK TCBS tháng 03.2024</t>
  </si>
  <si>
    <t>Lãi tích lũy phải trả người dùng tháng 03.2024</t>
  </si>
  <si>
    <t>Trả lãi cho người dùng - tái tích lũy tháng 03.2024</t>
  </si>
  <si>
    <t>Ghi nhận thuế TNCN cho phần lãi tái tích lũy tháng 03.2024</t>
  </si>
  <si>
    <t>Lãi tích lũy có kỳ hạn CDxM mới thực trả người dùng tháng 03.2024</t>
  </si>
  <si>
    <t>Lãi CDxM mới - tái tích luỹ tháng 03.2024</t>
  </si>
  <si>
    <t>Lãi tích lũy CDxM mới - thực trả về TKT tháng 03.2024</t>
  </si>
  <si>
    <t>Dự trả lãi Tích lũy kỳ hạn có kỳ hạn của người dùng luỹ kế đến 31.03.2024</t>
  </si>
  <si>
    <t>Revert bút toán dự trả lãi Tích lũy có kì hạn của người dùng luỹ kế đến 29.02.2024</t>
  </si>
  <si>
    <t>Revert bút toán dự trả lãi Tích lũy có kì hạn CDxM mới của người dùng luỹ kế đến 29.02.2024</t>
  </si>
  <si>
    <t>Doanh thu từ hoạt động rút tiền đầu tư của người dùng tháng 03.2024</t>
  </si>
  <si>
    <t>Thuế GTGT từ hoạt động rút tiền đầu tư của người dùng tháng 03.2024</t>
  </si>
  <si>
    <t>Thuế TNCN do chuyển nhượng CCQ tháng 03.2024</t>
  </si>
  <si>
    <t>Doanh thu người dùng rút tiền đầu tư nhanh tháng 03.2024</t>
  </si>
  <si>
    <t>Thuế GTGT từ GD người dùng rút tiền đầu tư nhanh tháng 03.2024</t>
  </si>
  <si>
    <t>Doanh thu từ hoạt động người dùng rút tiền tích lũy nhanh tháng 03.2024</t>
  </si>
  <si>
    <t>Thuế GTGT  từ hoạt động người dùng rút tiền tích lũy nhanh tháng 03.2024</t>
  </si>
  <si>
    <t>Ghi nhận doanh thu phí quản lý tài khoản tháng 03.2024 - Thu từ Đầu tư</t>
  </si>
  <si>
    <t>Ghi nhận Thuế GTGT từ  phí quản lý tài khoản tháng 03.2024 - Thu từ Đầu tư</t>
  </si>
  <si>
    <t>Ghi nhận doanh thu phí quản lý tài khoản tháng 03.2024 - Thu từ Tích lũy</t>
  </si>
  <si>
    <t>Ghi nhận Thuế GTGT từ  phí quản lý tài khoản tháng 03.2024 - Thu từ Tích lũy</t>
  </si>
  <si>
    <t>Thu phí quản lý tài khoản vào tháng 03.2024 (các khoản pending chưa thu ở các tháng trước)</t>
  </si>
  <si>
    <t>Người dùng chuyển tiền từ đầu tư sang tài khoản tiền 03.2024</t>
  </si>
  <si>
    <t>Người dùng rút tiền từ đầu tư sang tài khoản tiền 03.2024</t>
  </si>
  <si>
    <t>Người dùng chuyển tài sản từ CDxM mới sang tài khoản tiền tháng 03.2024</t>
  </si>
  <si>
    <t>Người dùng chuyển tài sản từ tài khoản tiền sang CDxM mới tháng 03.2024</t>
  </si>
  <si>
    <t>JV2403.035</t>
  </si>
  <si>
    <t>Tạm tính lãi vay phải trả Công ty TNHH đến 31.03.2024</t>
  </si>
  <si>
    <t>JV2403.036</t>
  </si>
  <si>
    <t>Netoff tiền BOM đi họp ở Ninh Bình</t>
  </si>
  <si>
    <t>2700343750</t>
  </si>
  <si>
    <t>CÔNG TY CỔ PHẦN MINH PHỐ</t>
  </si>
  <si>
    <t>JV2403.037</t>
  </si>
  <si>
    <t>Ghi nhận số tiền thu hộ/chi hộ CT TNHH DV&amp;PP Finhay Việt nam giao dịch mua bán sản phẩm vàng T03.2024</t>
  </si>
  <si>
    <t>Ghi nhận số tiền thu hộ/chi hộ CT TNHH DV&amp;PP Finhay Việt nam giao dịch mua bán sản phẩm vàng (truyền thống) T03.2024</t>
  </si>
  <si>
    <t>JV2403.038</t>
  </si>
  <si>
    <t>Người dùng nhận tiền thưởng cashback vào tài khoản tiền tháng 03.2024</t>
  </si>
  <si>
    <t>JV2403.039</t>
  </si>
  <si>
    <t>Revert Người dùng rút tiền qua Bản Việt ngày 29/02/2024  sang ngày 01/03/2024</t>
  </si>
  <si>
    <t>JV2403.040</t>
  </si>
  <si>
    <t>Quyết toán mua bán CCQ tại các quỹ tháng 3.2024 (xem file quyết toán): phí mua thông qua TVAM HD 0000062</t>
  </si>
  <si>
    <t>Quyết toán mua bán CCQ tại các quỹ tháng 3.2024 (xem file quyết toán): phí lưu ký xử lý hồ sơ thông qua TVAM HD 0000062</t>
  </si>
  <si>
    <t>Quyết toán mua bán CCQ tại các quỹ tháng 3.2024 (xem file quyết toán): phí chuyển tiền mua bán CCQ HD 0000062</t>
  </si>
  <si>
    <t>Quyết toán mua bán CCQ tại các quỹ tháng 3.2024 (xem file quyết toán): phí chuyển tiền bán CCQ (ko có hóa đơn)</t>
  </si>
  <si>
    <t>KH24.003</t>
  </si>
  <si>
    <t>Khấu hao TSCĐ tháng 3 năm 2024</t>
  </si>
  <si>
    <t>PB24.03</t>
  </si>
  <si>
    <t>Phân bổ CCDC và CPTT tháng 03.2024</t>
  </si>
  <si>
    <t>KC2024.03</t>
  </si>
  <si>
    <t>Kết chuyển lãi lỗ đến ngày 31/03/2024</t>
  </si>
  <si>
    <t>CN2404.CIMB227.001</t>
  </si>
  <si>
    <t>CN2404.CIMB227.002</t>
  </si>
  <si>
    <t>Hạch toán lãi số dư tháng 04.2024</t>
  </si>
  <si>
    <t>CN2404.CIMB336.001</t>
  </si>
  <si>
    <t>CN2404.VPB431.083</t>
  </si>
  <si>
    <t>ONEPAY thanh toán tiền thu hộ 01.04.2024</t>
  </si>
  <si>
    <t>CN2404.VPB926.001</t>
  </si>
  <si>
    <t>Phí giao dịch hoàn trả tháng 02.2024</t>
  </si>
  <si>
    <t>CTNB2404.001</t>
  </si>
  <si>
    <t>CTNB2404.002</t>
  </si>
  <si>
    <t>Chuyển tiền nội bộ từ Tec444 sang 6022</t>
  </si>
  <si>
    <t>CTNB2404.005</t>
  </si>
  <si>
    <t>Chuyển tiền sang tài khoản CIMB-DR ngày 01/04/2024</t>
  </si>
  <si>
    <t>CTNB2404.003</t>
  </si>
  <si>
    <t>CTNB2404.004</t>
  </si>
  <si>
    <t>ĐGL24.001</t>
  </si>
  <si>
    <t>Điều chỉnh tăng giá trị tính khấu hao của tài sản &lt;Chương trình phần mềm (App Finhay)&gt;</t>
  </si>
  <si>
    <t>DN2404.BV804.001</t>
  </si>
  <si>
    <t>Ngân hàng Bản Việt cắt tiền các giao dịch rút nhanh ngày 01/04/2024</t>
  </si>
  <si>
    <t>DN2404.TCB022.001</t>
  </si>
  <si>
    <t>TTKHAC/FHCTCP/0116-Thanh toan tu cong ty me sang cong ty con tien san pham vang truyen thong</t>
  </si>
  <si>
    <t>DN2404.TCB022.179</t>
  </si>
  <si>
    <t>TTKHAC/FHCTCP/0113-Thanh toan tu cong ty me sang cong ty con tien san pham vang truyen thong</t>
  </si>
  <si>
    <t>DN2404.TCB553.001</t>
  </si>
  <si>
    <t>GD THE TREN INTERNET SO THE 402156...0390 NGAY 31/03/2024 TAI No Birds NSW Woolloomooloo AU APPCODE 726236</t>
  </si>
  <si>
    <t>DN2404.TCB553.002</t>
  </si>
  <si>
    <t>GD THE QUA POS SO THE 402156...0390 NGAY 31/03/2024 TAI ZILVER BONDI RESTAUR BONDI JUNCTIO AU APPCODE 822121 TID M2GU12</t>
  </si>
  <si>
    <t>DN2404.TCB553.003</t>
  </si>
  <si>
    <t>Thanh toán chi phí quảng cáo Search Ads theo HĐ S369024991 ngày 31/03/2024 (USD 324.95)</t>
  </si>
  <si>
    <t>DN2404.TCB553.004</t>
  </si>
  <si>
    <t>Thanh toán chi phí quảng cáo Tiktok theo HĐ VNTT20241326500 ngày 01/04/2024</t>
  </si>
  <si>
    <t>DN2404.TCB553.005</t>
  </si>
  <si>
    <t>GD THE TREN INTERNET SO THE 402156...0390 NGAY 01/04/2024 TAI UBER *TRIP Sydney AU APPCODE 445717</t>
  </si>
  <si>
    <t>DN2404.TCB553.006</t>
  </si>
  <si>
    <t>GD THE QUA POS SO THE 402156...0390 NGAY 01/04/2024 TAI VIETNAM AIRLINES MASCOT AU APPCODE 492366 TID M2BPV0</t>
  </si>
  <si>
    <t>DN2404.TCB553.007</t>
  </si>
  <si>
    <t>GD THE QUA POS SO THE 402156...0390 NGAY 01/04/2024 TAI HEINEMANN DUTY FREE Mascot AU APPCODE 539499 TID 48</t>
  </si>
  <si>
    <t>DN2404.TCB553.008</t>
  </si>
  <si>
    <t>Thanh toán chi phí dữ liệu văn phòng Google GSUITE theo HD 4940059028 ngày 31/03/2024 (USD 11.37)</t>
  </si>
  <si>
    <t>DN2404.TCB553.009</t>
  </si>
  <si>
    <t>Thanh toán chi phí dữ liệu văn phòng Google GSUITEvnsc.vn theo HD 4941373582 ngày 31/03/2024 (USD 75.79)</t>
  </si>
  <si>
    <t>DN2404.TCB553.010</t>
  </si>
  <si>
    <t>DN2404.TCB553.011</t>
  </si>
  <si>
    <t>Thanh toán chi phí dữ liệu văn phòng Google GSUITE theo HD 4945766006 ngày 31/03/2024 (USD 1790.69 @ 24,649.97)</t>
  </si>
  <si>
    <t>JV2404.001</t>
  </si>
  <si>
    <t>Chi phí thuế nhà thầu tháng 02.2024</t>
  </si>
  <si>
    <t>Chi phí thuế TNDN nhà thầu tháng 02.2024</t>
  </si>
  <si>
    <t>JV2404.002</t>
  </si>
  <si>
    <t>Chi phí thuế nhà thầu tháng 03.2024</t>
  </si>
  <si>
    <t>Chi phí thuế TNDN nhà thầu tháng 03.2024</t>
  </si>
  <si>
    <t>JV2404.003</t>
  </si>
  <si>
    <t>Revert tạm tính lãi vay phải trả Công ty TNHH đến 31.03.2024</t>
  </si>
  <si>
    <t>JV2404.012</t>
  </si>
  <si>
    <t>Ghi tăng nguyên giá TSCĐ vô hình (VNSC by Finhay) ngày 31/03/2024)</t>
  </si>
  <si>
    <t>JV2404.004</t>
  </si>
  <si>
    <t>Người dùng rút tiền qua Bản Việt tháng 04/2024</t>
  </si>
  <si>
    <t>Người dùng rút tiền qua Bản Việt ngày 01/04/2024 - Đầu tư</t>
  </si>
  <si>
    <t>Người dùng rút tiền qua Bản Việt ngày 01/04/2024 - Tích lũy không kỳ hạn</t>
  </si>
  <si>
    <t>Người dùng rút tiền qua Bản Việt ngày 02/04/2024 - Đầu tư</t>
  </si>
  <si>
    <t>Người dùng rút tiền qua Bản Việt ngày 02/04/2024 - Tích lũy không kỳ hạn</t>
  </si>
  <si>
    <t>Người dùng rút tiền qua Bản Việt ngày 03/04/2024 - Đầu tư</t>
  </si>
  <si>
    <t>Người dùng rút tiền qua Bản Việt ngày 03/04/2024 - Tích lũy không kỳ hạn</t>
  </si>
  <si>
    <t>Người dùng rút tiền qua Bản Việt ngày 04/04/2024 - Đầu tư</t>
  </si>
  <si>
    <t>Người dùng rút tiền qua Bản Việt ngày 04/04/2024 - Tích lũy không kỳ hạn</t>
  </si>
  <si>
    <t>Người dùng rút tiền qua Bản Việt ngày 05/04/2024 - Đầu tư</t>
  </si>
  <si>
    <t>Người dùng rút tiền qua Bản Việt ngày 05/04/2024 - Tích lũy không kỳ hạn</t>
  </si>
  <si>
    <t>Người dùng rút tiền qua Bản Việt ngày 06/04/2024 - Tích lũy không kỳ hạn</t>
  </si>
  <si>
    <t>Người dùng rút tiền qua Bản Việt ngày 07/04/2024 - Tích lũy không kỳ hạn</t>
  </si>
  <si>
    <t>Người dùng rút tiền qua Bản Việt ngày 08/04/2024 - Đầu tư</t>
  </si>
  <si>
    <t>Người dùng rút tiền qua Bản Việt ngày 08/04/2024 - Tích lũy không kỳ hạn</t>
  </si>
  <si>
    <t>Người dùng rút tiền qua Bản Việt ngày 09/04/2024 - Đầu tư</t>
  </si>
  <si>
    <t>Người dùng rút tiền qua Bản Việt ngày 09/04/2024 - Tích lũy không kỳ hạn</t>
  </si>
  <si>
    <t>Người dùng rút tiền qua Bản Việt ngày 10/04/2024 - Đầu tư</t>
  </si>
  <si>
    <t>Người dùng rút tiền qua Bản Việt ngày 10/04/2024 - Tích lũy không kỳ hạn</t>
  </si>
  <si>
    <t>Người dùng rút tiền qua Bản Việt ngày 11/04/2024 - Đầu tư</t>
  </si>
  <si>
    <t>Người dùng rút tiền qua Bản Việt ngày 11/04/2024 - Tích lũy không kỳ hạn</t>
  </si>
  <si>
    <t>Người dùng rút tiền qua Bản Việt ngày 12/04/2024 - Đầu tư</t>
  </si>
  <si>
    <t>Người dùng rút tiền qua Bản Việt ngày 12/04/2024 - Tích lũy không kỳ hạn</t>
  </si>
  <si>
    <t>Người dùng rút tiền qua Bản Việt ngày 13/04/2024 - Tích lũy không kỳ hạn</t>
  </si>
  <si>
    <t>Người dùng rút tiền qua Bản Việt ngày 14/04/2024 - Tích lũy không kỳ hạn</t>
  </si>
  <si>
    <t>Người dùng rút tiền qua Bản Việt ngày 15/04/2024 - Đầu tư</t>
  </si>
  <si>
    <t>Người dùng rút tiền qua Bản Việt ngày 15/04/2024 - Tích lũy không kỳ hạn</t>
  </si>
  <si>
    <t>Người dùng rút tiền qua Bản Việt ngày 16/04/2024 - Đầu tư</t>
  </si>
  <si>
    <t>Người dùng rút tiền qua Bản Việt ngày 16/04/2024 - Tích lũy không kỳ hạn</t>
  </si>
  <si>
    <t>Người dùng rút tiền qua Bản Việt ngày 17/04/2024 - Tích lũy không kỳ hạn</t>
  </si>
  <si>
    <t>Người dùng rút tiền qua Bản Việt ngày 18/04/2024 - Tích lũy không kỳ hạn</t>
  </si>
  <si>
    <t>Người dùng rút tiền qua Bản Việt ngày 19/04/2024 - Đầu tư</t>
  </si>
  <si>
    <t>Người dùng rút tiền qua Bản Việt ngày 19/04/2024 - Tích lũy không kỳ hạn</t>
  </si>
  <si>
    <t>Người dùng rút tiền qua Bản Việt ngày 20/04/2024 - Tích lũy không kỳ hạn</t>
  </si>
  <si>
    <t>Người dùng rút tiền qua Bản Việt ngày 21/04/2024 - Tích lũy không kỳ hạn</t>
  </si>
  <si>
    <t>Người dùng rút tiền qua Bản Việt ngày 22/04/2024 - Đầu tư</t>
  </si>
  <si>
    <t>Người dùng rút tiền qua Bản Việt ngày 22/04/2024 - Tích lũy không kỳ hạn</t>
  </si>
  <si>
    <t>Người dùng rút tiền qua Bản Việt ngày 23/04/2024 - Đầu tư</t>
  </si>
  <si>
    <t>Người dùng rút tiền qua Bản Việt ngày 23/04/2024 - Tích lũy không kỳ hạn</t>
  </si>
  <si>
    <t>Người dùng rút tiền qua Bản Việt ngày 24/04/2024 - Đầu tư</t>
  </si>
  <si>
    <t>Người dùng rút tiền qua Bản Việt ngày 24/04/2024 - Tích lũy không kỳ hạn</t>
  </si>
  <si>
    <t>Người dùng rút tiền qua Bản Việt ngày 25/04/2024 - Đầu tư</t>
  </si>
  <si>
    <t>Người dùng rút tiền qua Bản Việt ngày 25/04/2024 - Tích lũy không kỳ hạn</t>
  </si>
  <si>
    <t>Người dùng rút tiền qua Bản Việt ngày 26/04/2024 - Đầu tư</t>
  </si>
  <si>
    <t>Người dùng rút tiền qua Bản Việt ngày 26/04/2024 - Tích lũy không kỳ hạn</t>
  </si>
  <si>
    <t>Người dùng rút tiền qua Bản Việt ngày 27/04/2024 - Tích lũy không kỳ hạn</t>
  </si>
  <si>
    <t>Người dùng rút tiền qua Bản Việt ngày 28/04/2024 - Tích lũy không kỳ hạn</t>
  </si>
  <si>
    <t>Người dùng rút tiền qua Bản Việt ngày 29/04/2024 - Tích lũy không kỳ hạn</t>
  </si>
  <si>
    <t>Người dùng rút tiền qua Bản Việt ngày 30/04/2024 - Tích lũy không kỳ hạn</t>
  </si>
  <si>
    <t>JV2404.005</t>
  </si>
  <si>
    <t>JV2404.006</t>
  </si>
  <si>
    <t>Người dùng nạp tiền qua CIMB tháng 04.2024</t>
  </si>
  <si>
    <t>Người dùng nạp tiền qua CIMB ngày 01/04/2024 - Tích lũy kỳ hạn không kỳ hạn</t>
  </si>
  <si>
    <t>Người dùng nạp tiền qua CIMB ngày 02/04/2024 - Tích lũy kỳ hạn không kỳ hạn</t>
  </si>
  <si>
    <t>Người dùng nạp tiền qua CIMB ngày 03/04/2024 - Tích lũy kỳ hạn không kỳ hạn</t>
  </si>
  <si>
    <t>Người dùng nạp tiền qua CIMB ngày 04/04/2024 - Tích lũy kỳ hạn không kỳ hạn</t>
  </si>
  <si>
    <t>Người dùng nạp tiền qua CIMB ngày 05/04/2024 - Tích lũy kỳ hạn không kỳ hạn</t>
  </si>
  <si>
    <t>Người dùng nạp tiền qua CIMB ngày 06/04/2024 - Tích lũy kỳ hạn không kỳ hạn</t>
  </si>
  <si>
    <t>Người dùng nạp tiền qua CIMB ngày 07/04/2024 - Tích lũy kỳ hạn không kỳ hạn</t>
  </si>
  <si>
    <t>Người dùng nạp tiền qua CIMB ngày 08/04/2024 - Tích lũy kỳ hạn không kỳ hạn</t>
  </si>
  <si>
    <t>Người dùng nạp tiền qua CIMB ngày 09/04/2024 - Tích lũy kỳ hạn không kỳ hạn</t>
  </si>
  <si>
    <t>Người dùng nạp tiền qua CIMB ngày 10/04/2024 - Tích lũy kỳ hạn không kỳ hạn</t>
  </si>
  <si>
    <t>Người dùng nạp tiền qua CIMB ngày 11/04/2024 - Tích lũy kỳ hạn không kỳ hạn</t>
  </si>
  <si>
    <t>Người dùng nạp tiền qua CIMB ngày 12/04/2024 - Tích lũy kỳ hạn không kỳ hạn</t>
  </si>
  <si>
    <t>Người dùng nạp tiền qua CIMB ngày 13/04/2024 - Tích lũy kỳ hạn không kỳ hạn</t>
  </si>
  <si>
    <t>Người dùng nạp tiền qua CIMB ngày 14/04/2024 - Tích lũy kỳ hạn không kỳ hạn</t>
  </si>
  <si>
    <t>Người dùng nạp tiền qua CIMB ngày 15/04/2024 - Tích lũy kỳ hạn không kỳ hạn</t>
  </si>
  <si>
    <t>Người dùng nạp tiền qua CIMB ngày 16/04/2024 - Tích lũy kỳ hạn không kỳ hạn</t>
  </si>
  <si>
    <t>Người dùng nạp tiền qua CIMB ngày 17/04/2024 - Tích lũy kỳ hạn không kỳ hạn</t>
  </si>
  <si>
    <t>Người dùng nạp tiền qua CIMB ngày 18/04/2024 - Tích lũy kỳ hạn không kỳ hạn</t>
  </si>
  <si>
    <t>Người dùng nạp tiền qua CIMB ngày 19/04/2024 - Tích lũy kỳ hạn không kỳ hạn</t>
  </si>
  <si>
    <t>Người dùng nạp tiền qua CIMB ngày 21/04/2024 - Tích lũy kỳ hạn không kỳ hạn</t>
  </si>
  <si>
    <t>Người dùng nạp tiền qua CIMB ngày 22/04/2024 - Tích lũy kỳ hạn không kỳ hạn</t>
  </si>
  <si>
    <t>Người dùng nạp tiền qua CIMB ngày 23/04/2024 - Tích lũy kỳ hạn không kỳ hạn</t>
  </si>
  <si>
    <t>Người dùng nạp tiền qua CIMB ngày 24/04/2024 - Tích lũy kỳ hạn không kỳ hạn</t>
  </si>
  <si>
    <t>Người dùng nạp tiền qua CIMB ngày 25/04/2024 - Tích lũy kỳ hạn không kỳ hạn</t>
  </si>
  <si>
    <t>Người dùng nạp tiền qua CIMB ngày 26/04/2024 - Tích lũy kỳ hạn không kỳ hạn</t>
  </si>
  <si>
    <t>Người dùng nạp tiền qua CIMB ngày 27/04/2024 - Tích lũy kỳ hạn không kỳ hạn</t>
  </si>
  <si>
    <t>Người dùng nạp tiền qua CIMB ngày 28/04/2024 - Tích lũy kỳ hạn không kỳ hạn</t>
  </si>
  <si>
    <t>Người dùng nạp tiền qua CIMB ngày 29/04/2024 - Tích lũy kỳ hạn không kỳ hạn</t>
  </si>
  <si>
    <t>Người dùng nạp tiền qua CIMB ngày 30/04/2024 - Tích lũy kỳ hạn không kỳ hạn</t>
  </si>
  <si>
    <t>BH2403.010</t>
  </si>
  <si>
    <t>Phí dịch vụ hỗ trợ kinh doanh sản phẩm vàng trang sức trên phần mềm Finhay tháng 03/2024 hóa đơn số 00000067 ngày 02/04/2024</t>
  </si>
  <si>
    <t>Thuế GTGT - Phí dịch vụ hỗ trợ kinh doanh sản phẩm vàng trang sức trên phần mềm Finhay tháng 03/2024 hóa đơn số 00000067 ngày 02/04/2024</t>
  </si>
  <si>
    <t>CN2404.CIMB227.003</t>
  </si>
  <si>
    <t>CN2404.TCB022.001</t>
  </si>
  <si>
    <t>Thu tiền bán CCQ TCBF tháng 04.2024</t>
  </si>
  <si>
    <t>CN2404.TCB553.001</t>
  </si>
  <si>
    <t>GD hoàn trả TT-FHCTCP/1285 thanh toán tiền photo từ ngày từ ngày 10/02/2024 - 10/03/2024</t>
  </si>
  <si>
    <t>CN2404.VPB431.084</t>
  </si>
  <si>
    <t>ONEPAY thanh toán tiền thu hộ 02.04.2024</t>
  </si>
  <si>
    <t>CTNB2404.006</t>
  </si>
  <si>
    <t>CTNB2404.010</t>
  </si>
  <si>
    <t>Chuyển tiền sang tài khoản CIMB-DR ngày 02/04/2024</t>
  </si>
  <si>
    <t>CTNB2404.007</t>
  </si>
  <si>
    <t>CTNB2404.008</t>
  </si>
  <si>
    <t>CTNB2404.009</t>
  </si>
  <si>
    <t>DN2404.BV804.002</t>
  </si>
  <si>
    <t>Ngân hàng Bản Việt cắt tiền các giao dịch rút nhanh ngày 02/04/2024</t>
  </si>
  <si>
    <t>DN2404.TCB553.012</t>
  </si>
  <si>
    <t>Thanh toán chi phí Google Cloud theo bill reference CLOUD NMWHMZ on Visa  • • • • 0390 ngày 01/04/2024</t>
  </si>
  <si>
    <t>DN2404.TCB553.013</t>
  </si>
  <si>
    <t>Thanh toán chi phí Google Cloud theo bill reference CLOUD WPDMvF on Visa  • • • • 0390 ngày 01/04/2024</t>
  </si>
  <si>
    <t>DN2404.TCB553.014</t>
  </si>
  <si>
    <t>GD THE TREN INTERNET SO THE 402156...0390 NGAY 02/04/2024 TAI No Birds NSW Woolloomooloo AU APPCODE 173423</t>
  </si>
  <si>
    <t>DN2404.TCB553.015</t>
  </si>
  <si>
    <t>Thanh toán phí dữ liệu MongoDB theo HD 65e1445064331d145a6a89ab ngày 01/04/2024</t>
  </si>
  <si>
    <t>DN2404.TCB553.016</t>
  </si>
  <si>
    <t>GD THE TREN INTERNET SO THE 402156...0390 NGAY 02/04/2024 TAI Grab* A-67V3ATCWWJCK 00 VN APPCODE 434931</t>
  </si>
  <si>
    <t>DN2404.TCB553.017</t>
  </si>
  <si>
    <t>TT-FHCTCP/1286 - Thanh toán phí CQG tháng 03/2024 theo HD 241 ngày 31/03/2024</t>
  </si>
  <si>
    <t>DN2404.TCB553.018</t>
  </si>
  <si>
    <t>TT-FHCTCP/1284 - Thanh toán dịch vụ dọn vệ sinh Hà Nội tháng 03.2024</t>
  </si>
  <si>
    <t>DN2404.TCB553.019</t>
  </si>
  <si>
    <t>TT-FHCTCP/1285 - Thanh toán chi phí thuê máy photocopy từ 10/02/2024 - 10/03/2024 theo HD 662 ngày 13/03/2024</t>
  </si>
  <si>
    <t>DN2404.TCB553.020</t>
  </si>
  <si>
    <t>TU/FHCTCP/0131 - Tạm ứng rút sổ hạt mầm vàng của chị Linh BO</t>
  </si>
  <si>
    <t>FH22 - Linh LTT</t>
  </si>
  <si>
    <t>Lê Thị Thuỳ Linh</t>
  </si>
  <si>
    <t>DN2404.TCB553.021</t>
  </si>
  <si>
    <t>GD THE QUA POS SO THE 402156...0390 NGAY 02/04/2024 TAI WULAO BA TRIEU-6273 HA NOI VN APPCODE 820027 TID 02041752</t>
  </si>
  <si>
    <t>CN2404.CIMB227.004</t>
  </si>
  <si>
    <t>CN2404.TCB022.002</t>
  </si>
  <si>
    <t>Thu tiền bán CCQ TCFF tháng 04.2024</t>
  </si>
  <si>
    <t>CN2404.TCB022.003</t>
  </si>
  <si>
    <t>(B/O DRAGON CAPITAL VIETFUND MANAGEMENT JOINT STOCK COMPANY) FINHAY CP phi gioi thieu 02.24 ChargeDetails OUR</t>
  </si>
  <si>
    <t>CN2404.TCB022.004</t>
  </si>
  <si>
    <t>TT/FHTNHH/0330-CHUYEN TRA CONG TY ME TIEN THU HO SP VANG ( VANG TRUYEN THONG)</t>
  </si>
  <si>
    <t>CN2404.TCB553.002</t>
  </si>
  <si>
    <t>SSIAM Thanh toán dịch vụ hỗ trợ tiếp cận khách hàng tháng 03.2024 theo HĐ số 01072021HDHTKDFINHAY-SSIAM</t>
  </si>
  <si>
    <t>CN2404.VPB431.085</t>
  </si>
  <si>
    <t>ONEPAY thanh toán tiền thu hộ 03.04.2024</t>
  </si>
  <si>
    <t>CTNB2404.011</t>
  </si>
  <si>
    <t>CTNB2404.016</t>
  </si>
  <si>
    <t>Chuyển tiền sang tài khoản CIMB-DR ngày 03/04/2024</t>
  </si>
  <si>
    <t>CTNB2404.012</t>
  </si>
  <si>
    <t>CTNB2404.013</t>
  </si>
  <si>
    <t>CTNB2404.014</t>
  </si>
  <si>
    <t>CTNB2404.015</t>
  </si>
  <si>
    <t>DN2404.BV804.003</t>
  </si>
  <si>
    <t>Ngân hàng Bản Việt cắt tiền các giao dịch rút nhanh ngày 03/04/2024</t>
  </si>
  <si>
    <t>DN2404.TCB553.022</t>
  </si>
  <si>
    <t>GD THE TREN INTERNET SO THE 402156...0390 NGAY 03/04/2024 TAI No Birds NSW Woolloomooloo AU APPCODE 955324</t>
  </si>
  <si>
    <t>DN2404.TCB553.023</t>
  </si>
  <si>
    <t>Thanh toán chi phí dịch vụ quảng cáo Facebook theo HD 7230208373763039-7608004255983448 ngày 03/04/2024</t>
  </si>
  <si>
    <t>DN2404.TCB553.024</t>
  </si>
  <si>
    <t>GD THE TREN INTERNET SO THE 402156...0390 NGAY 03/04/2024 TAI Grab* A-68372LXWWHKC 00 VN APPCODE 206189</t>
  </si>
  <si>
    <t>CN2404.CIMB227.005</t>
  </si>
  <si>
    <t>CN2404.TCB022.005</t>
  </si>
  <si>
    <t>CN2404.TCB022.006</t>
  </si>
  <si>
    <t>(B/O CTCP VIMARKET VIET NAM) IBBIZ6011644283.IBPS.VIMARKET TT T3- HD 50- FINHAY</t>
  </si>
  <si>
    <t>CN2404.TCB553.003</t>
  </si>
  <si>
    <t>GD THE TREN INTERNET SO THE 402156...0390 NGAY 04/04/2024 TAI GOOGLE *CHROME TEMP cc@google.com US APPCODE 66610</t>
  </si>
  <si>
    <t>CN2404.TCB553.004</t>
  </si>
  <si>
    <t>TT/FHTNHH/0342 - Công ty con cho công ty mẹ vay</t>
  </si>
  <si>
    <t>CN2404.TCB553.005</t>
  </si>
  <si>
    <t>(B/O MIRAE ASSET VIETNAM FUND MANAGEMENT COMPANY LIMITED) TT VNMN0OQSS N CTY TNHH QLQ MIRAE ASSET (VIET NAM) thanh toán theo HD 0000061 ngày 31/03/2024</t>
  </si>
  <si>
    <t>CN2404.TCB553.006</t>
  </si>
  <si>
    <t>GD CREDIT/REV ARN 297487 TAI NOBIRD SNSW SO THE 402156XXXXXX0390</t>
  </si>
  <si>
    <t>CN2404.VPB431.086</t>
  </si>
  <si>
    <t>ONEPAY thanh toán tiền thu hộ 04.04.2024</t>
  </si>
  <si>
    <t>CTNB2404.017</t>
  </si>
  <si>
    <t>CTNB2404.021</t>
  </si>
  <si>
    <t>Chuyển tiền sang tài khoản CIMB-DR ngày 04/04/2024</t>
  </si>
  <si>
    <t>CTNB2404.018</t>
  </si>
  <si>
    <t>CTNB2404.019</t>
  </si>
  <si>
    <t>CTNB2404.020</t>
  </si>
  <si>
    <t>DN2404.BV804.004</t>
  </si>
  <si>
    <t>Ngân hàng Bản Việt cắt tiền các giao dịch rút nhanh ngày 04/04/2024</t>
  </si>
  <si>
    <t>DN2404.TCB011.001</t>
  </si>
  <si>
    <t>Thanh toán tiền lương nhân viên tháng 03/2024</t>
  </si>
  <si>
    <t>DN2404.TCB553.025</t>
  </si>
  <si>
    <t>Thanh toán chi phí dữ liệu Atlassian theo HD IN-001-164-195 ngày 04/04/2024</t>
  </si>
  <si>
    <t>DN2404.TCB553.026</t>
  </si>
  <si>
    <t>DN2404.TCB553.027</t>
  </si>
  <si>
    <t>GD THE QUA POS SO THE 402156...0390 NGAY 04/04/2024 TAI VNPAY*yokoonsen 1900 55 55 77 VN APPCODE 67601 TID 80248898</t>
  </si>
  <si>
    <t>DN2404.TCB553.028</t>
  </si>
  <si>
    <t>GD THE TREN INTERNET SO THE 402156...0390 NGAY 04/04/2024 TAI Grab* A-68797BSGWID6 00 VN APPCODE 90485</t>
  </si>
  <si>
    <t>DN2404.TCB553.029</t>
  </si>
  <si>
    <t>TT-FHCTCP/1291 - Thanh toán chi phí nhuận bút CTV Lê Thị Trang - Growth tháng 03/2024</t>
  </si>
  <si>
    <t>DN2404.TCB553.030</t>
  </si>
  <si>
    <t>TT-FHCTCP/1290 - Thanh toán chi phí nhuận bút CTV Phạm Thái Hồng Trang của Bộ phận Growth tháng 02/2024</t>
  </si>
  <si>
    <t>DN2404.TCB553.031</t>
  </si>
  <si>
    <t>TT-FHCTCP/1294 - Đặt cọc 50% tiền book du thuyền</t>
  </si>
  <si>
    <t>0107893243</t>
  </si>
  <si>
    <t>CÔNG TY CỔ PHẦN DU THUYỀN GENESIS VIỆT NAM</t>
  </si>
  <si>
    <t>DN2404.TCB553.032</t>
  </si>
  <si>
    <t>TT-FHCTCP/1289 - Đề nghị thanh toán chi phí nhuận bút CTV Phạm Thị Hiếu của Bộ phận Growth tháng 03/2024</t>
  </si>
  <si>
    <t>DN2404.TCB553.033</t>
  </si>
  <si>
    <t>TT-FHCTCP/1287 - Thanh toán chi phí nhuận bút CTV Nguyễn Hồng Hạnh - Growth tháng 03/2024</t>
  </si>
  <si>
    <t>DN2404.TCB553.034</t>
  </si>
  <si>
    <t>Thanh toán chi phí ứng dụng OpenAI theo HD 90C953D3-0012 ngày 04/04/2024 (USD 237.42)</t>
  </si>
  <si>
    <t>DN2404.TCB553.035</t>
  </si>
  <si>
    <t>GD THE TREN INTERNET SO THE 402156...0390 NGAY 04/04/2024 TAI Grab* A-688LNXNGWHJO 00 VN APPCODE 504148</t>
  </si>
  <si>
    <t>CN2404.CIMB227.006</t>
  </si>
  <si>
    <t>CN2404.TCB553.007</t>
  </si>
  <si>
    <t>GD THE TREN INTERNET SO THE 402156...0390 NGAY 05/04/2024 TAI Grab* A-68BENWEWWIVT 00 VN APPCODE 976739</t>
  </si>
  <si>
    <t>CN2404.TCB553.008</t>
  </si>
  <si>
    <t>CN2404.TCB553.009</t>
  </si>
  <si>
    <t>CN2404.TCB553.010</t>
  </si>
  <si>
    <t>CN2404.TCB553.011</t>
  </si>
  <si>
    <t>CN2404.TCB553.012</t>
  </si>
  <si>
    <t>CN2404.VPB431.087</t>
  </si>
  <si>
    <t>ONEPAY thanh toán tiền thu hộ 05.04.2024</t>
  </si>
  <si>
    <t>CTNB2404.022</t>
  </si>
  <si>
    <t>CTNB2404.023</t>
  </si>
  <si>
    <t>CTNB2404.024</t>
  </si>
  <si>
    <t>CTNB2404.025</t>
  </si>
  <si>
    <t>CTNB2404.026</t>
  </si>
  <si>
    <t>CTNB2404.030</t>
  </si>
  <si>
    <t>Chuyển tiền sang tài khoản CIMB-DR ngày 05/04/2024</t>
  </si>
  <si>
    <t>CTNB2404.027</t>
  </si>
  <si>
    <t>CTNB2404.028</t>
  </si>
  <si>
    <t>CTNB2404.029</t>
  </si>
  <si>
    <t>DN2404.BV804.005</t>
  </si>
  <si>
    <t>Ngân hàng Bản Việt cắt tiền các giao dịch rút nhanh ngày 05/04/2024</t>
  </si>
  <si>
    <t>DN2404.TCB022.002</t>
  </si>
  <si>
    <t>TTKHAC/FHCTCP/0119-Thanh toan tu cong ty me sang cong ty con tien san pham vang truyen thongTTKHAC/FHCTCP/0119-Thanh toan tu cong ty me sang cong ty con tien san pham vang truyen thong</t>
  </si>
  <si>
    <t>DN2404.TCB553.036</t>
  </si>
  <si>
    <t>GD THE TREN INTERNET SO THE 402156...0390 NGAY 05/04/2024 TAI No Birds NSW Woolloomooloo AU APPCODE 700953</t>
  </si>
  <si>
    <t>DN2404.TCB553.037</t>
  </si>
  <si>
    <t>DN2404.TCB553.038</t>
  </si>
  <si>
    <t>Thanh toán phí dữ liệu New Relic theo HD INV01016279 ngày 31/03/2024 (USD 237.9)</t>
  </si>
  <si>
    <t>CN2404.CIMB227.007</t>
  </si>
  <si>
    <t>CTNB2404.031</t>
  </si>
  <si>
    <t>DN2404.TCB553.039</t>
  </si>
  <si>
    <t>Thanh toán chi phí dữ liệu Sendgrid theo HD INV13770752 ngày 01/04/2024 (USD 34.95)</t>
  </si>
  <si>
    <t>DN2404.TCB553.206</t>
  </si>
  <si>
    <t>GD THE TREN INTERNET SO THE 402156...0390 NGAY 06/04/2024 TAI No Birds NSW Woolloomooloo AU APPCODE 544361</t>
  </si>
  <si>
    <t>DN2404.TCB553.207</t>
  </si>
  <si>
    <t>GD THE QUA POS SO THE 402156...0390 NGAY 06/04/2024 TAI CTCP DT CN HACOM HN VN APPCODE 10614 TID 99993135</t>
  </si>
  <si>
    <t>DN2404.TCB553.208</t>
  </si>
  <si>
    <t>GD THE QUA POS SO THE 402156...0390 NGAY 06/04/2024 TAI CTCP DT CN HACOM HN VN APPCODE 25142 TID 99993135</t>
  </si>
  <si>
    <t>CN2404.CIMB227.008</t>
  </si>
  <si>
    <t>CN2404.CIMB227.009</t>
  </si>
  <si>
    <t>CN2404.VCBS.001</t>
  </si>
  <si>
    <t>Lãi trái phiếu VBA12102  chốt ngày 13/03/2024</t>
  </si>
  <si>
    <t>VBA12102</t>
  </si>
  <si>
    <t>Trái phiếu Agri VBA12102</t>
  </si>
  <si>
    <t>CN2404.VPB431.088</t>
  </si>
  <si>
    <t>ONEPAY thanh toán tiền thu hộ 08.04.2024</t>
  </si>
  <si>
    <t>CTNB2404.032</t>
  </si>
  <si>
    <t>CTNB2404.037</t>
  </si>
  <si>
    <t>Chuyển tiền sang tài khoản CIMB-DR ngày 08/04/2024</t>
  </si>
  <si>
    <t>CTNB2404.033</t>
  </si>
  <si>
    <t>CTNB2404.034</t>
  </si>
  <si>
    <t>CTNB2404.035</t>
  </si>
  <si>
    <t>CTNB2404.036</t>
  </si>
  <si>
    <t>DN2404.BV804.006</t>
  </si>
  <si>
    <t>Ngân hàng Bản Việt cắt tiền các giao dịch rút nhanh ngày 08/04/2024</t>
  </si>
  <si>
    <t>DN2404.NAB866.001</t>
  </si>
  <si>
    <t>DN2404.TCB553.117</t>
  </si>
  <si>
    <t>Thanh toán chi phí quảng cáo Search Ads theo HĐ S370689155 ngày 07/04/2024 (USD 320.31)</t>
  </si>
  <si>
    <t>DN2404.TCB553.118</t>
  </si>
  <si>
    <t>Thanh toán phần mềm Adobe theo HD 2730979806 ngày 08/04/2024</t>
  </si>
  <si>
    <t>DN2404.TCB553.119</t>
  </si>
  <si>
    <t>Thanh toán phần mềm Adobe theo HD 2730957109 ngày 08/04/2024</t>
  </si>
  <si>
    <t>DN2404.TCB553.120</t>
  </si>
  <si>
    <t>TU/FHCTCP/0132 - Tạm ứng chi phí công tác cho CEO Nghiêm Xuân Huy</t>
  </si>
  <si>
    <t>DN2404.TCB553.121</t>
  </si>
  <si>
    <t>Thanh toán phần mềm Adobe theo HD 2730986570 ngày 08/04/2024</t>
  </si>
  <si>
    <t>DN2404.TCB553.130</t>
  </si>
  <si>
    <t>GD THE QUA POS SO THE 402156...0390 NGAY 07/04/2024 TAI Shopee VN 842839691027 VN APPCODE 582048 TID R2410089</t>
  </si>
  <si>
    <t>DN2404.TCB553.131</t>
  </si>
  <si>
    <t>GD THE QUA POS SO THE 402156...0390 NGAY 07/04/2024 TAI CTCP DT CN HACOM HN VN APPCODE 723374 TID 99993135</t>
  </si>
  <si>
    <t>DN2404.TCB553.132</t>
  </si>
  <si>
    <t>GD THE TREN INTERNET SO THE 402156...0390 NGAY 08/04/2024 TAI Grab* A-68NMK5KGWHXR 00 VN APPCODE 271725</t>
  </si>
  <si>
    <t>4974307119</t>
  </si>
  <si>
    <t>Dịch vụ chuyển tiền tháng 03/2024  theo HĐ 00541618  ngày 09/04/2024</t>
  </si>
  <si>
    <t>4974307120</t>
  </si>
  <si>
    <t>Phí chia sẻ sản phẩm thẻ ghi nợ CIMB-FINHAY T2/2024  theo HĐ 00004312 ngày 09/04/2024</t>
  </si>
  <si>
    <t>4974307121</t>
  </si>
  <si>
    <t>Phí chia sẻ tin nhắn CIMB-FINHAY T2/2024  theo hóa đơn số 00004313 ngày 09/04/2024</t>
  </si>
  <si>
    <t>CN2404.CIMB227.010</t>
  </si>
  <si>
    <t>CN2404.TCB553.021</t>
  </si>
  <si>
    <t>GD THE QUA POS SO THE 402156...0390 NGAY 09/04/2024 TAI NOVOTEL SAIGON CENTRE HO CHI MINH VN APPCODE 141371 TID 19502585</t>
  </si>
  <si>
    <t>CN2404.VPB431.089</t>
  </si>
  <si>
    <t>ONEPAY thanh toán tiền thu hộ 09.04.2024</t>
  </si>
  <si>
    <t>CTNB2404.038</t>
  </si>
  <si>
    <t>CTNB2404.043</t>
  </si>
  <si>
    <t>Chuyển tiền sang tài khoản CIMB-DR ngày 09/04/2024</t>
  </si>
  <si>
    <t>CTNB2404.039</t>
  </si>
  <si>
    <t>CTNB2404.040</t>
  </si>
  <si>
    <t>CTNB2404.041</t>
  </si>
  <si>
    <t>CTNB2404.042</t>
  </si>
  <si>
    <t>DN2404.BV804.007</t>
  </si>
  <si>
    <t>Ngân hàng Bản Việt cắt tiền các giao dịch rút nhanh ngày 09/04/2024</t>
  </si>
  <si>
    <t>DN2404.BV804.008</t>
  </si>
  <si>
    <t>NH BAN VIET THU PHI CHUYEN TIEN THANG 03/2024 - CONG TY CO PHAN FINHAY VIET NAM</t>
  </si>
  <si>
    <t>DN2404.TCB553.122</t>
  </si>
  <si>
    <t>Thanh toán Chi phí dữ liệu tại GitHub theo bill ch_3P3LuWJFr6CCHwIi1ikV6Zeg ngày 08/04/2024</t>
  </si>
  <si>
    <t>DN2404.TCB553.123</t>
  </si>
  <si>
    <t>Thanh toán phí dữ liệu Microsoft tháng 03.2024 theo HĐ G044217441 ngày 09/04/2024 (USD 13.22)</t>
  </si>
  <si>
    <t>DN2404.TCB553.124</t>
  </si>
  <si>
    <t>TT-FHCTCP/1293 - Thanh toán phần mềm nghiên cứu quảng cáo AppsFlyer</t>
  </si>
  <si>
    <t>DN2404.TCB553.125</t>
  </si>
  <si>
    <t>TT-FHCTCP/1288 - Thanh toán chi phí nhuận bút CTV Võ Thu Trang - Growth - tháng 03/2024</t>
  </si>
  <si>
    <t>DN2404.TCB553.126</t>
  </si>
  <si>
    <t>TT-FHCTCP/1295 - Thanh toán chuyển phát hỏa tốc NewPost Tháng 03/2024 theo HD 10822 ngày 31/03/2024</t>
  </si>
  <si>
    <t>DN2404.TCB553.127</t>
  </si>
  <si>
    <t>TT-FHCTCP/1296 - Thanh toán chi phí văn phòng</t>
  </si>
  <si>
    <t>TT-FHCTCP/1296 - Thanh toán chi phí văn phòng theo HD 00000925 ngày 03/04/2024</t>
  </si>
  <si>
    <t>TT-FHCTCP/1296 - Thanh toán chi phí văn phòng theo HD 00000982 ngày 09/04/2024</t>
  </si>
  <si>
    <t>DN2404.TCB553.128</t>
  </si>
  <si>
    <t>GD THE QUA POS SO THE 402156...0390 NGAY 09/04/2024 TAI CTCP DTTM KYTHUAT A VA HA NOI VN APPCODE 970318 TID 02035600</t>
  </si>
  <si>
    <t>DN2404.TCB553.129</t>
  </si>
  <si>
    <t>GD THE TREN INTERNET SO THE 402156...0390 NGAY 09/04/2024 TAI Grab* A-68R94QRWWGAN 00 VN APPCODE 898894</t>
  </si>
  <si>
    <t>DN2404.TCB553.133</t>
  </si>
  <si>
    <t>DN2404.TCB553.134</t>
  </si>
  <si>
    <t>GD THE QUA POS SO THE 402156...0390 NGAY 09/04/2024 TAI KIYOTA RESTAURANT HO CHI MINH VN APPCODE 389478 TID 58259835</t>
  </si>
  <si>
    <t>DN2404.TCB553.177</t>
  </si>
  <si>
    <t>TT-FHCTCP/1297 - Ủng hộ quỹ phẫu thuật nụ cười</t>
  </si>
  <si>
    <t>0102025959</t>
  </si>
  <si>
    <t>OPERATION SMILE</t>
  </si>
  <si>
    <t>DN2404.CIMB343.001</t>
  </si>
  <si>
    <t>Thanh toán phí chia sẻ sản phẩm thẻ ghi nợ CIMB-FINHAY T03/2023 theo hóa đơn 00004312 ngày 09/04/2024</t>
  </si>
  <si>
    <t>DN2404.CIMB343.002</t>
  </si>
  <si>
    <t>Thanh toán phí chia sẻ tin nhắn CIMB-FINHAY T02/2024 theo hóa đơn 00004313  ngày 09/04/2024</t>
  </si>
  <si>
    <t>CN2404.CIMB227.011</t>
  </si>
  <si>
    <t>CN2404.TCB022.007</t>
  </si>
  <si>
    <t>CN2404.VPB431.090</t>
  </si>
  <si>
    <t>ONEPAY thanh toán tiền thu hộ 10.04.2024</t>
  </si>
  <si>
    <t>CTNB2404.044</t>
  </si>
  <si>
    <t>CTNB2404.048</t>
  </si>
  <si>
    <t>Chuyển tiền sang tài khoản CIMB-DR ngày 10/04/2024</t>
  </si>
  <si>
    <t>CTNB2404.045</t>
  </si>
  <si>
    <t>CTNB2404.046</t>
  </si>
  <si>
    <t>CTNB2404.047</t>
  </si>
  <si>
    <t>DN2404.BV804.009</t>
  </si>
  <si>
    <t>Ngân hàng Bản Việt cắt tiền các giao dịch rút nhanh ngày 10/04/2024</t>
  </si>
  <si>
    <t>DN2404.TCB553.135</t>
  </si>
  <si>
    <t>GD THE QUA POS SO THE 402156...0390 NGAY 10/04/2024 TAI LACOSTE HCM VN APPCODE 86508 TID 26731419</t>
  </si>
  <si>
    <t>CN2404.CIMB227.012</t>
  </si>
  <si>
    <t>CN2404.VPB431.091</t>
  </si>
  <si>
    <t>ONEPAY thanh toán tiền thu hộ 11.04.2024</t>
  </si>
  <si>
    <t>CTNB2404.052</t>
  </si>
  <si>
    <t>Chuyển tiền sang tài khoản CIMB-DR ngày 11/04/2024</t>
  </si>
  <si>
    <t>CTNB2404.049</t>
  </si>
  <si>
    <t>CTNB2404.050</t>
  </si>
  <si>
    <t>CTNB2404.051</t>
  </si>
  <si>
    <t>DN2404.BV804.010</t>
  </si>
  <si>
    <t>Ngân hàng Bản Việt cắt tiền các giao dịch rút nhanh ngày 11/04/2024</t>
  </si>
  <si>
    <t>JV2404.007</t>
  </si>
  <si>
    <t>Bổ sung hoá đơn thẻ Visa anh Huy tháng 3</t>
  </si>
  <si>
    <t>Chi phí khách sạn theo HD 00008314 ngày 11/04/2024</t>
  </si>
  <si>
    <t>0312470473-001</t>
  </si>
  <si>
    <t>CHI NHÁNH CÔNG TY TNHH MỘT THÀNH VIÊN KHÁCH SẠN QUỐC TẾ THIÊN PHÚC - KHÁCH SẠN NOVOTEL SAIGON CENTRE</t>
  </si>
  <si>
    <t>BH2404.015</t>
  </si>
  <si>
    <t>Phí hỗ trợ CIMB tiếp cận khách hàng để cung cấp sản phẩm tài khoản thanh toán Spend Account và thẻ ghi nợ CIMB-FINHAY  theo PL02 Thỏa thuận hợp tác ký ngày 12/04/2021 kỳ đối soát tháng 03.2024 hóa đơn số 00000068  ngày 12/04/2024</t>
  </si>
  <si>
    <t>Thuế GTGT - Phí hỗ trợ CIMB tiếp cận khách hàng để cung cấp sản phẩm tài khoản thanh toán Spend Account và thẻ ghi nợ CIMB-FINHAY  theo PL02 Thỏa thuận hợp tác ký ngày 12/04/2021 kỳ đối soát tháng 03.2024 hóa đơn số 00000068  ngày 12/04/2024</t>
  </si>
  <si>
    <t>CN2404.CIMB227.013</t>
  </si>
  <si>
    <t>CN2404.CIMB343.001</t>
  </si>
  <si>
    <t>CIMB thanh toán phí hỗ trợ CIMB tiếp cận khách hàng để cung cấp sản phẩm tài khoản thanh toán Spend Account và thẻ ghi nợ CIMB-FINHAY  theo PL02 Thỏa thuận hợp tác ký ngày 12/04/2021 kỳ đối soát tháng 02.2024 hóa đơn số 00000049</t>
  </si>
  <si>
    <t>CN2404.VPB431.092</t>
  </si>
  <si>
    <t>ONEPAY thanh toán tiền thu hộ 12.04.2024</t>
  </si>
  <si>
    <t>CTNB2404.053</t>
  </si>
  <si>
    <t>Chuyển tiền nội bộ từ VCBS  sang 6022</t>
  </si>
  <si>
    <t>CTNB2404.057</t>
  </si>
  <si>
    <t>Chuyển tiền sang tài khoản CIMB-DR ngày 12/04/2024</t>
  </si>
  <si>
    <t>CTNB2404.054</t>
  </si>
  <si>
    <t>CTNB2404.055</t>
  </si>
  <si>
    <t>CTNB2404.056</t>
  </si>
  <si>
    <t>DN2404.BV804.011</t>
  </si>
  <si>
    <t>Ngân hàng Bản Việt cắt tiền các giao dịch rút nhanh ngày 12/04/2024</t>
  </si>
  <si>
    <t>DN2404.TCB553.136</t>
  </si>
  <si>
    <t>TT-FHCTCP/1299 - Đề nghị thanh toán tiền cước VNPT Sim 3 số (Tech, Kế toán, Nhân sự) và sim Growth - Tháng 03.2024</t>
  </si>
  <si>
    <t>TT-FHCTCP/1299 - Đề nghị thanh toán tiền cước VNPT Sim 3 số (Tech, Kế toán, Nhân sự) và sim Growth - Tháng 03.2024 theo HD 2103050 ngày 02/04/2024</t>
  </si>
  <si>
    <t>TT-FHCTCP/1299 - Đề nghị thanh toán tiền cước VNPT Sim 3 số (Tech, Kế toán, Nhân sự) và sim Growth - Tháng 03.2024 theo HD 2108821 ngày 02/04/2024</t>
  </si>
  <si>
    <t>DN2404.TCB553.137</t>
  </si>
  <si>
    <t>TT-FHCTCP/1301 - Thanh toán cước hotline Indochina tháng 03/2024 theo HD 3819 ngày 02/04/2024</t>
  </si>
  <si>
    <t>DN2404.VPB926.001</t>
  </si>
  <si>
    <t>Thanh toán phí SMS tháng 03.2024</t>
  </si>
  <si>
    <t>CN2404.CIMB227.014</t>
  </si>
  <si>
    <t>CTNB2404.058</t>
  </si>
  <si>
    <t>CTNB2404.059</t>
  </si>
  <si>
    <t>CN2404.CIMB227.015</t>
  </si>
  <si>
    <t>CN2403.TCB553.115</t>
  </si>
  <si>
    <t>Lê Thị Thuỳ Linh hoàn ứng</t>
  </si>
  <si>
    <t>CN2404.CIMB227.016</t>
  </si>
  <si>
    <t>CN2404.VPB431.093</t>
  </si>
  <si>
    <t>ONEPAY thanh toán tiền thu hộ 15.04.2024</t>
  </si>
  <si>
    <t>CTNB2404.065</t>
  </si>
  <si>
    <t>Chuyển tiền sang tài khoản CIMB-DR ngày 15/04/2024</t>
  </si>
  <si>
    <t>CTNB2404.060</t>
  </si>
  <si>
    <t>CTNB2404.061</t>
  </si>
  <si>
    <t>CTNB2404.062</t>
  </si>
  <si>
    <t>CTNB2404.063</t>
  </si>
  <si>
    <t>CTNB2404.064</t>
  </si>
  <si>
    <t>Chuyển tiền nội bộ từ TCB6044 sang 729</t>
  </si>
  <si>
    <t>DN2404.BV804.012</t>
  </si>
  <si>
    <t>Ngân hàng Bản Việt cắt tiền các giao dịch rút nhanh ngày 15/04/2024</t>
  </si>
  <si>
    <t>DN2404.TCB022.003</t>
  </si>
  <si>
    <t>TTKHAC/FHCTCP/0121-Thanh toan tu cong ty me sang cong ty con tien san pham vang truyen thong</t>
  </si>
  <si>
    <t>DN2404.TCB553.158</t>
  </si>
  <si>
    <t>GD THE QUA POS SO THE 402156...0390 NGAY 14/04/2024 TAI GSF 6277 HA NOI VN APPCODE 982259 TID 20543526</t>
  </si>
  <si>
    <t>DN2404.TCB553.159</t>
  </si>
  <si>
    <t>Thanh toán chi phí quảng cáo Search Ads theo HĐ S372386030 ngày 14/04/2024 (USD 319.14)</t>
  </si>
  <si>
    <t>4974307122</t>
  </si>
  <si>
    <t>Phí chia sẻ sản phẩm thẻ tín dụng CIMB-FINHAY T03/2024  theo HĐ 00004317  ngày 16/04/2024</t>
  </si>
  <si>
    <t>4974307123</t>
  </si>
  <si>
    <t>00004318</t>
  </si>
  <si>
    <t>Phí chia sẻ tin nhắn CIMB-FINHAY T3/2024  theo hóa đơn số 00004318 ngày 16/04/2024</t>
  </si>
  <si>
    <t>4974307124</t>
  </si>
  <si>
    <t>Phí chia sẻ sản phẩm thẻ ghi nợ CIMB-FINHAY T3/2024  theo HĐ 00004316 ngày 16/04/2024</t>
  </si>
  <si>
    <t>CN2404.CIMB227.017</t>
  </si>
  <si>
    <t>CN2404.TCB022.008</t>
  </si>
  <si>
    <t>TT/FHTNHH/0343-CHUYEN TRA CONG TY ME TIEN THU HO SP VANG ( VANG TRUYEN THONG)</t>
  </si>
  <si>
    <t>CN2404.VPB431.094</t>
  </si>
  <si>
    <t>ONEPAY thanh toán tiền thu hộ 16.04.2024</t>
  </si>
  <si>
    <t>CTNB2404.066</t>
  </si>
  <si>
    <t>CTNB2404.071</t>
  </si>
  <si>
    <t>Chuyển tiền sang tài khoản CIMB-DR ngày 16/04/2024</t>
  </si>
  <si>
    <t>CTNB2404.067</t>
  </si>
  <si>
    <t>CTNB2404.068</t>
  </si>
  <si>
    <t>CTNB2404.069</t>
  </si>
  <si>
    <t>CTNB2404.070</t>
  </si>
  <si>
    <t>DN2404.BV804.013</t>
  </si>
  <si>
    <t>Ngân hàng Bản Việt cắt tiền các giao dịch rút nhanh ngày 16/04/2024</t>
  </si>
  <si>
    <t>DN2404.TCB553.160</t>
  </si>
  <si>
    <t>GD THE TREN INTERNET SO THE 402156...0390 NGAY 16/04/2024 TAI Grab* A-69P8CL6GWGP8 00 VN APPCODE 600558</t>
  </si>
  <si>
    <t>DN2404.TCB553.161</t>
  </si>
  <si>
    <t>TT-FHCTCP/1298 - thanh toán tiền thuê văn phòng, tiền điện và tiền xe từ 01/04/2024 đến ngày 30/06/2024 Tòa 58 Kim Mã</t>
  </si>
  <si>
    <t>TT-FHCTCP/1298 - thanh toán tiền thuê văn phòng, tiền điện và tiền xe từ 01/04/2024 đến ngày 30/06/2024 Tòa 58 Kim Mã theo HD 81 ngày 05/04/2024</t>
  </si>
  <si>
    <t>TT-FHCTCP/1298 - thanh toán tiền thuê văn phòng, tiền điện và tiền xe từ 01/04/2024 đến ngày 30/06/2024 Tòa 58 Kim Mã theo HD 89 ngày 11/04/2024</t>
  </si>
  <si>
    <t>TT-FHCTCP/1298 - thanh toán tiền thuê văn phòng, tiền điện và tiền xe từ 01/04/2024 đến ngày 30/06/2024 Tòa 58 Kim Mã theo HD 85 ngày 11/04/2024</t>
  </si>
  <si>
    <t>DN2404.TCB553.162</t>
  </si>
  <si>
    <t>TT-FHCTCP/1303 - Thanh toán tiền photocopy từ ngày 07/03/2024 - 05/04/2024 theo HD 666 ngày 09/04/2024</t>
  </si>
  <si>
    <t>DN2404.TCB553.163</t>
  </si>
  <si>
    <t>GD THE TREN INTERNET SO THE 402156...0390 NGAY 16/04/2024 TAI Grab* A-69PRFK4WWHCM 00 VN APPCODE 758835</t>
  </si>
  <si>
    <t>DN2404.VPB926.002</t>
  </si>
  <si>
    <t>Thanh toán phí sửa đổi thông tin</t>
  </si>
  <si>
    <t>DN2404.CIMB343.003</t>
  </si>
  <si>
    <t>Thanh toán phí chia sẻ sản phẩm thẻ tín dụng CIMB-FINHAY T03/2024  theo hóa đơn 00004317 ngày 16/04/2024</t>
  </si>
  <si>
    <t>DN2404.CIMB343.004</t>
  </si>
  <si>
    <t>Thanh toán phí chia sẻ tin nhắn CIMB-FINHAY T03/2024 theo hóa đơn 00004318  ngày 16/04/2024</t>
  </si>
  <si>
    <t>DN2404.CIMB343.005</t>
  </si>
  <si>
    <t>Thanh toán phí chia sẻ sản phẩm thẻ ghi nợ CIMB-FINHAY T03/2024 theo hóa đơn 00004316 ngày 16/04/2024</t>
  </si>
  <si>
    <t>CN2404.CIMB227.018</t>
  </si>
  <si>
    <t>CN2404.BV804.005</t>
  </si>
  <si>
    <t>Ngân hàng Bản Việt hoàn tiền GD ngày 15.04.2024</t>
  </si>
  <si>
    <t>CN2404.TCB022.009</t>
  </si>
  <si>
    <t>CN2404.TCB553.116</t>
  </si>
  <si>
    <t>TT/XH/0012 - Công ty XH cho vay</t>
  </si>
  <si>
    <t>0110137078</t>
  </si>
  <si>
    <t>CÔNG TY CỔ PHẦN ĐẦU TƯ VÀ DỊCH VỤ XH</t>
  </si>
  <si>
    <t>CN2404.VPB431.095</t>
  </si>
  <si>
    <t>ONEPAY thanh toán tiền thu hộ 17.04.2024</t>
  </si>
  <si>
    <t>CTNB2404.072</t>
  </si>
  <si>
    <t>CTNB2404.073</t>
  </si>
  <si>
    <t>CTNB2404.078</t>
  </si>
  <si>
    <t>Chuyển tiền sang tài khoản CIMB-DR ngày 17/04/2024</t>
  </si>
  <si>
    <t>CTNB2404.074</t>
  </si>
  <si>
    <t>CTNB2404.075</t>
  </si>
  <si>
    <t>CTNB2404.076</t>
  </si>
  <si>
    <t>CTNB2404.077</t>
  </si>
  <si>
    <t>DN2404.BV804.014</t>
  </si>
  <si>
    <t>Ngân hàng Bản Việt cắt tiền các giao dịch rút nhanh ngày 17/04/2024</t>
  </si>
  <si>
    <t>DN2404.TCB553.164</t>
  </si>
  <si>
    <t>GD THE TREN INTERNET SO THE 402156...0390 NGAY 17/04/2024 TAI Grab* A-69STPUGWWGCA 00 VN APPCODE 237014</t>
  </si>
  <si>
    <t>DN2404.TCB553.165</t>
  </si>
  <si>
    <t>Chi nộp chậm thuế thu nhập cá nhân của lao động Finhay</t>
  </si>
  <si>
    <t>CN2404.CIMB227.019</t>
  </si>
  <si>
    <t>CN2404.CIMB227.020</t>
  </si>
  <si>
    <t>CN2404.VPB431.096</t>
  </si>
  <si>
    <t>ONEPAY thanh toán tiền thu hộ 19.04.2024</t>
  </si>
  <si>
    <t>CTNB2404.081</t>
  </si>
  <si>
    <t>Chuyển tiền sang tài khoản CIMB-DR ngày 19/04/2024</t>
  </si>
  <si>
    <t>CTNB2404.079</t>
  </si>
  <si>
    <t>CTNB2404.080</t>
  </si>
  <si>
    <t>DN2404.BV804.015</t>
  </si>
  <si>
    <t>Ngân hàng Bản Việt cắt tiền các giao dịch rút nhanh ngày 19/04/2024</t>
  </si>
  <si>
    <t>DN2404.TCB553.166</t>
  </si>
  <si>
    <t>GD THE TREN INTERNET SO THE 402156...0390 NGAY 18/04/2024 TAI Grab* A-6AWS7AEGWEFM 00 VN APPCODE 929197</t>
  </si>
  <si>
    <t>DN2404.TCB553.167</t>
  </si>
  <si>
    <t>Thanh toán chi phí quảng cáo Tiktok theo HĐ VNTT20241588869 ngày 18/04/2024</t>
  </si>
  <si>
    <t>DN2404.TCB553.168</t>
  </si>
  <si>
    <t>Chi nộp thuế nhà thầu tháng 02.2024</t>
  </si>
  <si>
    <t>DN2404.TCB553.169</t>
  </si>
  <si>
    <t>Chi nộp thuế nhà thầu tháng 03.2024</t>
  </si>
  <si>
    <t>DN2404.TCB553.170</t>
  </si>
  <si>
    <t>Chi nộp thuế TNCN của User tháng 03.2024</t>
  </si>
  <si>
    <t>DN2404.TCB553.171</t>
  </si>
  <si>
    <t>Chi nộp thuế thu nhập cá nhân của nhân viên Finhay tháng 3.2024</t>
  </si>
  <si>
    <t>DN2404.TCB553.172</t>
  </si>
  <si>
    <t>GD THE TREN INTERNET SO THE 402156...0390 NGAY 19/04/2024 TAI Grab* A-6A52ORDGWIQX 00 VN APPCODE 654414</t>
  </si>
  <si>
    <t>DN2404.TCB553.173</t>
  </si>
  <si>
    <t>GD THE QUA POS SO THE 402156...0390 NGAY 19/04/2024 TAI VIETNAM AIRLINES HA NOI VN APPCODE 896571 TID VCBS2I02</t>
  </si>
  <si>
    <t>CN2404.CIMB227.021</t>
  </si>
  <si>
    <t>CN2404.TCB553.117</t>
  </si>
  <si>
    <t>GD THE TREN INTERNET SO THE 402156...0390 NGAY 20/04/2024 TAI GOOGLE *CHROME TEMP cc@google.com US APPCODE 620454</t>
  </si>
  <si>
    <t>CTNB2404.082</t>
  </si>
  <si>
    <t>DN2404.TCB553.174</t>
  </si>
  <si>
    <t>GD THE QUA POS SO THE 402156...0390 NGAY 20/04/2024 TAI PY*STARBUCKS 1900545478 VN APPCODE 246745 TID 80255316</t>
  </si>
  <si>
    <t>DN2404.TCB553.175</t>
  </si>
  <si>
    <t>DN2404.TCB553.176</t>
  </si>
  <si>
    <t>GD THE QUA POS SO THE 402156...0390 NGAY 20/04/2024 TAI VNPAY*HOTELDESART 1900 55 55 77 VN APPCODE 623278 TID 80248898</t>
  </si>
  <si>
    <t>CN2404.CIMB227.022</t>
  </si>
  <si>
    <t>CN2404.CIMB343.002</t>
  </si>
  <si>
    <t>CIMB thanh toán phí hỗ trợ CIMB tiếp cận khách hàng để cung cấp sản phẩm tài khoản thanh toán Spend Account và thẻ ghi nợ CIMB-FINHAY  theo PL02 Thỏa thuận hợp tác ký ngày 12/04/2021 kỳ đối soát tháng 02.2024 hóa đơn số 00000068</t>
  </si>
  <si>
    <t>CN2404.VPB431.097</t>
  </si>
  <si>
    <t>ONEPAY thanh toán tiền thu hộ 22.04.2024</t>
  </si>
  <si>
    <t>CTNB2404.083</t>
  </si>
  <si>
    <t>CTNB2404.084</t>
  </si>
  <si>
    <t>CTNB2404.088</t>
  </si>
  <si>
    <t>Chuyển tiền sang tài khoản CIMB-DR ngày 22/04/2024</t>
  </si>
  <si>
    <t>CTNB2404.085</t>
  </si>
  <si>
    <t>CTNB2404.086</t>
  </si>
  <si>
    <t>CTNB2404.087</t>
  </si>
  <si>
    <t>DN2404.BV804.016</t>
  </si>
  <si>
    <t>Ngân hàng Bản Việt cắt tiền các giao dịch rút nhanh ngày 22/04/2024</t>
  </si>
  <si>
    <t>DN2404.TCB553.183</t>
  </si>
  <si>
    <t>Thanh toán chi phí quảng cáo Search Ads theo HĐ S374012807 ngày 21/04/2024 (USD 336.11)</t>
  </si>
  <si>
    <t>DN2404.TCB553.184</t>
  </si>
  <si>
    <t>GD THE TREN INTERNET SO THE 402156...0390 NGAY 22/04/2024 TAI Grab* A-6AHEIMGWWJUX 00 VN APPCODE 815962</t>
  </si>
  <si>
    <t>CN2404.CIMB227.023</t>
  </si>
  <si>
    <t>CN2404.TCB553.131</t>
  </si>
  <si>
    <t>IPAAM thanh toán phí tháng 03.2024</t>
  </si>
  <si>
    <t>CN2404.VPB431.098</t>
  </si>
  <si>
    <t>ONEPAY thanh toán tiền thu hộ 23.04.2024</t>
  </si>
  <si>
    <t>CTNB2404.092</t>
  </si>
  <si>
    <t>Chuyển tiền sang tài khoản CIMB-DR ngày 23/04/2024</t>
  </si>
  <si>
    <t>CTNB2404.089</t>
  </si>
  <si>
    <t>CTNB2404.090</t>
  </si>
  <si>
    <t>CTNB2404.091</t>
  </si>
  <si>
    <t>DN2404.BIDV195.001</t>
  </si>
  <si>
    <t>Phí quản lý tài khoản tháng 04.2024</t>
  </si>
  <si>
    <t>DN2404.BV804.017</t>
  </si>
  <si>
    <t>Ngân hàng Bản Việt cắt tiền các giao dịch rút nhanh ngày 23/04/2024</t>
  </si>
  <si>
    <t>DN2404.TCB553.185</t>
  </si>
  <si>
    <t>TT-FHCTCP/1305 - Thanh toán tiền thuê tài khoản Google Ads tháng 03/2024 cho Agency I-DAC theo HD 296 ngày 10/04/2024</t>
  </si>
  <si>
    <t>DN2404.TCB553.186</t>
  </si>
  <si>
    <t>TT-FHCTCP/1306 - Thanh toán phí TrueID (eKYC) T03/2024 theo HD 42 ngày 22/04/2024</t>
  </si>
  <si>
    <t>DN2404.TCB553.187</t>
  </si>
  <si>
    <t>TT-FHCTCP/1305 - THANH TOÁN PHÍ THU HỘ QUA VIRTUAL ACC ONEPAY 03/2024 theo HD 00007945 ngày 26/03/2024</t>
  </si>
  <si>
    <t>DN2404.TCB553.188</t>
  </si>
  <si>
    <t>TT-FHCTCP1313 - Thanh toán KPCĐ,ĐPCĐ từ tk CTM sang tk Công đoàn tháng 03/2024</t>
  </si>
  <si>
    <t>DN2404.TCB553.189</t>
  </si>
  <si>
    <t>TT-FHCTCP/1302 - Finhay thanh toán chi phí tiếp khách</t>
  </si>
  <si>
    <t>TT-FHCTCP/1302 - Finhay thanh toán chi phí tiếp khách theo HD 699007 ngày 05/04/2024</t>
  </si>
  <si>
    <t>TT-FHCTCP/1302 - Finhay thanh toán chi phí tiếp khách theo HD 699007 ngày 05/04/2024TT-FHCTCP/1302 - Finhay thanh toán chi phí tiếp khách theo HD 699007 ngày 05/04/2024</t>
  </si>
  <si>
    <t>TT-FHCTCP/1302 - Finhay thanh toán chi phí tiếp khách theo HD 674309 ngày 01/04/2024</t>
  </si>
  <si>
    <t>TT-FHCTCP/1302 - Finhay thanh toán chi phí tiếp khách theo HD 00000387 ngày 03/04/2024</t>
  </si>
  <si>
    <t>0100374143</t>
  </si>
  <si>
    <t>CÔNG TY TNHH LINH NHẬT</t>
  </si>
  <si>
    <t>DN2404.TCB553.190</t>
  </si>
  <si>
    <t>TT-FHCTCP/1300 - THANH TOÁN PHÍ DỊCH VỤ TƯ VẤN KẾ TOÁN VBP T01-T03/2024 theo HD 00000067 ngày 23/04/2024</t>
  </si>
  <si>
    <t>DN2404.TCB553.191</t>
  </si>
  <si>
    <t>TT-FHCTCP/1307 - Chi phí xăng xe từ tháng 12.2023 đến 04.2024</t>
  </si>
  <si>
    <t>TT-FHCTCP/1307 - Chi phí xăng xe từ tháng 12.2023 đến 04.2024 theo HD 00679535 ngày 14/04/2024</t>
  </si>
  <si>
    <t>0100108102</t>
  </si>
  <si>
    <t>CÔNG TY CỔ PHẦN THIẾT BỊ XĂNG DẦU PETROLIMEX</t>
  </si>
  <si>
    <t>TT-FHCTCP/1307 - Chi phí xăng xe từ tháng 12.2023 đến 04.2024 theo HD 00576793 ngày 06/04/2024</t>
  </si>
  <si>
    <t>TT-FHCTCP/1307 - Chi phí xăng xe từ tháng 12.2023 đến 04.2024 theo HD 00008867 ngày 17/01/2023</t>
  </si>
  <si>
    <t>TT-FHCTCP/1307 - Chi phí xăng xe từ tháng 12.2023 đến 04.2024 theo HD 00026261 ngày 18/02/2024</t>
  </si>
  <si>
    <t>TT-FHCTCP/1307 - Chi phí xăng xe từ tháng 12.2023 đến 04.2024 theo HD 00015255 ngày 27/01/2024</t>
  </si>
  <si>
    <t>TT-FHCTCP/1307 - Chi phí xăng xe từ tháng 12.2023 đến 04.2024 theo HD 00007394 ngày 14/01/2024</t>
  </si>
  <si>
    <t>TT-FHCTCP/1307 - Chi phí xăng xe từ tháng 12.2023 đến 04.2024 theo HD 00000458 ngày 02/01/2024</t>
  </si>
  <si>
    <t>TT-FHCTCP/1307 - Chi phí xăng xe từ tháng 12.2023 đến 04.2024 theo HD 00156219 ngày 19/12/2023</t>
  </si>
  <si>
    <t>TT-FHCTCP/1307 - Chi phí xăng xe từ tháng 12.2023 đến 04.2024 theo HD 00153390 ngày 14/12/2023</t>
  </si>
  <si>
    <t>TT-FHCTCP/1307 - Chi phí xăng xe từ tháng 12.2023 đến 04.2024 theo HD 00088717 ngày 29/07/2023</t>
  </si>
  <si>
    <t>DN2404.TCB553.209</t>
  </si>
  <si>
    <t>TT-FHCTCP/1309 - Thanh toán chi phí thuê máy photocopy từ 10/03/2024 - 10/04/2024 theo HD 1038 ngày 17/04/2024</t>
  </si>
  <si>
    <t>CN2404.CIMB227.024</t>
  </si>
  <si>
    <t>CN2404.Exim017.001</t>
  </si>
  <si>
    <t>Lãi ngân hàng tháng 04.2024</t>
  </si>
  <si>
    <t>CN2404.TCB022.010</t>
  </si>
  <si>
    <t>CN2404.TCB022.011</t>
  </si>
  <si>
    <t>CN2404.TCB022.012</t>
  </si>
  <si>
    <t>(B/O DRAGON CAPITAL VIETFUND MANAGEMENT JOINT STOCK COMPANY) FINHAY CP phi gioi thieu 03.24 ChargeDetails OUR</t>
  </si>
  <si>
    <t>CN2404.VPB431.099</t>
  </si>
  <si>
    <t>ONEPAY thanh toán tiền thu hộ 24.04.2024</t>
  </si>
  <si>
    <t>CTNB2404.093</t>
  </si>
  <si>
    <t>CTNB2404.094</t>
  </si>
  <si>
    <t>CTNB2404.095</t>
  </si>
  <si>
    <t>CTNB2404.099</t>
  </si>
  <si>
    <t>Chuyển tiền sang tài khoản CIMB-DR ngày 24/04/2024</t>
  </si>
  <si>
    <t>CTNB2404.096</t>
  </si>
  <si>
    <t>CTNB2404.097</t>
  </si>
  <si>
    <t>CTNB2404.098</t>
  </si>
  <si>
    <t>DN2404.BV804.018</t>
  </si>
  <si>
    <t>Ngân hàng Bản Việt cắt tiền các giao dịch rút nhanh ngày 24/04/2024</t>
  </si>
  <si>
    <t>DN2404.TCB553.192</t>
  </si>
  <si>
    <t>GD THE QUA POS SO THE 402156...0390 NGAY 23/04/2024 TAI M GALLERY HOTELSAIGON- HO CHI MINH VN APPCODE 916168 TID 80776761</t>
  </si>
  <si>
    <t>DN2404.TCB553.193</t>
  </si>
  <si>
    <t>Thanh toán chi phí chat GPT theo HD 2F673623-0014 ngày 24/04/2024</t>
  </si>
  <si>
    <t>BH2404.002</t>
  </si>
  <si>
    <t>Doanh thu Tháng 03/2024 theo HĐ số [001/2020/HDHTKD_FINHAY-AT] hóa đơn số 00000069 ngày 25/04/2024</t>
  </si>
  <si>
    <t>Thuế GTGT - Doanh thu Tháng 03/2024 theo HĐ số [001/2020/HDHTKD_FINHAY-AT] hóa đơn số 00000069 ngày 25/04/2024</t>
  </si>
  <si>
    <t>CN2404.CIMB227.025</t>
  </si>
  <si>
    <t>CN2404.BIDV195.001</t>
  </si>
  <si>
    <t>Nhận lãi tiền gửi tháng 04/2024</t>
  </si>
  <si>
    <t>CN2404.VPB431.100</t>
  </si>
  <si>
    <t>ONEPAY thanh toán tiền thu hộ 25.04.2024</t>
  </si>
  <si>
    <t>CTNB2404.100</t>
  </si>
  <si>
    <t>CTNB2404.101</t>
  </si>
  <si>
    <t>DN2404.BV804.019</t>
  </si>
  <si>
    <t>Ngân hàng Bản Việt cắt tiền các giao dịch rút nhanh ngày 25/04/2024</t>
  </si>
  <si>
    <t>DN2404.TCB011.002</t>
  </si>
  <si>
    <t>Thanh toán tiền thưởng Lễ 30.04-1.5</t>
  </si>
  <si>
    <t>DN2404.TCB553.178</t>
  </si>
  <si>
    <t>TT-FHCTCP/1312 -Thanh toán chi phí đăng kiểm, bảo hiểm và sửa xe</t>
  </si>
  <si>
    <t>TT-FHCTCP/1312 -Thanh toán chi phí đăng kiểm, bảo hiểm và sửa xe theo HD 284 ngày 05/01/2023</t>
  </si>
  <si>
    <t>0103085460-012</t>
  </si>
  <si>
    <t>CÔNG TY BẢO HIỂM BSH HÀ NỘI</t>
  </si>
  <si>
    <t>TT-FHCTCP/1312 -Thanh toán chi phí đăng kiểm, bảo hiểm và sửa xe theo HD 14592 ngày 23/12/2023</t>
  </si>
  <si>
    <t>TT-FHCTCP/1312 -Thanh toán chi phí đăng kiểm, bảo hiểm và sửa xe theo HD 00019130 ngày 26/12/2023</t>
  </si>
  <si>
    <t>0100105486</t>
  </si>
  <si>
    <t>CÔNG TY TNHH MỘT THÀNH VIÊN KHAI THÁC ĐIỂM ĐỖ XE HÀ NỘI</t>
  </si>
  <si>
    <t>TT-FHCTCP/1312 -Thanh toán chi phí đăng kiểm, bảo hiểm và sửa xe theo HD 24344 ngày 10/09/2022</t>
  </si>
  <si>
    <t>0109886153</t>
  </si>
  <si>
    <t>CÔNG TY TNHH MTV Ô TÔ TRƯỜNG HẢI PHẠM VĂN ĐỒNG - HÀ NỘI</t>
  </si>
  <si>
    <t>TT-FHCTCP/1312 -Thanh toán chi phí đăng kiểm, bảo hiểm và sửa xe theo HD 21705 ngày 06/07/2023</t>
  </si>
  <si>
    <t>TT-FHCTCP/1312 -Thanh toán chi phí đăng kiểm, bảo hiểm và sửa xe theo HD 7687 ngày 15/12/2023</t>
  </si>
  <si>
    <t>0109891851</t>
  </si>
  <si>
    <t>CÔNG TY TNHH MTV Ô TÔ TRƯỜNG HẢI THANH XUÂN - HÀ NỘI</t>
  </si>
  <si>
    <t>TT-FHCTCP/1312 -Thanh toán chi phí đăng kiểm, bảo hiểm và sửa xe theo HD 6923 ngày 26/12/2022</t>
  </si>
  <si>
    <t>DN2404.TCB553.194</t>
  </si>
  <si>
    <t>TT-FHCTCP/1311 - Thanh toán tiền cước dịch vụ phần mềm AWS tháng 03.2024 theo HD 00015038 ngày 15/04/2024</t>
  </si>
  <si>
    <t>DN2404.TCB553.195</t>
  </si>
  <si>
    <t>TT-FHCTCP/1314 - Thanh toán tiền BHXH tháng 04/2024</t>
  </si>
  <si>
    <t>DN2404.TCB553.196</t>
  </si>
  <si>
    <t>TT-FHCTCP/1308 - Thanh toán 50% còn lại chi phí book du thuyền</t>
  </si>
  <si>
    <t>DN2404.TCB553.197</t>
  </si>
  <si>
    <t>TT-FHCTCP1310 - Thanh toán cước CMC (Gigafone) tháng 03/2024 theo HĐ 00015097 ngày 16/04/2024</t>
  </si>
  <si>
    <t>DN2404.TCB553.198</t>
  </si>
  <si>
    <t>TT-FHCTCP/1316 - Thanh toán phí duy trì tên miền finhay.org; finhay.asia; finhay.info; finhay.online theo HD 00005164 ngày 25/04/2024</t>
  </si>
  <si>
    <t>0101289966</t>
  </si>
  <si>
    <t>CÔNG TY TNHH PHẦN MỀM NHÂN HÒA</t>
  </si>
  <si>
    <t>DN2404.TCB553.199</t>
  </si>
  <si>
    <t>TT-FHCTCP/1315 - Thanh toán chi phí văn phòng tháng 04/2024</t>
  </si>
  <si>
    <t>TT-FHCTCP/1315 - Thanh toán chi phí văn phòng tháng 04/2024 theo HD 2401 ngày 23/04/2024</t>
  </si>
  <si>
    <t>0105891057</t>
  </si>
  <si>
    <t>CÔNG TY TNHH L'S PLACE</t>
  </si>
  <si>
    <t>TT-FHCTCP/1315 - Thanh toán chi phí văn phòng tháng 04/2024 theo HD 00077801 ngày 23/04/2024</t>
  </si>
  <si>
    <t>0315275368</t>
  </si>
  <si>
    <t>CÔNG TY CỔ PHẦN  DƯỢC PHẨM FPT LONG CHÂU</t>
  </si>
  <si>
    <t>DN2404.TCB553.200</t>
  </si>
  <si>
    <t>TT-FHCTCP/1317 - Thanh toán lệ phí lấy chứng chỉ hành nghề</t>
  </si>
  <si>
    <t>BH2404.003</t>
  </si>
  <si>
    <t>Phí dịch vụ tháng 04.2024 kèm theo Biên bản nghiệm thu tháng 04.2024 hóa đơn số 00000076 ngày 26/04/2024</t>
  </si>
  <si>
    <t>Thuế GTGT - Phí dịch vụ tháng 04.2024 kèm theo Biên bản nghiệm thu tháng 04.2024 hóa đơn số 00000076 ngày 26/04/2024</t>
  </si>
  <si>
    <t>BH2404.004</t>
  </si>
  <si>
    <t>Phí hỗ trợ tiếp cận quỹ ETF IPAAM VN100 theo PL 04 hợp đồng số 101/2021/HDHTKD/Finhay-IPAAM kỳ đối soát tháng 04.2024 theo hóa đơn 00000077 ngày 26/04/2024</t>
  </si>
  <si>
    <t>Thuế GTGT - Phí hỗ trợ tiếp cận quỹ ETF IPAAM VN100 theo PL 04 hợp đồng số 101/2021/HDHTKD/Finhay-IPAAM kỳ đối soát tháng 04.2024 theo hóa đơn 00000077 ngày 26/04/2024</t>
  </si>
  <si>
    <t>BH2404.005</t>
  </si>
  <si>
    <t>Phí hỗ trợ tiếp cận quỹ VNDBF theo PL 02 hợp đồng số 101/2021/HDHTKD/Finhay-IPAAM kỳ đối soát tháng 04.2024 hóa đơn số 00000078 ngày 26/04/2024</t>
  </si>
  <si>
    <t>Thuế GTGT - Phí hỗ trợ tiếp cận quỹ VNDBF theo PL 02 hợp đồng số 101/2021/HDHTKD/Finhay-IPAAM kỳ đối soát tháng 04.2024 hóa đơn số 00000078 ngày 26/04/2024</t>
  </si>
  <si>
    <t>BH2404.006</t>
  </si>
  <si>
    <t>Phí dịch vụ từ 26/03/2024 đến 25/04/2024 theo hợp đồng hỗ trợ tiếp cận nhà đầu tư tiềm năng số 1905/HĐ-DCVFM/2021 ký ngày 19/05/2021 hóa đơn số 00000079 ngày 26/04/2024</t>
  </si>
  <si>
    <t>Thuế GTGT - Phí dịch vụ từ 26/03/2024 đến 25/04/2024 theo hợp đồng hỗ trợ tiếp cận nhà đầu tư tiềm năng số 1905/HĐ-DCVFM/2021 ký ngày 19/05/2021 hóa đơn số 00000079 ngày 26/04/2024</t>
  </si>
  <si>
    <t>BH2404.007</t>
  </si>
  <si>
    <t>Phí hỗ trợ tiếp cận Khách hàng và hỗ trợ Công nghệ trên phần mềm Finhay tháng 04/2024 theo PL01 hợp đồng Finhay-Mirae Asset hóa đơn số 00000080 ngày 26/04/2024</t>
  </si>
  <si>
    <t>Thuế GTGT - Phí hỗ trợ tiếp cận Khách hàng và hỗ trợ Công nghệ trên phần mềm Finhay tháng 04/2024 theo PL01 hợp đồng Finhay-Mirae Asset hóa đơn số 00000080 ngày 26/04/2024</t>
  </si>
  <si>
    <t>BH2404.008</t>
  </si>
  <si>
    <t>Giá dịch vụ hỗ trợ tiếp cận khách hàng tháng 04/2024 theo hợp đồng số 0107/2021/HDHTKD/FINHAY-SSIAM hóa đơn số 00000081 ngày 26/04/2024</t>
  </si>
  <si>
    <t>Thuế GTGT - Giá dịch vụ hỗ trợ tiếp cận khách hàng tháng 04/2024 theo hợp đồng số 0107/2021/HDHTKD/FINHAY-SSIAM hóa đơn số 00000081 ngày 26/04/2024</t>
  </si>
  <si>
    <t>CN2404.CIMB227.026</t>
  </si>
  <si>
    <t>CN2404.TCB022.013</t>
  </si>
  <si>
    <t>TT/FHTNHH/0345-CHUYEN TRA CONG TY ME TIEN THU HO SP VANG ( VANG TRUYEN THONG)</t>
  </si>
  <si>
    <t>CN2404.VCBS.002</t>
  </si>
  <si>
    <t>Lãi tiền gửi tháng 04/2024</t>
  </si>
  <si>
    <t>CN2404.VPB431.101</t>
  </si>
  <si>
    <t>ONEPAY thanh toán tiền thu hộ 26.04.2024</t>
  </si>
  <si>
    <t>CTNB2404.102</t>
  </si>
  <si>
    <t>CTNB2404.103</t>
  </si>
  <si>
    <t>CTNB2404.109</t>
  </si>
  <si>
    <t>Chuyển tiền sang tài khoản CIMB-DR ngày 26/04/2024</t>
  </si>
  <si>
    <t>CTNB2404.104</t>
  </si>
  <si>
    <t>CTNB2404.105</t>
  </si>
  <si>
    <t>CTNB2404.106</t>
  </si>
  <si>
    <t>CTNB2404.107</t>
  </si>
  <si>
    <t>CTNB2404.108</t>
  </si>
  <si>
    <t>DN2404.BV804.020</t>
  </si>
  <si>
    <t>Ngân hàng Bản Việt cắt tiền các giao dịch rút nhanh ngày 26/04/2024</t>
  </si>
  <si>
    <t>DN2404.TCB553.201</t>
  </si>
  <si>
    <t>GD THE TREN INTERNET SO THE 402156...0390 NGAY 26/04/2024 TAI Grab* A-6BXDT2VGWG38 00 VN APPCODE 703265</t>
  </si>
  <si>
    <t>DN2404.TCB553.202</t>
  </si>
  <si>
    <t>Thanh toán phí ứng dụng thiết kế Figma theo bill in_1P9gaxIvcqWR3dFDfJqojjO0 ngày 25/04/2024</t>
  </si>
  <si>
    <t>DN2404.TCB553.203</t>
  </si>
  <si>
    <t>Thanh toán phí ứng dụng và dữ liệu Slack theo HD SBIE-6000829 ngày 26/04/2024</t>
  </si>
  <si>
    <t>DN2404.TCB553.210</t>
  </si>
  <si>
    <t>GD THE QUA POS SO THE 402156...0390 NGAY 26/04/2024 TAI WULAO BA TRIEU-6273 HA NOI VN APPCODE 929226 TID 02041752</t>
  </si>
  <si>
    <t>DN2404.VCBS.001</t>
  </si>
  <si>
    <t>Phí lưu ký tháng  04/2024 ( 00001384)</t>
  </si>
  <si>
    <t>CN2404.CIMB227.027</t>
  </si>
  <si>
    <t>CN2404.SB895.001</t>
  </si>
  <si>
    <t>CN2404.TCB011.001</t>
  </si>
  <si>
    <t>Nhận lãi số dư trên tài khoản 19031109316011 tháng 04.2024</t>
  </si>
  <si>
    <t>CN2404.TCB553.132</t>
  </si>
  <si>
    <t>Trả lãi số dư trên tài khoản TCB6553 - tháng 04/2024</t>
  </si>
  <si>
    <t>CTNB2404.110</t>
  </si>
  <si>
    <t>CTNB2404.111</t>
  </si>
  <si>
    <t>DN2404.SCB666.001</t>
  </si>
  <si>
    <t>Ngân hàng thu phí QLTK tháng 04.2024</t>
  </si>
  <si>
    <t>DN2404.TCB011.003</t>
  </si>
  <si>
    <t>Phí ngân hàng tháng 04/2024</t>
  </si>
  <si>
    <t>DN2404.TCB553.204</t>
  </si>
  <si>
    <t>Thanh toán phí Google Storage (Google Play) theo bill SOP.3346-8278-3797-35392..35 ngày 28/04/2024</t>
  </si>
  <si>
    <t>DN2404.TCB553.205</t>
  </si>
  <si>
    <t>Phí ngân hàng tháng 04/2024 theo chưa có hoá đơn</t>
  </si>
  <si>
    <t>CN2404.CIMB227.028</t>
  </si>
  <si>
    <t>CN2404.TCB022.014</t>
  </si>
  <si>
    <t>Trả lãi trên số dư tài khoản tháng 04.2024</t>
  </si>
  <si>
    <t>CN2404.CIMB227.029</t>
  </si>
  <si>
    <t>CN2404.BV609.001</t>
  </si>
  <si>
    <t>Nhận lãi tiền gửi thanh toán tháng 04.2024</t>
  </si>
  <si>
    <t>CN2404.BV804.006</t>
  </si>
  <si>
    <t>Trả lãi tiền gửi tháng 04.2024</t>
  </si>
  <si>
    <t>CN2404.NAB866.001</t>
  </si>
  <si>
    <t>Nhận lãi số dư trên tài khoản 883885866 tháng 04.2024</t>
  </si>
  <si>
    <t>DN2404.BV804.021</t>
  </si>
  <si>
    <t>Ngân hàng Bản Việt cắt tiền các giao dịch rút nhanh ngày 29/04/2024</t>
  </si>
  <si>
    <t>CTNB2404.112</t>
  </si>
  <si>
    <t>Chuyển tiền nội bộ từ CIMB336 sang TCB6044</t>
  </si>
  <si>
    <t>4974307118</t>
  </si>
  <si>
    <t>Chi phí quảng cảo trên Google tháng 04.2024 theo HĐ 4974307118 ngày 30/04/2024</t>
  </si>
  <si>
    <t>DVQC</t>
  </si>
  <si>
    <t>Google Asia Pacific Pte. Ltd</t>
  </si>
  <si>
    <t>Chi phí quảng cảo trên Google tháng 04.2023 theo HĐ 4974307118 ngày 30/04/2024</t>
  </si>
  <si>
    <t>BH2404.010</t>
  </si>
  <si>
    <t>Phí hỗ trợ người dùng trên phần mềm Finhay: Phí hỗ trợ người dùng rút tiền đầu tư tháng 04/2024</t>
  </si>
  <si>
    <t xml:space="preserve">Phí hỗ trợ người dùng trên phần mềm Finhay: Phí hỗ trợ người dùng rút tiền đầu tư tháng 4/2024 HĐ 00000071 </t>
  </si>
  <si>
    <t xml:space="preserve">Thuế GTGT - Phí hỗ trợ người dùng trên phần mềm Finhay: Phí hỗ trợ người dùng rút tiền đầu tư tháng 4/2024 HĐ 00000071 </t>
  </si>
  <si>
    <t xml:space="preserve">Điều chỉnh tăng đơn giá, thành tiền, thuế GTGT: Phí hỗ trợ người dùng trên phần mềm Finhay: Phí hỗ trợ người dùng rút tiền đầu tư tháng 4/2024 HĐ 00000083 </t>
  </si>
  <si>
    <t>BH2404.011</t>
  </si>
  <si>
    <t>Phí hỗ trợ người dùng trên phần mềm Finhay: Phí hỗ trợ người dùng rút nhanh tiền đầu tư tháng 04/2024</t>
  </si>
  <si>
    <t>Phí hỗ trợ người dùng trên phần mềm Finhay: Phí hỗ trợ người dùng rút nhanh tiền đầu tư tháng 4/2024 HĐ 00000072</t>
  </si>
  <si>
    <t>Thuế GTGT - Phí hỗ trợ người dùng trên phần mềm Finhay: Phí hỗ trợ người dùng rút nhanh tiền đầu tư tháng 4/2024 HĐ 00000072</t>
  </si>
  <si>
    <t xml:space="preserve">Điều chỉnh tăng đơn giá, thành tiền, thuế GTGT: Phí hỗ trợ người dùng trên phần mềm Finhay: Phí hỗ trợ người dùng rút nhanh tiền đầu tư tháng 4/2024 HĐ00000084 </t>
  </si>
  <si>
    <t xml:space="preserve">Thuế GTGT - Điều chỉnh tăng đơn giá, thành tiền, thuế GTGT: Phí hỗ trợ người dùng trên phần mềm Finhay: Phí hỗ trợ người dùng rút nhanh tiền đầu tư tháng 4/2024 HĐ00000084 </t>
  </si>
  <si>
    <t>BH2404.012</t>
  </si>
  <si>
    <t>Phí hỗ trợ người dùng trên phần mềm Finhay: Phí hỗ trợ người dùng rút nhanh tiền tích lũy tháng 04/2024</t>
  </si>
  <si>
    <t xml:space="preserve">Phí hỗ trợ người dùng trên phần mềm Finhay: Phí hỗ trợ người dùng rút nhanh tiền tích lũy tháng 4/2024 HĐ00000073 </t>
  </si>
  <si>
    <t xml:space="preserve">Thuế GTGT - Phí hỗ trợ người dùng trên phần mềm Finhay: Phí hỗ trợ người dùng rút nhanh tiền tích lũy tháng 4/2024 HĐ00000073 </t>
  </si>
  <si>
    <t xml:space="preserve">Điều chỉnh tăng đơn giá, thành tiền, thuế GTGT: Phí hỗ trợ người dùng trên phần mềm Finhay: Phí hỗ trợ người dùng rút nhanh tiền tích lũy tháng 4/2024 HĐ00000085 </t>
  </si>
  <si>
    <t xml:space="preserve">Thuế GTGT - Điều chỉnh tăng đơn giá, thành tiền, thuế GTGT: Phí hỗ trợ người dùng trên phần mềm Finhay: Phí hỗ trợ người dùng rút nhanh tiền tích lũy tháng 4/2024 HĐ00000085 </t>
  </si>
  <si>
    <t>BH2404.013</t>
  </si>
  <si>
    <t>Phí hỗ trợ người dùng trên phần mềm Finhay: Phí hỗ trợ người dùng giao dịch chứng khoán tháng 04/2024</t>
  </si>
  <si>
    <t>Phí hỗ trợ người dùng trên phần mềm Finhay: Phí hỗ trợ người dùng giao dịch chứng khoán tháng 4/2024 HĐ  00000074</t>
  </si>
  <si>
    <t>Thuế GTGT - Phí hỗ trợ người dùng trên phần mềm Finhay: Phí hỗ trợ người dùng giao dịch chứng khoán tháng 4/2024 HĐ  00000074</t>
  </si>
  <si>
    <t xml:space="preserve">Điều chỉnh tăng đơn giá, thành tiền, thuế GTGT: Phí hỗ trợ người dùng trên phần mềm Finhay: Phí hỗ trợ người dùng giao dịch chứng khoán tháng 4/2024 HĐ00000086 </t>
  </si>
  <si>
    <t xml:space="preserve">Thuế GTGT - Điều chỉnh tăng đơn giá, thành tiền, thuế GTGT: Phí hỗ trợ người dùng trên phần mềm Finhay: Phí hỗ trợ người dùng giao dịch chứng khoán tháng 4/2024 HĐ00000086 </t>
  </si>
  <si>
    <t>BH2404.014</t>
  </si>
  <si>
    <t>Doanh thu chia sẻ theo hợp đồng hợp tác kinh doanh thu từ người dùng tháng 04/2024 số HĐ 00000075</t>
  </si>
  <si>
    <t>Doanh thu chia sẻ theo hợp đồng hợp tác kinh doanh thu từ người dùng tháng 03/2024 số HĐ 00000075</t>
  </si>
  <si>
    <t>Thuế GTGT - Doanh thu chia sẻ theo hợp đồng hợp tác kinh doanh thu từ người dùng tháng 03/2024 số HĐ 00000075</t>
  </si>
  <si>
    <t>CN2404.CIMB227.030</t>
  </si>
  <si>
    <t>CN2404.CIMB343.003</t>
  </si>
  <si>
    <t>CN2404.MSB638.001</t>
  </si>
  <si>
    <t>Thu lãi tài khoản không kỳ hạn tháng 04/2024</t>
  </si>
  <si>
    <t>CN2404.SCB666.001</t>
  </si>
  <si>
    <t>Nhận lãi tiền gửi tháng 04.2024</t>
  </si>
  <si>
    <t>CN2404.SHB799.001</t>
  </si>
  <si>
    <t>Lãi trên số dư tài khoản tháng 04.2024</t>
  </si>
  <si>
    <t>CN2404.TCB044.001</t>
  </si>
  <si>
    <t>Ngân hàng hoàn trả giao dịch chuyển tiền cho người dùng tháng 04.2024</t>
  </si>
  <si>
    <t>CN2404.TCB044.002</t>
  </si>
  <si>
    <t>CN2404.TCB6036.001</t>
  </si>
  <si>
    <t>CN2404.TCB6036.002</t>
  </si>
  <si>
    <t>Người dùng nạp tiền CCTG tháng 04. 2024</t>
  </si>
  <si>
    <t>CN2404.TCB6699.001</t>
  </si>
  <si>
    <t>Người dùng nạp tiền vào CCTG tháng 04.2024</t>
  </si>
  <si>
    <t>CN2404.TCB6699.002</t>
  </si>
  <si>
    <t>CN2404.TCB6699.003</t>
  </si>
  <si>
    <t>Người dùng nạp tiền sai cấu trúc tháng 04.2024</t>
  </si>
  <si>
    <t>CN2404.VCB587.001</t>
  </si>
  <si>
    <t>CN2404.VCB587.002</t>
  </si>
  <si>
    <t>Người dùng nạp tiền vào Nonterm tháng 04.2024</t>
  </si>
  <si>
    <t>CN2404.VCB587.003</t>
  </si>
  <si>
    <t>CN2404.VCB587.004</t>
  </si>
  <si>
    <t>CN2404.VCB587.108</t>
  </si>
  <si>
    <t>Người dùng nạp tiền vào Saving tháng 04.2024</t>
  </si>
  <si>
    <t>CN2404.VPB431.020</t>
  </si>
  <si>
    <t>Lãi trên số dư tiền gửi ngân hàng tháng 04.2024</t>
  </si>
  <si>
    <t>CN2404.VPB926.002</t>
  </si>
  <si>
    <t>Nhận lãi từ TK 174152926 tháng 04.2024</t>
  </si>
  <si>
    <t>DN2404.TCB044.002</t>
  </si>
  <si>
    <t>Người dùng rút tiền CCTG tháng 04.2024</t>
  </si>
  <si>
    <t>DN2404.TCB044.003</t>
  </si>
  <si>
    <t>Người dùng rút tiền CCQ tháng 04.2024</t>
  </si>
  <si>
    <t>DN2404.TCB044.004</t>
  </si>
  <si>
    <t>Người dùng rút tiền Nonterm  tháng 04.2024</t>
  </si>
  <si>
    <t>DN2404.TCB044.005</t>
  </si>
  <si>
    <t>Người dùng rút tiền Saving  tháng 04.2024</t>
  </si>
  <si>
    <t>DN2404.TCB6699.001</t>
  </si>
  <si>
    <t>DN2404.VCB587.001</t>
  </si>
  <si>
    <t>Thu phí QLTK tháng 04.2024</t>
  </si>
  <si>
    <t>JV2404.008</t>
  </si>
  <si>
    <t>Tạm tính chi phí tháng 4/2024</t>
  </si>
  <si>
    <t>Tạm tính chi phí kiểm soát giao dịch ngân hàng tháng 4/2024</t>
  </si>
  <si>
    <t>Tạm tính cước dịch vụ AWS tháng 4/2024</t>
  </si>
  <si>
    <t>Tạm tính chi phí eKYC tháng 4/2024</t>
  </si>
  <si>
    <t>Tạm tính chi phí vệ sinh VP Hà Nội 4/2024</t>
  </si>
  <si>
    <t>JV2404.009</t>
  </si>
  <si>
    <t>Quyết toán tài khoản VNSC tháng 4.2024 (xem bảng quyết toán chi tiết)</t>
  </si>
  <si>
    <t>Quyết toán tài khoản VNSC tháng 4.2024 (xem bảng quyết toán chi tiết): bán TCB</t>
  </si>
  <si>
    <t>Quyết toán tài khoản VNSC tháng 4.2024 (xem bảng quyết toán chi tiết): bán LPB</t>
  </si>
  <si>
    <t>Quyết toán tài khoản VNSC tháng 4.2024 (xem bảng quyết toán chi tiết): bán VNM</t>
  </si>
  <si>
    <t>Quyết toán tài khoản VNSC tháng 4.2024 (xem bảng quyết toán chi tiết): bán TNG122017</t>
  </si>
  <si>
    <t>Quyết toán tài khoản VNSC tháng 4.2024 (xem bảng quyết toán chi tiết): bán APG</t>
  </si>
  <si>
    <t>Quyết toán tài khoản VNSC tháng 4.2024 (xem bảng quyết toán chi tiết): bán MSN</t>
  </si>
  <si>
    <t>Quyết toán tài khoản VNSC tháng 4.2024 (xem bảng quyết toán chi tiết): bán TCR</t>
  </si>
  <si>
    <t>Quyết toán tài khoản VNSC tháng 4.2024 (xem bảng quyết toán chi tiết): phí bán CK TCB theo hóa đơn số 65</t>
  </si>
  <si>
    <t>Quyết toán tài khoản VNSC tháng 4.2024 (xem bảng quyết toán chi tiết): phí bán CK LPB theo hóa đơn số 65</t>
  </si>
  <si>
    <t>Quyết toán tài khoản VNSC tháng 4.2024 (xem bảng quyết toán chi tiết): phí bán CK VNM theo hóa đơn số 65</t>
  </si>
  <si>
    <t>Quyết toán tài khoản VNSC tháng 4.2024 (xem bảng quyết toán chi tiết): phí bán CK TNG122017 theo hóa đơn số 65</t>
  </si>
  <si>
    <t>Quyết toán tài khoản VNSC tháng 4.2024 (xem bảng quyết toán chi tiết): phí bán CK APG theo hóa đơn số 65</t>
  </si>
  <si>
    <t>Quyết toán tài khoản VNSC tháng 4.2024 (xem bảng quyết toán chi tiết): phí bán CK MSN theo hóa đơn số 65</t>
  </si>
  <si>
    <t>Quyết toán tài khoản VNSC tháng 4.2024 (xem bảng quyết toán chi tiết): phí bán CK TCR theo hóa đơn số 65</t>
  </si>
  <si>
    <t>Quyết toán tài khoản VNSC tháng 4.2024 (xem bảng quyết toán chi tiết): phí chuyển khoản bán CK TCB theo hóa đơn số 65</t>
  </si>
  <si>
    <t>Quyết toán tài khoản VNSC tháng 4.2024 (xem bảng quyết toán chi tiết): phí chuyển khoản bán CK LPB theo hóa đơn số 65</t>
  </si>
  <si>
    <t>Quyết toán tài khoản VNSC tháng 4.2024 (xem bảng quyết toán chi tiết): phí chuyển khoản bán CK VNM theo hóa đơn số 65</t>
  </si>
  <si>
    <t>Quyết toán tài khoản VNSC tháng 4.2024 (xem bảng quyết toán chi tiết): phí chuyển khoản bán CK TNG122017 theo hóa đơn số 65</t>
  </si>
  <si>
    <t>Quyết toán tài khoản VNSC tháng 4.2024 (xem bảng quyết toán chi tiết): phí chuyển khoản bán CK APG theo hóa đơn số 65</t>
  </si>
  <si>
    <t>Quyết toán tài khoản VNSC tháng 4.2024 (xem bảng quyết toán chi tiết): phí chuyển khoản bán CK MSN theo hóa đơn số 65</t>
  </si>
  <si>
    <t>Quyết toán tài khoản VNSC tháng 4.2024 (xem bảng quyết toán chi tiết): phí chuyển khoản bán CK TCR theo hóa đơn số 65</t>
  </si>
  <si>
    <t>JV2404.010</t>
  </si>
  <si>
    <t>Quyết toán tài khoản VNSC tháng 4.2024 (xem bảng quyết toán chi tiết): bán MSN123008</t>
  </si>
  <si>
    <t>Quyết toán tài khoản VNSC tháng 4.2024 (xem bảng quyết toán chi tiết): bán HPG</t>
  </si>
  <si>
    <t>Quyết toán tài khoản VNSC tháng 4.2024 (xem bảng quyết toán chi tiết): bán MSB</t>
  </si>
  <si>
    <t>Quyết toán tài khoản VNSC tháng 4.2024 (xem bảng quyết toán chi tiết): bán HNG</t>
  </si>
  <si>
    <t>Quyết toán tài khoản VNSC tháng 4.2024 (xem bảng quyết toán chi tiết): bán APC</t>
  </si>
  <si>
    <t>Quyết toán tài khoản VNSC tháng 4.2024 (xem bảng quyết toán chi tiết): bán DIG</t>
  </si>
  <si>
    <t>Quyết toán tài khoản VNSC tháng 4.2024 (xem bảng quyết toán chi tiết): bán FUEVFVND</t>
  </si>
  <si>
    <t>Quyết toán tài khoản VNSC tháng 4.2024 (xem bảng quyết toán chi tiết): bán C32</t>
  </si>
  <si>
    <t>C32</t>
  </si>
  <si>
    <t>Công ty Cổ phần CIC39</t>
  </si>
  <si>
    <t>Quyết toán tài khoản VNSC tháng 4.2024 (xem bảng quyết toán chi tiết): bán FUEMAV30</t>
  </si>
  <si>
    <t>Quyết toán tài khoản VNSC tháng 4.2024 (xem bảng quyết toán chi tiết): bán VND</t>
  </si>
  <si>
    <t>Quyết toán tài khoản VNSC tháng 4.2024 (xem bảng quyết toán chi tiết): bán MBB</t>
  </si>
  <si>
    <t>Quyết toán tài khoản VNSC tháng 4.2024 (xem bảng quyết toán chi tiết): bán HID</t>
  </si>
  <si>
    <t>Quyết toán tài khoản VNSC tháng 4.2024 (xem bảng quyết toán chi tiết): bán FUEVN100</t>
  </si>
  <si>
    <t>Quyết toán tài khoản VNSC tháng 4.2024 (xem bảng quyết toán chi tiết): bán MSH</t>
  </si>
  <si>
    <t>Quyết toán tài khoản VNSC tháng 4.2024 (xem bảng quyết toán chi tiết): bán NVT</t>
  </si>
  <si>
    <t>Quyết toán tài khoản VNSC tháng 4.2024 (xem bảng quyết toán chi tiết): bán HDC</t>
  </si>
  <si>
    <t>Quyết toán tài khoản VNSC tháng 4.2024 (xem bảng quyết toán chi tiết): bán DPG</t>
  </si>
  <si>
    <t>Quyết toán tài khoản VNSC tháng 4.2024 (xem bảng quyết toán chi tiết): bán PDR</t>
  </si>
  <si>
    <t>Quyết toán tài khoản VNSC tháng 4.2024 (xem bảng quyết toán chi tiết): bán SHB</t>
  </si>
  <si>
    <t>Quyết toán tài khoản VNSC tháng 4.2024 (xem bảng quyết toán chi tiết): bán APH</t>
  </si>
  <si>
    <t>Quyết toán tài khoản VNSC tháng 4.2024 (xem bảng quyết toán chi tiết): bán VIC</t>
  </si>
  <si>
    <t>Quyết toán tài khoản VNSC tháng 4.2024 (xem bảng quyết toán chi tiết): bán CMX</t>
  </si>
  <si>
    <t>Quyết toán tài khoản VNSC tháng 4.2024 (xem bảng quyết toán chi tiết): bán HAG</t>
  </si>
  <si>
    <t>Quyết toán tài khoản VNSC tháng 4.2024 (xem bảng quyết toán chi tiết): bán ASM</t>
  </si>
  <si>
    <t>Quyết toán tài khoản VNSC tháng 4.2024 (xem bảng quyết toán chi tiết): bán PIT</t>
  </si>
  <si>
    <t>Quyết toán tài khoản VNSC tháng 4.2024 (xem bảng quyết toán chi tiết): bán ADS</t>
  </si>
  <si>
    <t>Quyết toán tài khoản VNSC tháng 4.2024 (xem bảng quyết toán chi tiết): bán HPX</t>
  </si>
  <si>
    <t>Quyết toán tài khoản VNSC tháng 4.2024 (xem bảng quyết toán chi tiết): bán MWG</t>
  </si>
  <si>
    <t>Quyết toán tài khoản VNSC tháng 4.2024 (xem bảng quyết toán chi tiết): bán JVC</t>
  </si>
  <si>
    <t>Quyết toán tài khoản VNSC tháng 4.2024 (xem bảng quyết toán chi tiết): bán PTL</t>
  </si>
  <si>
    <t>Quyết toán tài khoản VNSC tháng 4.2024 (xem bảng quyết toán chi tiết): bán HAR</t>
  </si>
  <si>
    <t>Quyết toán tài khoản VNSC tháng 4.2024 (xem bảng quyết toán chi tiết): bán STB</t>
  </si>
  <si>
    <t>Quyết toán tài khoản VNSC tháng 4.2024 (xem bảng quyết toán chi tiết): bán VIX</t>
  </si>
  <si>
    <t>Quyết toán tài khoản VNSC tháng 4.2024 (xem bảng quyết toán chi tiết): bán DBC</t>
  </si>
  <si>
    <t>Quyết toán tài khoản VNSC tháng 4.2024 (xem bảng quyết toán chi tiết): bán LCG</t>
  </si>
  <si>
    <t>Quyết toán tài khoản VNSC tháng 4.2024 (xem bảng quyết toán chi tiết): bán CIG</t>
  </si>
  <si>
    <t>Quyết toán tài khoản VNSC tháng 4.2024 (xem bảng quyết toán chi tiết): bán AGR</t>
  </si>
  <si>
    <t>Quyết toán tài khoản VNSC tháng 4.2024 (xem bảng quyết toán chi tiết): bán HSG</t>
  </si>
  <si>
    <t>Quyết toán tài khoản VNSC tháng 4.2024 (xem bảng quyết toán chi tiết): bán HVN</t>
  </si>
  <si>
    <t>Quyết toán tài khoản VNSC tháng 4.2024 (xem bảng quyết toán chi tiết): bán CTS</t>
  </si>
  <si>
    <t>Quyết toán tài khoản VNSC tháng 4.2024 (xem bảng quyết toán chi tiết): bán PLX</t>
  </si>
  <si>
    <t>Quyết toán tài khoản VNSC tháng 4.2024 (xem bảng quyết toán chi tiết): bán IDI</t>
  </si>
  <si>
    <t>Quyết toán tài khoản VNSC tháng 4.2024 (xem bảng quyết toán chi tiết): bán VHM</t>
  </si>
  <si>
    <t>Quyết toán tài khoản VNSC tháng 4.2024 (xem bảng quyết toán chi tiết): bán CCL</t>
  </si>
  <si>
    <t>Quyết toán tài khoản VNSC tháng 4.2024 (xem bảng quyết toán chi tiết): bán LSS</t>
  </si>
  <si>
    <t>Quyết toán tài khoản VNSC tháng 4.2024 (xem bảng quyết toán chi tiết): bán DPM</t>
  </si>
  <si>
    <t>Quyết toán tài khoản VNSC tháng 4.2024 (xem bảng quyết toán chi tiết): bán DCM</t>
  </si>
  <si>
    <t>Quyết toán tài khoản VNSC tháng 4.2024 (xem bảng quyết toán chi tiết): bán GEX</t>
  </si>
  <si>
    <t>Quyết toán tài khoản VNSC tháng 4.2024 (xem bảng quyết toán chi tiết): bán BFC</t>
  </si>
  <si>
    <t>Quyết toán tài khoản VNSC tháng 4.2024 (xem bảng quyết toán chi tiết): bán VRE</t>
  </si>
  <si>
    <t>Quyết toán tài khoản VNSC tháng 4.2024 (xem bảng quyết toán chi tiết): bán VPG</t>
  </si>
  <si>
    <t>Quyết toán tài khoản VNSC tháng 4.2024 (xem bảng quyết toán chi tiết): bán DLG</t>
  </si>
  <si>
    <t>Quyết toán tài khoản VNSC tháng 4.2024 (xem bảng quyết toán chi tiết): bán ACB</t>
  </si>
  <si>
    <t>Quyết toán tài khoản VNSC tháng 4.2024 (xem bảng quyết toán chi tiết): bán VNE</t>
  </si>
  <si>
    <t>Quyết toán tài khoản VNSC tháng 4.2024 (xem bảng quyết toán chi tiết): bán BCG</t>
  </si>
  <si>
    <t>Quyết toán tài khoản VNSC tháng 4.2024 (xem bảng quyết toán chi tiết): bán TPB</t>
  </si>
  <si>
    <t>Quyết toán tài khoản VNSC tháng 4.2024 (xem bảng quyết toán chi tiết): bán AGM</t>
  </si>
  <si>
    <t>Quyết toán tài khoản VNSC tháng 4.2024 (xem bảng quyết toán chi tiết): bán AAA</t>
  </si>
  <si>
    <t>Quyết toán tài khoản VNSC tháng 4.2024 (xem bảng quyết toán chi tiết): bán GVR</t>
  </si>
  <si>
    <t>Quyết toán tài khoản VNSC tháng 4.2024 (xem bảng quyết toán chi tiết): bán NVL</t>
  </si>
  <si>
    <t>Quyết toán tài khoản VNSC tháng 4.2024 (xem bảng quyết toán chi tiết): bán POW</t>
  </si>
  <si>
    <t>Quyết toán tài khoản VNSC tháng 4.2024 (xem bảng quyết toán chi tiết): bán C47</t>
  </si>
  <si>
    <t>Quyết toán tài khoản VNSC tháng 4.2024 (xem bảng quyết toán chi tiết): bán VCB</t>
  </si>
  <si>
    <t>Quyết toán tài khoản VNSC tháng 4.2024 (xem bảng quyết toán chi tiết): bán HQC</t>
  </si>
  <si>
    <t>Quyết toán tài khoản VNSC tháng 4.2024 (xem bảng quyết toán chi tiết): bán KDH</t>
  </si>
  <si>
    <t>Quyết toán tài khoản VNSC tháng 4.2024 (xem bảng quyết toán chi tiết): bán CRC</t>
  </si>
  <si>
    <t>Quyết toán tài khoản VNSC tháng 4.2024 (xem bảng quyết toán chi tiết): bán DXV</t>
  </si>
  <si>
    <t>Quyết toán tài khoản VNSC tháng 4.2024 (xem bảng quyết toán chi tiết): bán CII</t>
  </si>
  <si>
    <t>Quyết toán tài khoản VNSC tháng 4.2024 (xem bảng quyết toán chi tiết): bán VPB</t>
  </si>
  <si>
    <t>Quyết toán tài khoản VNSC tháng 4.2024 (xem bảng quyết toán chi tiết): bán VRC</t>
  </si>
  <si>
    <t>Quyết toán tài khoản VNSC tháng 4.2024 (xem bảng quyết toán chi tiết): bán DXS</t>
  </si>
  <si>
    <t>Quyết toán tài khoản VNSC tháng 4.2024 (xem bảng quyết toán chi tiết): bán BCE</t>
  </si>
  <si>
    <t>Quyết toán tài khoản VNSC tháng 4.2024 (xem bảng quyết toán chi tiết): bán KHG</t>
  </si>
  <si>
    <t>Quyết toán tài khoản VNSC tháng 4.2024 (xem bảng quyết toán chi tiết): bán FPT</t>
  </si>
  <si>
    <t>Quyết toán tài khoản VNSC tháng 4.2024 (xem bảng quyết toán chi tiết): bán E1VFVN30</t>
  </si>
  <si>
    <t>Quyết toán tài khoản VNSC tháng 4.2024 (xem bảng quyết toán chi tiết): bán TCH</t>
  </si>
  <si>
    <t>Quyết toán tài khoản VNSC tháng 4.2024 (xem bảng quyết toán chi tiết): bán PVD</t>
  </si>
  <si>
    <t>Quyết toán tài khoản VNSC tháng 4.2024 (xem bảng quyết toán chi tiết): bán DXG</t>
  </si>
  <si>
    <t>Quyết toán tài khoản VNSC tháng 4.2024 (xem bảng quyết toán chi tiết): bán ASP</t>
  </si>
  <si>
    <t>Quyết toán tài khoản VNSC tháng 4.2024 (xem bảng quyết toán chi tiết): bán GIL</t>
  </si>
  <si>
    <t>Quyết toán tài khoản VNSC tháng 4.2024 (xem bảng quyết toán chi tiết): bán PSH</t>
  </si>
  <si>
    <t>PSH</t>
  </si>
  <si>
    <t>CTCP Thương mại Đầu tư Dầu khí Nam Sông Hậu</t>
  </si>
  <si>
    <t>Quyết toán tài khoản VNSC tháng 4.2024 (xem bảng quyết toán chi tiết): bán ELC</t>
  </si>
  <si>
    <t>Quyết toán tài khoản VNSC tháng 4.2024 (xem bảng quyết toán chi tiết): bán AAT</t>
  </si>
  <si>
    <t>Quyết toán tài khoản VNSC tháng 4.2024 (xem bảng quyết toán chi tiết): bán TVS</t>
  </si>
  <si>
    <t>Quyết toán tài khoản VNSC tháng 4.2024 (xem bảng quyết toán chi tiết): bán SAM</t>
  </si>
  <si>
    <t>Quyết toán tài khoản VNSC tháng 4.2024 (xem bảng quyết toán chi tiết): bán GEG</t>
  </si>
  <si>
    <t>Quyết toán tài khoản VNSC tháng 4.2024 (xem bảng quyết toán chi tiết): bán DRH</t>
  </si>
  <si>
    <t>Quyết toán tài khoản VNSC tháng 4.2024 (xem bảng quyết toán chi tiết): bán HHS</t>
  </si>
  <si>
    <t>Quyết toán tài khoản VNSC tháng 4.2024 (xem bảng quyết toán chi tiết): bán PET</t>
  </si>
  <si>
    <t>Quyết toán tài khoản VNSC tháng 4.2024 (xem bảng quyết toán chi tiết): bán HDB</t>
  </si>
  <si>
    <t>Quyết toán tài khoản VNSC tháng 4.2024 (xem bảng quyết toán chi tiết): bán CTG</t>
  </si>
  <si>
    <t>Quyết toán tài khoản VNSC tháng 4.2024 (xem bảng quyết toán chi tiết): bán CMG</t>
  </si>
  <si>
    <t>Quyết toán tài khoản VNSC tháng 4.2024 (xem bảng quyết toán chi tiết): bán SSI</t>
  </si>
  <si>
    <t>Quyết toán tài khoản VNSC tháng 4.2024 (xem bảng quyết toán chi tiết): bán DAG</t>
  </si>
  <si>
    <t>Quyết toán tài khoản VNSC tháng 4.2024 (xem bảng quyết toán chi tiết): bán CNG</t>
  </si>
  <si>
    <t>CNG</t>
  </si>
  <si>
    <t>Công ty cổ phần CNG Việt Nam</t>
  </si>
  <si>
    <t>Quyết toán tài khoản VNSC tháng 4.2024 (xem bảng quyết toán chi tiết): bán OCB</t>
  </si>
  <si>
    <t>Quyết toán tài khoản VNSC tháng 4.2024 (xem bảng quyết toán chi tiết): bán VIB</t>
  </si>
  <si>
    <t>Quyết toán tài khoản VNSC tháng 4.2024 (xem bảng quyết toán chi tiết): bán CTI</t>
  </si>
  <si>
    <t>Quyết toán tài khoản VNSC tháng 4.2024 (xem bảng quyết toán chi tiết): bán BKG</t>
  </si>
  <si>
    <t>Quyết toán tài khoản VNSC tháng 4.2024 (xem bảng quyết toán chi tiết): bán FTS</t>
  </si>
  <si>
    <t>Quyết toán tài khoản VNSC tháng 4.2024 (xem bảng quyết toán chi tiết): bán FCN</t>
  </si>
  <si>
    <t>Quyết toán tài khoản VNSC tháng 4.2024 (xem bảng quyết toán chi tiết): bán QBS</t>
  </si>
  <si>
    <t>Quyết toán tài khoản VNSC tháng 4.2024 (xem bảng quyết toán chi tiết): bán PNJ</t>
  </si>
  <si>
    <t>Quyết toán tài khoản VNSC tháng 4.2024 (xem bảng quyết toán chi tiết): bán POM</t>
  </si>
  <si>
    <t>Quyết toán tài khoản VNSC tháng 4.2024 (xem bảng quyết toán chi tiết): bán HBC</t>
  </si>
  <si>
    <t>Quyết toán tài khoản VNSC tháng 4.2024 (xem bảng quyết toán chi tiết): bán DTA</t>
  </si>
  <si>
    <t>DTA</t>
  </si>
  <si>
    <t>Công ty Cổ phần Đệ Tam</t>
  </si>
  <si>
    <t>Quyết toán tài khoản VNSC tháng 4.2024 (xem bảng quyết toán chi tiết): bán DGC</t>
  </si>
  <si>
    <t>Quyết toán tài khoản VNSC tháng 4.2024 (xem bảng quyết toán chi tiết): bán HU3</t>
  </si>
  <si>
    <t>HU3</t>
  </si>
  <si>
    <t>Công ty cổ phần Đầu tư và Xây dựng HUD3</t>
  </si>
  <si>
    <t>Quyết toán tài khoản VNSC tháng 4.2024 (xem bảng quyết toán chi tiết): bán HVX</t>
  </si>
  <si>
    <t>Quyết toán tài khoản VNSC tháng 4.2024 (xem bảng quyết toán chi tiết): bán CRE</t>
  </si>
  <si>
    <t>Quyết toán tài khoản VNSC tháng 4.2024 (xem bảng quyết toán chi tiết): bán ACC</t>
  </si>
  <si>
    <t>Quyết toán tài khoản VNSC tháng 4.2024 (xem bảng quyết toán chi tiết): bán VAF</t>
  </si>
  <si>
    <t>Quyết toán tài khoản VNSC tháng 4.2024 (xem bảng quyết toán chi tiết): bán TNT</t>
  </si>
  <si>
    <t>Quyết toán tài khoản VNSC tháng 4.2024 (xem bảng quyết toán chi tiết): bán BRC</t>
  </si>
  <si>
    <t>Quyết toán tài khoản VNSC tháng 4.2024 (xem bảng quyết toán chi tiết): bán NKG</t>
  </si>
  <si>
    <t>Quyết toán tài khoản VNSC tháng 4.2024 (xem bảng quyết toán chi tiết): bán GAS</t>
  </si>
  <si>
    <t>Quyết toán tài khoản VNSC tháng 4.2024 (xem bảng quyết toán chi tiết): bán KHP</t>
  </si>
  <si>
    <t>Quyết toán tài khoản VNSC tháng 4.2024 (xem bảng quyết toán chi tiết): bán HAH</t>
  </si>
  <si>
    <t>Quyết toán tài khoản VNSC tháng 4.2024 (xem bảng quyết toán chi tiết): bán DQC</t>
  </si>
  <si>
    <t>Quyết toán tài khoản VNSC tháng 4.2024 (xem bảng quyết toán chi tiết): bán AAM</t>
  </si>
  <si>
    <t>Quyết toán tài khoản VNSC tháng 4.2024 (xem bảng quyết toán chi tiết): bán VJC</t>
  </si>
  <si>
    <t>Quyết toán tài khoản VNSC tháng 4.2024 (xem bảng quyết toán chi tiết): bán SZC</t>
  </si>
  <si>
    <t>Quyết toán tài khoản VNSC tháng 4.2024 (xem bảng quyết toán chi tiết): bán VOS</t>
  </si>
  <si>
    <t>Quyết toán tài khoản VNSC tháng 4.2024 (xem bảng quyết toán chi tiết): bán HAS</t>
  </si>
  <si>
    <t>HAS</t>
  </si>
  <si>
    <t>Công ty Cổ phần HACISCO</t>
  </si>
  <si>
    <t>Quyết toán tài khoản VNSC tháng 4.2024 (xem bảng quyết toán chi tiết): bán ABS</t>
  </si>
  <si>
    <t>Quyết toán tài khoản VNSC tháng 4.2024 (xem bảng quyết toán chi tiết): bán TVB</t>
  </si>
  <si>
    <t>Quyết toán tài khoản VNSC tháng 4.2024 (xem bảng quyết toán chi tiết): bán TSC</t>
  </si>
  <si>
    <t>Quyết toán tài khoản VNSC tháng 4.2024 (xem bảng quyết toán chi tiết): bán PHC</t>
  </si>
  <si>
    <t>Quyết toán tài khoản VNSC tháng 4.2024 (xem bảng quyết toán chi tiết): bán HTN</t>
  </si>
  <si>
    <t>Quyết toán tài khoản VNSC tháng 4.2024 (xem bảng quyết toán chi tiết): bán QCG</t>
  </si>
  <si>
    <t>Quyết toán tài khoản VNSC tháng 4.2024 (xem bảng quyết toán chi tiết): bán DAT</t>
  </si>
  <si>
    <t>Quyết toán tài khoản VNSC tháng 4.2024 (xem bảng quyết toán chi tiết): bán ACL</t>
  </si>
  <si>
    <t>Quyết toán tài khoản VNSC tháng 4.2024 (xem bảng quyết toán chi tiết): bán PGC</t>
  </si>
  <si>
    <t>Quyết toán tài khoản VNSC tháng 4.2024 (xem bảng quyết toán chi tiết): bán HAX</t>
  </si>
  <si>
    <t>Quyết toán tài khoản VNSC tháng 4.2024 (xem bảng quyết toán chi tiết): bán DC4</t>
  </si>
  <si>
    <t>Quyết toán tài khoản VNSC tháng 4.2024 (xem bảng quyết toán chi tiết): bán OPC</t>
  </si>
  <si>
    <t>Quyết toán tài khoản VNSC tháng 4.2024 (xem bảng quyết toán chi tiết): bán DAH</t>
  </si>
  <si>
    <t>Quyết toán tài khoản VNSC tháng 4.2024 (xem bảng quyết toán chi tiết): bán HCM</t>
  </si>
  <si>
    <t>Quyết toán tài khoản VNSC tháng 4.2024 (xem bảng quyết toán chi tiết): bán PLP</t>
  </si>
  <si>
    <t>Quyết toán tài khoản VNSC tháng 4.2024 (xem bảng quyết toán chi tiết): bán FIT</t>
  </si>
  <si>
    <t>Quyết toán tài khoản VNSC tháng 4.2024 (xem bảng quyết toán chi tiết): bán FCM</t>
  </si>
  <si>
    <t>Quyết toán tài khoản VNSC tháng 4.2024 (xem bảng quyết toán chi tiết): bán LDG</t>
  </si>
  <si>
    <t>Quyết toán tài khoản VNSC tháng 4.2024 (xem bảng quyết toán chi tiết): bán LEC</t>
  </si>
  <si>
    <t>JV2404.011</t>
  </si>
  <si>
    <t>Quyết toán mua bán CCQ tại các quỹ tháng 4.2024 (xem file quyết toán VNSC)</t>
  </si>
  <si>
    <t>Quyết toán mua bán CCQ tại các quỹ tháng 4.2024 (xem file quyết toán VNSC): lãi tháng 4.2024</t>
  </si>
  <si>
    <t>Quyết toán mua bán CCQ tại các quỹ tháng 4.2024 (xem file quyết toán VNSC): phí lưu ký tháng 3.2023</t>
  </si>
  <si>
    <t>Quyết toán mua bán CCQ tại các quỹ tháng 4.2024 (xem file quyết toán VNSC): phí lưu ký tháng 4.2024 hóa đơn số 65</t>
  </si>
  <si>
    <t>Quyết toán mua bán CCQ tại các quỹ tháng 4.2024 (xem file quyết toán VNSC): nhận tiền phân bổ cổ tức tháng 4.2024</t>
  </si>
  <si>
    <t>Quyết toán mua bán CCQ tại các quỹ tháng 4.2024 (xem file quyết toán VNSC): phát hành thêm CRC</t>
  </si>
  <si>
    <t>JV2404.013</t>
  </si>
  <si>
    <t>Quyết toán mua bán CK tháng 4.2024 (xem file quyết toán VNSC)</t>
  </si>
  <si>
    <t>Quyết toán mua bán CK tháng 4.2024 (xem file quyết toán VNSC): phí giao dịch MSN123008 thông qua VNSC hóa đơn số 65</t>
  </si>
  <si>
    <t>Quyết toán mua bán CK tháng 4.2024 (xem file quyết toán VNSC): phí giao dịch HPG thông qua VNSC hóa đơn số 65</t>
  </si>
  <si>
    <t>Quyết toán mua bán CK tháng 4.2024 (xem file quyết toán VNSC): phí giao dịch MSB thông qua VNSC hóa đơn số 65</t>
  </si>
  <si>
    <t>Quyết toán mua bán CK tháng 4.2024 (xem file quyết toán VNSC): phí giao dịch HNG thông qua VNSC hóa đơn số 65</t>
  </si>
  <si>
    <t>Quyết toán mua bán CK tháng 4.2024 (xem file quyết toán VNSC): phí giao dịch APC thông qua VNSC hóa đơn số 65</t>
  </si>
  <si>
    <t>Quyết toán mua bán CK tháng 4.2024 (xem file quyết toán VNSC): phí giao dịch DIG thông qua VNSC hóa đơn số 65</t>
  </si>
  <si>
    <t>Quyết toán mua bán CK tháng 4.2024 (xem file quyết toán VNSC): phí giao dịch FUEVFVND thông qua VNSC hóa đơn số 65</t>
  </si>
  <si>
    <t>Quyết toán mua bán CK tháng 4.2024 (xem file quyết toán VNSC): phí giao dịch C32 thông qua VNSC hóa đơn số 65</t>
  </si>
  <si>
    <t>Quyết toán mua bán CK tháng 4.2024 (xem file quyết toán VNSC): phí giao dịch TCB thông qua VNSC hóa đơn số 65</t>
  </si>
  <si>
    <t>Quyết toán mua bán CK tháng 4.2024 (xem file quyết toán VNSC): phí giao dịch FUEMAV30 thông qua VNSC hóa đơn số 65</t>
  </si>
  <si>
    <t>Quyết toán mua bán CK tháng 4.2024 (xem file quyết toán VNSC): phí giao dịch VND thông qua VNSC hóa đơn số 65</t>
  </si>
  <si>
    <t>Quyết toán mua bán CK tháng 4.2024 (xem file quyết toán VNSC): phí giao dịch MBB thông qua VNSC hóa đơn số 65</t>
  </si>
  <si>
    <t>Quyết toán mua bán CK tháng 4.2024 (xem file quyết toán VNSC): phí giao dịch HID thông qua VNSC hóa đơn số 65</t>
  </si>
  <si>
    <t>Quyết toán mua bán CK tháng 4.2024 (xem file quyết toán VNSC): phí giao dịch FUEVN100 thông qua VNSC hóa đơn số 65</t>
  </si>
  <si>
    <t>Quyết toán mua bán CK tháng 4.2024 (xem file quyết toán VNSC): phí giao dịch MSH thông qua VNSC hóa đơn số 65</t>
  </si>
  <si>
    <t>Quyết toán mua bán CK tháng 4.2024 (xem file quyết toán VNSC): phí giao dịch NVT thông qua VNSC hóa đơn số 65</t>
  </si>
  <si>
    <t>Quyết toán mua bán CK tháng 4.2024 (xem file quyết toán VNSC): phí giao dịch HDC thông qua VNSC hóa đơn số 65</t>
  </si>
  <si>
    <t>Quyết toán mua bán CK tháng 4.2024 (xem file quyết toán VNSC): phí giao dịch DPG thông qua VNSC hóa đơn số 65</t>
  </si>
  <si>
    <t>Quyết toán mua bán CK tháng 4.2024 (xem file quyết toán VNSC): phí giao dịch PDR thông qua VNSC hóa đơn số 65</t>
  </si>
  <si>
    <t>Quyết toán mua bán CK tháng 4.2024 (xem file quyết toán VNSC): phí giao dịch SHB thông qua VNSC hóa đơn số 65</t>
  </si>
  <si>
    <t>Quyết toán mua bán CK tháng 4.2024 (xem file quyết toán VNSC): phí giao dịch APH thông qua VNSC hóa đơn số 65</t>
  </si>
  <si>
    <t>Quyết toán mua bán CK tháng 4.2024 (xem file quyết toán VNSC): phí giao dịch VIC thông qua VNSC hóa đơn số 65</t>
  </si>
  <si>
    <t>Quyết toán mua bán CK tháng 4.2024 (xem file quyết toán VNSC): phí giao dịch CMX thông qua VNSC hóa đơn số 65</t>
  </si>
  <si>
    <t>Quyết toán mua bán CK tháng 4.2024 (xem file quyết toán VNSC): phí giao dịch HAG thông qua VNSC hóa đơn số 65</t>
  </si>
  <si>
    <t>Quyết toán mua bán CK tháng 4.2024 (xem file quyết toán VNSC): phí giao dịch ASM thông qua VNSC hóa đơn số 65</t>
  </si>
  <si>
    <t>Quyết toán mua bán CK tháng 4.2024 (xem file quyết toán VNSC): phí giao dịch PIT thông qua VNSC hóa đơn số 65</t>
  </si>
  <si>
    <t>Quyết toán mua bán CK tháng 4.2024 (xem file quyết toán VNSC): phí giao dịch ADS thông qua VNSC hóa đơn số 65</t>
  </si>
  <si>
    <t>Quyết toán mua bán CK tháng 4.2024 (xem file quyết toán VNSC): phí giao dịch LPB thông qua VNSC hóa đơn số 65</t>
  </si>
  <si>
    <t>Quyết toán mua bán CK tháng 4.2024 (xem file quyết toán VNSC): phí giao dịch HPX thông qua VNSC hóa đơn số 65</t>
  </si>
  <si>
    <t>Quyết toán mua bán CK tháng 4.2024 (xem file quyết toán VNSC): phí giao dịch MWG thông qua VNSC hóa đơn số 65</t>
  </si>
  <si>
    <t>Quyết toán mua bán CK tháng 4.2024 (xem file quyết toán VNSC): phí giao dịch JVC thông qua VNSC hóa đơn số 65</t>
  </si>
  <si>
    <t>Quyết toán mua bán CK tháng 4.2024 (xem file quyết toán VNSC): phí giao dịch PTL thông qua VNSC hóa đơn số 65</t>
  </si>
  <si>
    <t>Quyết toán mua bán CK tháng 4.2024 (xem file quyết toán VNSC): phí giao dịch HAR thông qua VNSC hóa đơn số 65</t>
  </si>
  <si>
    <t>Quyết toán mua bán CK tháng 4.2024 (xem file quyết toán VNSC): phí giao dịch STB thông qua VNSC hóa đơn số 65</t>
  </si>
  <si>
    <t>Quyết toán mua bán CK tháng 4.2024 (xem file quyết toán VNSC): phí giao dịch VIX thông qua VNSC hóa đơn số 65</t>
  </si>
  <si>
    <t>Quyết toán mua bán CK tháng 4.2024 (xem file quyết toán VNSC): phí giao dịch DBC thông qua VNSC hóa đơn số 65</t>
  </si>
  <si>
    <t>Quyết toán mua bán CK tháng 4.2024 (xem file quyết toán VNSC): phí giao dịch LCG thông qua VNSC hóa đơn số 65</t>
  </si>
  <si>
    <t>Quyết toán mua bán CK tháng 4.2024 (xem file quyết toán VNSC): phí giao dịch CIG thông qua VNSC hóa đơn số 65</t>
  </si>
  <si>
    <t>Quyết toán mua bán CK tháng 4.2024 (xem file quyết toán VNSC): phí giao dịch AGR thông qua VNSC hóa đơn số 65</t>
  </si>
  <si>
    <t>Quyết toán mua bán CK tháng 4.2024 (xem file quyết toán VNSC): phí giao dịch HSG thông qua VNSC hóa đơn số 65</t>
  </si>
  <si>
    <t>Quyết toán mua bán CK tháng 4.2024 (xem file quyết toán VNSC): phí giao dịch HVN thông qua VNSC hóa đơn số 65</t>
  </si>
  <si>
    <t>Quyết toán mua bán CK tháng 4.2024 (xem file quyết toán VNSC): phí giao dịch CTS thông qua VNSC hóa đơn số 65</t>
  </si>
  <si>
    <t>Quyết toán mua bán CK tháng 4.2024 (xem file quyết toán VNSC): phí giao dịch PLX thông qua VNSC hóa đơn số 65</t>
  </si>
  <si>
    <t>Quyết toán mua bán CK tháng 4.2024 (xem file quyết toán VNSC): phí giao dịch IDI thông qua VNSC hóa đơn số 65</t>
  </si>
  <si>
    <t>Quyết toán mua bán CK tháng 4.2024 (xem file quyết toán VNSC): phí giao dịch VHM thông qua VNSC hóa đơn số 65</t>
  </si>
  <si>
    <t>Quyết toán mua bán CK tháng 4.2024 (xem file quyết toán VNSC): phí giao dịch CCL thông qua VNSC hóa đơn số 65</t>
  </si>
  <si>
    <t>Quyết toán mua bán CK tháng 4.2024 (xem file quyết toán VNSC): phí giao dịch LSS thông qua VNSC hóa đơn số 65</t>
  </si>
  <si>
    <t>Quyết toán mua bán CK tháng 4.2024 (xem file quyết toán VNSC): phí giao dịch DPM thông qua VNSC hóa đơn số 65</t>
  </si>
  <si>
    <t>Quyết toán mua bán CK tháng 4.2024 (xem file quyết toán VNSC): phí giao dịch DCM thông qua VNSC hóa đơn số 65</t>
  </si>
  <si>
    <t>Quyết toán mua bán CK tháng 4.2024 (xem file quyết toán VNSC): phí giao dịch GEX thông qua VNSC hóa đơn số 65</t>
  </si>
  <si>
    <t>Quyết toán mua bán CK tháng 4.2024 (xem file quyết toán VNSC): phí giao dịch BFC thông qua VNSC hóa đơn số 65</t>
  </si>
  <si>
    <t>Quyết toán mua bán CK tháng 4.2024 (xem file quyết toán VNSC): phí giao dịch VRE thông qua VNSC hóa đơn số 65</t>
  </si>
  <si>
    <t>Quyết toán mua bán CK tháng 4.2024 (xem file quyết toán VNSC): phí giao dịch VPG thông qua VNSC hóa đơn số 65</t>
  </si>
  <si>
    <t>Quyết toán mua bán CK tháng 4.2024 (xem file quyết toán VNSC): phí giao dịch DLG thông qua VNSC hóa đơn số 65</t>
  </si>
  <si>
    <t>Quyết toán mua bán CK tháng 4.2024 (xem file quyết toán VNSC): phí giao dịch ACB thông qua VNSC hóa đơn số 65</t>
  </si>
  <si>
    <t>Quyết toán mua bán CK tháng 4.2024 (xem file quyết toán VNSC): phí giao dịch VNE thông qua VNSC hóa đơn số 65</t>
  </si>
  <si>
    <t>Quyết toán mua bán CK tháng 4.2024 (xem file quyết toán VNSC): phí giao dịch BCG thông qua VNSC hóa đơn số 65</t>
  </si>
  <si>
    <t>Quyết toán mua bán CK tháng 4.2024 (xem file quyết toán VNSC): phí giao dịch TPB thông qua VNSC hóa đơn số 65</t>
  </si>
  <si>
    <t>Quyết toán mua bán CK tháng 4.2024 (xem file quyết toán VNSC): phí giao dịch AGM thông qua VNSC hóa đơn số 65</t>
  </si>
  <si>
    <t>Quyết toán mua bán CK tháng 4.2024 (xem file quyết toán VNSC): phí giao dịch AAA thông qua VNSC hóa đơn số 65</t>
  </si>
  <si>
    <t>Quyết toán mua bán CK tháng 4.2024 (xem file quyết toán VNSC): phí giao dịch GVR thông qua VNSC hóa đơn số 65</t>
  </si>
  <si>
    <t>Quyết toán mua bán CK tháng 4.2024 (xem file quyết toán VNSC): phí giao dịch NVL thông qua VNSC hóa đơn số 65</t>
  </si>
  <si>
    <t>Quyết toán mua bán CK tháng 4.2024 (xem file quyết toán VNSC): phí giao dịch POW thông qua VNSC hóa đơn số 65</t>
  </si>
  <si>
    <t>Quyết toán mua bán CK tháng 4.2024 (xem file quyết toán VNSC): phí giao dịch C47 thông qua VNSC hóa đơn số 65</t>
  </si>
  <si>
    <t>Quyết toán mua bán CK tháng 4.2024 (xem file quyết toán VNSC): phí giao dịch VCB thông qua VNSC hóa đơn số 65</t>
  </si>
  <si>
    <t>Quyết toán mua bán CK tháng 4.2024 (xem file quyết toán VNSC): phí giao dịch HQC thông qua VNSC hóa đơn số 65</t>
  </si>
  <si>
    <t>Quyết toán mua bán CK tháng 4.2024 (xem file quyết toán VNSC): phí giao dịch KDH thông qua VNSC hóa đơn số 65</t>
  </si>
  <si>
    <t>Quyết toán mua bán CK tháng 4.2024 (xem file quyết toán VNSC): phí giao dịch CRC thông qua VNSC hóa đơn số 65</t>
  </si>
  <si>
    <t>Quyết toán mua bán CK tháng 4.2024 (xem file quyết toán VNSC): phí giao dịch DXV thông qua VNSC hóa đơn số 65</t>
  </si>
  <si>
    <t>Quyết toán mua bán CK tháng 4.2024 (xem file quyết toán VNSC): phí giao dịch CII thông qua VNSC hóa đơn số 65</t>
  </si>
  <si>
    <t>Quyết toán mua bán CK tháng 4.2024 (xem file quyết toán VNSC): phí giao dịch VPB thông qua VNSC hóa đơn số 65</t>
  </si>
  <si>
    <t>Quyết toán mua bán CK tháng 4.2024 (xem file quyết toán VNSC): phí giao dịch VRC thông qua VNSC hóa đơn số 65</t>
  </si>
  <si>
    <t>Quyết toán mua bán CK tháng 4.2024 (xem file quyết toán VNSC): phí giao dịch DXS thông qua VNSC hóa đơn số 65</t>
  </si>
  <si>
    <t>Quyết toán mua bán CK tháng 4.2024 (xem file quyết toán VNSC): phí giao dịch VNM thông qua VNSC hóa đơn số 65</t>
  </si>
  <si>
    <t>Quyết toán mua bán CK tháng 4.2024 (xem file quyết toán VNSC): phí giao dịch BCE thông qua VNSC hóa đơn số 65</t>
  </si>
  <si>
    <t>Quyết toán mua bán CK tháng 4.2024 (xem file quyết toán VNSC): phí giao dịch KHG thông qua VNSC hóa đơn số 65</t>
  </si>
  <si>
    <t>Quyết toán mua bán CK tháng 4.2024 (xem file quyết toán VNSC): phí giao dịch FPT thông qua VNSC hóa đơn số 65</t>
  </si>
  <si>
    <t>Quyết toán mua bán CK tháng 4.2024 (xem file quyết toán VNSC): phí giao dịch E1VFVN30 thông qua VNSC hóa đơn số 65</t>
  </si>
  <si>
    <t>Quyết toán mua bán CK tháng 4.2024 (xem file quyết toán VNSC): phí giao dịch TCH thông qua VNSC hóa đơn số 65</t>
  </si>
  <si>
    <t>Quyết toán mua bán CK tháng 4.2024 (xem file quyết toán VNSC): phí giao dịch PVD thông qua VNSC hóa đơn số 65</t>
  </si>
  <si>
    <t>Quyết toán mua bán CK tháng 4.2024 (xem file quyết toán VNSC): phí giao dịch DXG thông qua VNSC hóa đơn số 65</t>
  </si>
  <si>
    <t>Quyết toán mua bán CK tháng 4.2024 (xem file quyết toán VNSC): phí giao dịch ASP thông qua VNSC hóa đơn số 65</t>
  </si>
  <si>
    <t>Quyết toán mua bán CK tháng 4.2024 (xem file quyết toán VNSC): phí giao dịch GIL thông qua VNSC hóa đơn số 65</t>
  </si>
  <si>
    <t>Quyết toán mua bán CK tháng 4.2024 (xem file quyết toán VNSC): phí giao dịch PSH thông qua VNSC hóa đơn số 65</t>
  </si>
  <si>
    <t>Quyết toán mua bán CK tháng 4.2024 (xem file quyết toán VNSC): phí giao dịch ELC thông qua VNSC hóa đơn số 65</t>
  </si>
  <si>
    <t>Quyết toán mua bán CK tháng 4.2024 (xem file quyết toán VNSC): phí giao dịch AAT thông qua VNSC hóa đơn số 65</t>
  </si>
  <si>
    <t>Quyết toán mua bán CK tháng 4.2024 (xem file quyết toán VNSC): phí giao dịch TVS thông qua VNSC hóa đơn số 65</t>
  </si>
  <si>
    <t>Quyết toán mua bán CK tháng 4.2024 (xem file quyết toán VNSC): phí giao dịch SAM thông qua VNSC hóa đơn số 65</t>
  </si>
  <si>
    <t>Quyết toán mua bán CK tháng 4.2024 (xem file quyết toán VNSC): phí giao dịch GEG thông qua VNSC hóa đơn số 65</t>
  </si>
  <si>
    <t>Quyết toán mua bán CK tháng 4.2024 (xem file quyết toán VNSC): phí giao dịch DRH thông qua VNSC hóa đơn số 65</t>
  </si>
  <si>
    <t>Quyết toán mua bán CK tháng 4.2024 (xem file quyết toán VNSC): phí giao dịch HHS thông qua VNSC hóa đơn số 65</t>
  </si>
  <si>
    <t>Quyết toán mua bán CK tháng 4.2024 (xem file quyết toán VNSC): phí giao dịch PET thông qua VNSC hóa đơn số 65</t>
  </si>
  <si>
    <t>Quyết toán mua bán CK tháng 4.2024 (xem file quyết toán VNSC): phí giao dịch HDB thông qua VNSC hóa đơn số 65</t>
  </si>
  <si>
    <t>Quyết toán mua bán CK tháng 4.2024 (xem file quyết toán VNSC): phí giao dịch CTG thông qua VNSC hóa đơn số 65</t>
  </si>
  <si>
    <t>Quyết toán mua bán CK tháng 4.2024 (xem file quyết toán VNSC): phí giao dịch CMG thông qua VNSC hóa đơn số 65</t>
  </si>
  <si>
    <t>Quyết toán mua bán CK tháng 4.2024 (xem file quyết toán VNSC): phí giao dịch SSI thông qua VNSC hóa đơn số 65</t>
  </si>
  <si>
    <t>Quyết toán mua bán CK tháng 4.2024 (xem file quyết toán VNSC): phí giao dịch DAG thông qua VNSC hóa đơn số 65</t>
  </si>
  <si>
    <t>Quyết toán mua bán CK tháng 4.2024 (xem file quyết toán VNSC): phí giao dịch CNG thông qua VNSC hóa đơn số 65</t>
  </si>
  <si>
    <t>Quyết toán mua bán CK tháng 4.2024 (xem file quyết toán VNSC): phí giao dịch OCB thông qua VNSC hóa đơn số 65</t>
  </si>
  <si>
    <t>Quyết toán mua bán CK tháng 4.2024 (xem file quyết toán VNSC): phí giao dịch VIB thông qua VNSC hóa đơn số 65</t>
  </si>
  <si>
    <t>Quyết toán mua bán CK tháng 4.2024 (xem file quyết toán VNSC): phí giao dịch CTI thông qua VNSC hóa đơn số 65</t>
  </si>
  <si>
    <t>Quyết toán mua bán CK tháng 4.2024 (xem file quyết toán VNSC): phí giao dịch BKG thông qua VNSC hóa đơn số 65</t>
  </si>
  <si>
    <t>Quyết toán mua bán CK tháng 4.2024 (xem file quyết toán VNSC): phí giao dịch FTS thông qua VNSC hóa đơn số 65</t>
  </si>
  <si>
    <t>Quyết toán mua bán CK tháng 4.2024 (xem file quyết toán VNSC): phí giao dịch FCN thông qua VNSC hóa đơn số 65</t>
  </si>
  <si>
    <t>Quyết toán mua bán CK tháng 4.2024 (xem file quyết toán VNSC): phí giao dịch QBS thông qua VNSC hóa đơn số 65</t>
  </si>
  <si>
    <t>Quyết toán mua bán CK tháng 4.2024 (xem file quyết toán VNSC): phí giao dịch PNJ thông qua VNSC hóa đơn số 65</t>
  </si>
  <si>
    <t>Quyết toán mua bán CK tháng 4.2024 (xem file quyết toán VNSC): phí giao dịch POM thông qua VNSC hóa đơn số 65</t>
  </si>
  <si>
    <t>Quyết toán mua bán CK tháng 4.2024 (xem file quyết toán VNSC): phí giao dịch HBC thông qua VNSC hóa đơn số 65</t>
  </si>
  <si>
    <t>Quyết toán mua bán CK tháng 4.2024 (xem file quyết toán VNSC): phí giao dịch DTA thông qua VNSC hóa đơn số 65</t>
  </si>
  <si>
    <t>Quyết toán mua bán CK tháng 4.2024 (xem file quyết toán VNSC): phí giao dịch DGC thông qua VNSC hóa đơn số 65</t>
  </si>
  <si>
    <t>Quyết toán mua bán CK tháng 4.2024 (xem file quyết toán VNSC): phí giao dịch HU3 thông qua VNSC hóa đơn số 65</t>
  </si>
  <si>
    <t>Quyết toán mua bán CK tháng 4.2024 (xem file quyết toán VNSC): phí giao dịch HVX thông qua VNSC hóa đơn số 65</t>
  </si>
  <si>
    <t>Quyết toán mua bán CK tháng 4.2024 (xem file quyết toán VNSC): phí giao dịch CRE thông qua VNSC hóa đơn số 65</t>
  </si>
  <si>
    <t>Quyết toán mua bán CK tháng 4.2024 (xem file quyết toán VNSC): phí giao dịch ACC thông qua VNSC hóa đơn số 65</t>
  </si>
  <si>
    <t>Quyết toán mua bán CK tháng 4.2024 (xem file quyết toán VNSC): phí giao dịch VAF thông qua VNSC hóa đơn số 65</t>
  </si>
  <si>
    <t>Quyết toán mua bán CK tháng 4.2024 (xem file quyết toán VNSC): phí giao dịch TNT thông qua VNSC hóa đơn số 65</t>
  </si>
  <si>
    <t>Quyết toán mua bán CK tháng 4.2024 (xem file quyết toán VNSC): phí giao dịch BRC thông qua VNSC hóa đơn số 65</t>
  </si>
  <si>
    <t>Quyết toán mua bán CK tháng 4.2024 (xem file quyết toán VNSC): phí giao dịch NKG thông qua VNSC hóa đơn số 65</t>
  </si>
  <si>
    <t>Quyết toán mua bán CK tháng 4.2024 (xem file quyết toán VNSC): phí giao dịch GAS thông qua VNSC hóa đơn số 65</t>
  </si>
  <si>
    <t>Quyết toán mua bán CK tháng 4.2024 (xem file quyết toán VNSC): phí giao dịch KHP thông qua VNSC hóa đơn số 65</t>
  </si>
  <si>
    <t>Quyết toán mua bán CK tháng 4.2024 (xem file quyết toán VNSC): phí giao dịch HAH thông qua VNSC hóa đơn số 65</t>
  </si>
  <si>
    <t>Quyết toán mua bán CK tháng 4.2024 (xem file quyết toán VNSC): phí giao dịch DQC thông qua VNSC hóa đơn số 65</t>
  </si>
  <si>
    <t>Quyết toán mua bán CK tháng 4.2024 (xem file quyết toán VNSC): phí giao dịch AAM thông qua VNSC hóa đơn số 65</t>
  </si>
  <si>
    <t>Quyết toán mua bán CK tháng 4.2024 (xem file quyết toán VNSC): phí giao dịch VJC thông qua VNSC hóa đơn số 65</t>
  </si>
  <si>
    <t>Quyết toán mua bán CK tháng 4.2024 (xem file quyết toán VNSC): phí giao dịch SZC thông qua VNSC hóa đơn số 65</t>
  </si>
  <si>
    <t>Quyết toán mua bán CK tháng 4.2024 (xem file quyết toán VNSC): phí giao dịch VOS thông qua VNSC hóa đơn số 65</t>
  </si>
  <si>
    <t>Quyết toán mua bán CK tháng 4.2024 (xem file quyết toán VNSC): phí giao dịch HAS thông qua VNSC hóa đơn số 65</t>
  </si>
  <si>
    <t>Quyết toán mua bán CK tháng 4.2024 (xem file quyết toán VNSC): phí giao dịch ABS thông qua VNSC hóa đơn số 65</t>
  </si>
  <si>
    <t>Quyết toán mua bán CK tháng 4.2024 (xem file quyết toán VNSC): phí giao dịch TVB thông qua VNSC hóa đơn số 65</t>
  </si>
  <si>
    <t>Quyết toán mua bán CK tháng 4.2024 (xem file quyết toán VNSC): phí giao dịch TSC thông qua VNSC hóa đơn số 65</t>
  </si>
  <si>
    <t>Quyết toán mua bán CK tháng 4.2024 (xem file quyết toán VNSC): phí giao dịch TNG122017 thông qua VNSC hóa đơn số 65</t>
  </si>
  <si>
    <t>Quyết toán mua bán CK tháng 4.2024 (xem file quyết toán VNSC): phí giao dịch PHC thông qua VNSC hóa đơn số 65</t>
  </si>
  <si>
    <t>Quyết toán mua bán CK tháng 4.2024 (xem file quyết toán VNSC): phí giao dịch HTN thông qua VNSC hóa đơn số 65</t>
  </si>
  <si>
    <t>Quyết toán mua bán CK tháng 4.2024 (xem file quyết toán VNSC): phí giao dịch QCG thông qua VNSC hóa đơn số 65</t>
  </si>
  <si>
    <t>Quyết toán mua bán CK tháng 4.2024 (xem file quyết toán VNSC): phí giao dịch DAT thông qua VNSC hóa đơn số 65</t>
  </si>
  <si>
    <t>Quyết toán mua bán CK tháng 4.2024 (xem file quyết toán VNSC): phí giao dịch ACL thông qua VNSC hóa đơn số 65</t>
  </si>
  <si>
    <t>Quyết toán mua bán CK tháng 4.2024 (xem file quyết toán VNSC): phí giao dịch PGC thông qua VNSC hóa đơn số 65</t>
  </si>
  <si>
    <t>Quyết toán mua bán CK tháng 4.2024 (xem file quyết toán VNSC): phí giao dịch HAX thông qua VNSC hóa đơn số 65</t>
  </si>
  <si>
    <t>Quyết toán mua bán CK tháng 4.2024 (xem file quyết toán VNSC): phí giao dịch DC4 thông qua VNSC hóa đơn số 65</t>
  </si>
  <si>
    <t>Quyết toán mua bán CK tháng 4.2024 (xem file quyết toán VNSC): phí giao dịch OPC thông qua VNSC hóa đơn số 65</t>
  </si>
  <si>
    <t>Quyết toán mua bán CK tháng 4.2024 (xem file quyết toán VNSC): phí giao dịch DAH thông qua VNSC hóa đơn số 65</t>
  </si>
  <si>
    <t>Quyết toán mua bán CK tháng 4.2024 (xem file quyết toán VNSC): phí giao dịch HCM thông qua VNSC hóa đơn số 65</t>
  </si>
  <si>
    <t>Quyết toán mua bán CK tháng 4.2024 (xem file quyết toán VNSC): phí giao dịch PLP thông qua VNSC hóa đơn số 65</t>
  </si>
  <si>
    <t>Quyết toán mua bán CK tháng 4.2024 (xem file quyết toán VNSC): phí giao dịch FIT thông qua VNSC hóa đơn số 65</t>
  </si>
  <si>
    <t>Quyết toán mua bán CK tháng 4.2024 (xem file quyết toán VNSC): phí giao dịch FCM thông qua VNSC hóa đơn số 65</t>
  </si>
  <si>
    <t>Quyết toán mua bán CK tháng 4.2024 (xem file quyết toán VNSC): phí giao dịch APG thông qua VNSC hóa đơn số 65</t>
  </si>
  <si>
    <t>Quyết toán mua bán CK tháng 4.2024 (xem file quyết toán VNSC): phí giao dịch LDG thông qua VNSC hóa đơn số 65</t>
  </si>
  <si>
    <t>Quyết toán mua bán CK tháng 4.2024 (xem file quyết toán VNSC): phí giao dịch LEC thông qua VNSC hóa đơn số 65</t>
  </si>
  <si>
    <t>Quyết toán mua bán CK tháng 4.2024 (xem file quyết toán VNSC): phí chuyển khoản chứng khoán MSN123008 thông qua VNSC hóa đơn số 65</t>
  </si>
  <si>
    <t>Quyết toán mua bán CK tháng 4.2024 (xem file quyết toán VNSC): phí chuyển khoản chứng khoán HPG thông qua VNSC hóa đơn số 65</t>
  </si>
  <si>
    <t>Quyết toán mua bán CK tháng 4.2024 (xem file quyết toán VNSC): phí chuyển khoản chứng khoán MSB thông qua VNSC hóa đơn số 65</t>
  </si>
  <si>
    <t>Quyết toán mua bán CK tháng 4.2024 (xem file quyết toán VNSC): phí chuyển khoản chứng khoán HNG thông qua VNSC hóa đơn số 65</t>
  </si>
  <si>
    <t>Quyết toán mua bán CK tháng 4.2024 (xem file quyết toán VNSC): phí chuyển khoản chứng khoán APC thông qua VNSC hóa đơn số 65</t>
  </si>
  <si>
    <t>Quyết toán mua bán CK tháng 4.2024 (xem file quyết toán VNSC): phí chuyển khoản chứng khoán DIG thông qua VNSC hóa đơn số 65</t>
  </si>
  <si>
    <t>Quyết toán mua bán CK tháng 4.2024 (xem file quyết toán VNSC): phí chuyển khoản chứng khoán FUEVFVND thông qua VNSC hóa đơn số 65</t>
  </si>
  <si>
    <t>Quyết toán mua bán CK tháng 4.2024 (xem file quyết toán VNSC): phí chuyển khoản chứng khoán C32 thông qua VNSC hóa đơn số 65</t>
  </si>
  <si>
    <t>Quyết toán mua bán CK tháng 4.2024 (xem file quyết toán VNSC): phí chuyển khoản chứng khoán TCB thông qua VNSC hóa đơn số 65</t>
  </si>
  <si>
    <t>Quyết toán mua bán CK tháng 4.2024 (xem file quyết toán VNSC): phí chuyển khoản chứng khoán FUEMAV30 thông qua VNSC hóa đơn số 65</t>
  </si>
  <si>
    <t>Quyết toán mua bán CK tháng 4.2024 (xem file quyết toán VNSC): phí chuyển khoản chứng khoán VND thông qua VNSC hóa đơn số 65</t>
  </si>
  <si>
    <t>Quyết toán mua bán CK tháng 4.2024 (xem file quyết toán VNSC): phí chuyển khoản chứng khoán MBB thông qua VNSC hóa đơn số 65</t>
  </si>
  <si>
    <t>Quyết toán mua bán CK tháng 4.2024 (xem file quyết toán VNSC): phí chuyển khoản chứng khoán HID thông qua VNSC hóa đơn số 65</t>
  </si>
  <si>
    <t>Quyết toán mua bán CK tháng 4.2024 (xem file quyết toán VNSC): phí chuyển khoản chứng khoán FUEVN100 thông qua VNSC hóa đơn số 65</t>
  </si>
  <si>
    <t>Quyết toán mua bán CK tháng 4.2024 (xem file quyết toán VNSC): phí chuyển khoản chứng khoán MSH thông qua VNSC hóa đơn số 65</t>
  </si>
  <si>
    <t>Quyết toán mua bán CK tháng 4.2024 (xem file quyết toán VNSC): phí chuyển khoản chứng khoán NVT thông qua VNSC hóa đơn số 65</t>
  </si>
  <si>
    <t>Quyết toán mua bán CK tháng 4.2024 (xem file quyết toán VNSC): phí chuyển khoản chứng khoán HDC thông qua VNSC hóa đơn số 65</t>
  </si>
  <si>
    <t>Quyết toán mua bán CK tháng 4.2024 (xem file quyết toán VNSC): phí chuyển khoản chứng khoán DPG thông qua VNSC hóa đơn số 65</t>
  </si>
  <si>
    <t>Quyết toán mua bán CK tháng 4.2024 (xem file quyết toán VNSC): phí chuyển khoản chứng khoán PDR thông qua VNSC hóa đơn số 65</t>
  </si>
  <si>
    <t>Quyết toán mua bán CK tháng 4.2024 (xem file quyết toán VNSC): phí chuyển khoản chứng khoán SHB thông qua VNSC hóa đơn số 65</t>
  </si>
  <si>
    <t>Quyết toán mua bán CK tháng 4.2024 (xem file quyết toán VNSC): phí chuyển khoản chứng khoán APH thông qua VNSC hóa đơn số 65</t>
  </si>
  <si>
    <t>Quyết toán mua bán CK tháng 4.2024 (xem file quyết toán VNSC): phí chuyển khoản chứng khoán VIC thông qua VNSC hóa đơn số 65</t>
  </si>
  <si>
    <t>Quyết toán mua bán CK tháng 4.2024 (xem file quyết toán VNSC): phí chuyển khoản chứng khoán CMX thông qua VNSC hóa đơn số 65</t>
  </si>
  <si>
    <t>Quyết toán mua bán CK tháng 4.2024 (xem file quyết toán VNSC): phí chuyển khoản chứng khoán HAG thông qua VNSC hóa đơn số 65</t>
  </si>
  <si>
    <t>Quyết toán mua bán CK tháng 4.2024 (xem file quyết toán VNSC): phí chuyển khoản chứng khoán ASM thông qua VNSC hóa đơn số 65</t>
  </si>
  <si>
    <t>Quyết toán mua bán CK tháng 4.2024 (xem file quyết toán VNSC): phí chuyển khoản chứng khoán PIT thông qua VNSC hóa đơn số 65</t>
  </si>
  <si>
    <t>Quyết toán mua bán CK tháng 4.2024 (xem file quyết toán VNSC): phí chuyển khoản chứng khoán ADS thông qua VNSC hóa đơn số 65</t>
  </si>
  <si>
    <t>Quyết toán mua bán CK tháng 4.2024 (xem file quyết toán VNSC): phí chuyển khoản chứng khoán LPB thông qua VNSC hóa đơn số 65</t>
  </si>
  <si>
    <t>Quyết toán mua bán CK tháng 4.2024 (xem file quyết toán VNSC): phí chuyển khoản chứng khoán HPX thông qua VNSC hóa đơn số 65</t>
  </si>
  <si>
    <t>Quyết toán mua bán CK tháng 4.2024 (xem file quyết toán VNSC): phí chuyển khoản chứng khoán MWG thông qua VNSC hóa đơn số 65</t>
  </si>
  <si>
    <t>Quyết toán mua bán CK tháng 4.2024 (xem file quyết toán VNSC): phí chuyển khoản chứng khoán JVC thông qua VNSC hóa đơn số 65</t>
  </si>
  <si>
    <t>Quyết toán mua bán CK tháng 4.2024 (xem file quyết toán VNSC): phí chuyển khoản chứng khoán PTL thông qua VNSC hóa đơn số 65</t>
  </si>
  <si>
    <t>Quyết toán mua bán CK tháng 4.2024 (xem file quyết toán VNSC): phí chuyển khoản chứng khoán HAR thông qua VNSC hóa đơn số 65</t>
  </si>
  <si>
    <t>Quyết toán mua bán CK tháng 4.2024 (xem file quyết toán VNSC): phí chuyển khoản chứng khoán STB thông qua VNSC hóa đơn số 65</t>
  </si>
  <si>
    <t>Quyết toán mua bán CK tháng 4.2024 (xem file quyết toán VNSC): phí chuyển khoản chứng khoán VIX thông qua VNSC hóa đơn số 65</t>
  </si>
  <si>
    <t>Quyết toán mua bán CK tháng 4.2024 (xem file quyết toán VNSC): phí chuyển khoản chứng khoán DBC thông qua VNSC hóa đơn số 65</t>
  </si>
  <si>
    <t>Quyết toán mua bán CK tháng 4.2024 (xem file quyết toán VNSC): phí chuyển khoản chứng khoán LCG thông qua VNSC hóa đơn số 65</t>
  </si>
  <si>
    <t>Quyết toán mua bán CK tháng 4.2024 (xem file quyết toán VNSC): phí chuyển khoản chứng khoán CIG thông qua VNSC hóa đơn số 65</t>
  </si>
  <si>
    <t>Quyết toán mua bán CK tháng 4.2024 (xem file quyết toán VNSC): phí chuyển khoản chứng khoán AGR thông qua VNSC hóa đơn số 65</t>
  </si>
  <si>
    <t>Quyết toán mua bán CK tháng 4.2024 (xem file quyết toán VNSC): phí chuyển khoản chứng khoán HSG thông qua VNSC hóa đơn số 65</t>
  </si>
  <si>
    <t>Quyết toán mua bán CK tháng 4.2024 (xem file quyết toán VNSC): phí chuyển khoản chứng khoán HVN thông qua VNSC hóa đơn số 65</t>
  </si>
  <si>
    <t>Quyết toán mua bán CK tháng 4.2024 (xem file quyết toán VNSC): phí chuyển khoản chứng khoán CTS thông qua VNSC hóa đơn số 65</t>
  </si>
  <si>
    <t>Quyết toán mua bán CK tháng 4.2024 (xem file quyết toán VNSC): phí chuyển khoản chứng khoán PLX thông qua VNSC hóa đơn số 65</t>
  </si>
  <si>
    <t>Quyết toán mua bán CK tháng 4.2024 (xem file quyết toán VNSC): phí chuyển khoản chứng khoán IDI thông qua VNSC hóa đơn số 65</t>
  </si>
  <si>
    <t>Quyết toán mua bán CK tháng 4.2024 (xem file quyết toán VNSC): phí chuyển khoản chứng khoán VHM thông qua VNSC hóa đơn số 65</t>
  </si>
  <si>
    <t>Quyết toán mua bán CK tháng 4.2024 (xem file quyết toán VNSC): phí chuyển khoản chứng khoán CCL thông qua VNSC hóa đơn số 65</t>
  </si>
  <si>
    <t>Quyết toán mua bán CK tháng 4.2024 (xem file quyết toán VNSC): phí chuyển khoản chứng khoán LSS thông qua VNSC hóa đơn số 65</t>
  </si>
  <si>
    <t>Quyết toán mua bán CK tháng 4.2024 (xem file quyết toán VNSC): phí chuyển khoản chứng khoán DPM thông qua VNSC hóa đơn số 65</t>
  </si>
  <si>
    <t>Quyết toán mua bán CK tháng 4.2024 (xem file quyết toán VNSC): phí chuyển khoản chứng khoán DCM thông qua VNSC hóa đơn số 65</t>
  </si>
  <si>
    <t>Quyết toán mua bán CK tháng 4.2024 (xem file quyết toán VNSC): phí chuyển khoản chứng khoán GEX thông qua VNSC hóa đơn số 65</t>
  </si>
  <si>
    <t>Quyết toán mua bán CK tháng 4.2024 (xem file quyết toán VNSC): phí chuyển khoản chứng khoán BFC thông qua VNSC hóa đơn số 65</t>
  </si>
  <si>
    <t>Quyết toán mua bán CK tháng 4.2024 (xem file quyết toán VNSC): phí chuyển khoản chứng khoán VRE thông qua VNSC hóa đơn số 65</t>
  </si>
  <si>
    <t>Quyết toán mua bán CK tháng 4.2024 (xem file quyết toán VNSC): phí chuyển khoản chứng khoán VPG thông qua VNSC hóa đơn số 65</t>
  </si>
  <si>
    <t>Quyết toán mua bán CK tháng 4.2024 (xem file quyết toán VNSC): phí chuyển khoản chứng khoán DLG thông qua VNSC hóa đơn số 65</t>
  </si>
  <si>
    <t>Quyết toán mua bán CK tháng 4.2024 (xem file quyết toán VNSC): phí chuyển khoản chứng khoán ACB thông qua VNSC hóa đơn số 65</t>
  </si>
  <si>
    <t>Quyết toán mua bán CK tháng 4.2024 (xem file quyết toán VNSC): phí chuyển khoản chứng khoán VNE thông qua VNSC hóa đơn số 65</t>
  </si>
  <si>
    <t>Quyết toán mua bán CK tháng 4.2024 (xem file quyết toán VNSC): phí chuyển khoản chứng khoán BCG thông qua VNSC hóa đơn số 65</t>
  </si>
  <si>
    <t>Quyết toán mua bán CK tháng 4.2024 (xem file quyết toán VNSC): phí chuyển khoản chứng khoán TPB thông qua VNSC hóa đơn số 65</t>
  </si>
  <si>
    <t>Quyết toán mua bán CK tháng 4.2024 (xem file quyết toán VNSC): phí chuyển khoản chứng khoán AGM thông qua VNSC hóa đơn số 65</t>
  </si>
  <si>
    <t>Quyết toán mua bán CK tháng 4.2024 (xem file quyết toán VNSC): phí chuyển khoản chứng khoán AAA thông qua VNSC hóa đơn số 65</t>
  </si>
  <si>
    <t>Quyết toán mua bán CK tháng 4.2024 (xem file quyết toán VNSC): phí chuyển khoản chứng khoán GVR thông qua VNSC hóa đơn số 65</t>
  </si>
  <si>
    <t>Quyết toán mua bán CK tháng 4.2024 (xem file quyết toán VNSC): phí chuyển khoản chứng khoán NVL thông qua VNSC hóa đơn số 65</t>
  </si>
  <si>
    <t>Quyết toán mua bán CK tháng 4.2024 (xem file quyết toán VNSC): phí chuyển khoản chứng khoán POW thông qua VNSC hóa đơn số 65</t>
  </si>
  <si>
    <t>Quyết toán mua bán CK tháng 4.2024 (xem file quyết toán VNSC): phí chuyển khoản chứng khoán C47 thông qua VNSC hóa đơn số 65</t>
  </si>
  <si>
    <t>Quyết toán mua bán CK tháng 4.2024 (xem file quyết toán VNSC): phí chuyển khoản chứng khoán VCB thông qua VNSC hóa đơn số 65</t>
  </si>
  <si>
    <t>Quyết toán mua bán CK tháng 4.2024 (xem file quyết toán VNSC): phí chuyển khoản chứng khoán HQC thông qua VNSC hóa đơn số 65</t>
  </si>
  <si>
    <t>Quyết toán mua bán CK tháng 4.2024 (xem file quyết toán VNSC): phí chuyển khoản chứng khoán KDH thông qua VNSC hóa đơn số 65</t>
  </si>
  <si>
    <t>Quyết toán mua bán CK tháng 4.2024 (xem file quyết toán VNSC): phí chuyển khoản chứng khoán CRC thông qua VNSC hóa đơn số 65</t>
  </si>
  <si>
    <t>Quyết toán mua bán CK tháng 4.2024 (xem file quyết toán VNSC): phí chuyển khoản chứng khoán DXV thông qua VNSC hóa đơn số 65</t>
  </si>
  <si>
    <t>Quyết toán mua bán CK tháng 4.2024 (xem file quyết toán VNSC): phí chuyển khoản chứng khoán CII thông qua VNSC hóa đơn số 65</t>
  </si>
  <si>
    <t>Quyết toán mua bán CK tháng 4.2024 (xem file quyết toán VNSC): phí chuyển khoản chứng khoán VPB thông qua VNSC hóa đơn số 65</t>
  </si>
  <si>
    <t>Quyết toán mua bán CK tháng 4.2024 (xem file quyết toán VNSC): phí chuyển khoản chứng khoán VRC thông qua VNSC hóa đơn số 65</t>
  </si>
  <si>
    <t>Quyết toán mua bán CK tháng 4.2024 (xem file quyết toán VNSC): phí chuyển khoản chứng khoán DXS thông qua VNSC hóa đơn số 65</t>
  </si>
  <si>
    <t>Quyết toán mua bán CK tháng 4.2024 (xem file quyết toán VNSC): phí chuyển khoản chứng khoán VNM thông qua VNSC hóa đơn số 65</t>
  </si>
  <si>
    <t>Quyết toán mua bán CK tháng 4.2024 (xem file quyết toán VNSC): phí chuyển khoản chứng khoán BCE thông qua VNSC hóa đơn số 65</t>
  </si>
  <si>
    <t>Quyết toán mua bán CK tháng 4.2024 (xem file quyết toán VNSC): phí chuyển khoản chứng khoán KHG thông qua VNSC hóa đơn số 65</t>
  </si>
  <si>
    <t>Quyết toán mua bán CK tháng 4.2024 (xem file quyết toán VNSC): phí chuyển khoản chứng khoán FPT thông qua VNSC hóa đơn số 65</t>
  </si>
  <si>
    <t>Quyết toán mua bán CK tháng 4.2024 (xem file quyết toán VNSC): phí chuyển khoản chứng khoán E1VFVN30 thông qua VNSC hóa đơn số 65</t>
  </si>
  <si>
    <t>Quyết toán mua bán CK tháng 4.2024 (xem file quyết toán VNSC): phí chuyển khoản chứng khoán TCH thông qua VNSC hóa đơn số 65</t>
  </si>
  <si>
    <t>Quyết toán mua bán CK tháng 4.2024 (xem file quyết toán VNSC): phí chuyển khoản chứng khoán PVD thông qua VNSC hóa đơn số 65</t>
  </si>
  <si>
    <t>Quyết toán mua bán CK tháng 4.2024 (xem file quyết toán VNSC): phí chuyển khoản chứng khoán DXG thông qua VNSC hóa đơn số 65</t>
  </si>
  <si>
    <t>Quyết toán mua bán CK tháng 4.2024 (xem file quyết toán VNSC): phí chuyển khoản chứng khoán ASP thông qua VNSC hóa đơn số 65</t>
  </si>
  <si>
    <t>Quyết toán mua bán CK tháng 4.2024 (xem file quyết toán VNSC): phí chuyển khoản chứng khoán GIL thông qua VNSC hóa đơn số 65</t>
  </si>
  <si>
    <t>Quyết toán mua bán CK tháng 4.2024 (xem file quyết toán VNSC): phí chuyển khoản chứng khoán PSH thông qua VNSC hóa đơn số 65</t>
  </si>
  <si>
    <t>Quyết toán mua bán CK tháng 4.2024 (xem file quyết toán VNSC): phí chuyển khoản chứng khoán ELC thông qua VNSC hóa đơn số 65</t>
  </si>
  <si>
    <t>Quyết toán mua bán CK tháng 4.2024 (xem file quyết toán VNSC): phí chuyển khoản chứng khoán AAT thông qua VNSC hóa đơn số 65</t>
  </si>
  <si>
    <t>Quyết toán mua bán CK tháng 4.2024 (xem file quyết toán VNSC): phí chuyển khoản chứng khoán TVS thông qua VNSC hóa đơn số 65</t>
  </si>
  <si>
    <t>Quyết toán mua bán CK tháng 4.2024 (xem file quyết toán VNSC): phí chuyển khoản chứng khoán SAM thông qua VNSC hóa đơn số 65</t>
  </si>
  <si>
    <t>Quyết toán mua bán CK tháng 4.2024 (xem file quyết toán VNSC): phí chuyển khoản chứng khoán GEG thông qua VNSC hóa đơn số 65</t>
  </si>
  <si>
    <t>Quyết toán mua bán CK tháng 4.2024 (xem file quyết toán VNSC): phí chuyển khoản chứng khoán DRH thông qua VNSC hóa đơn số 65</t>
  </si>
  <si>
    <t>Quyết toán mua bán CK tháng 4.2024 (xem file quyết toán VNSC): phí chuyển khoản chứng khoán HHS thông qua VNSC hóa đơn số 65</t>
  </si>
  <si>
    <t>Quyết toán mua bán CK tháng 4.2024 (xem file quyết toán VNSC): phí chuyển khoản chứng khoán PET thông qua VNSC hóa đơn số 65</t>
  </si>
  <si>
    <t>Quyết toán mua bán CK tháng 4.2024 (xem file quyết toán VNSC): phí chuyển khoản chứng khoán HDB thông qua VNSC hóa đơn số 65</t>
  </si>
  <si>
    <t>Quyết toán mua bán CK tháng 4.2024 (xem file quyết toán VNSC): phí chuyển khoản chứng khoán CTG thông qua VNSC hóa đơn số 65</t>
  </si>
  <si>
    <t>Quyết toán mua bán CK tháng 4.2024 (xem file quyết toán VNSC): phí chuyển khoản chứng khoán CMG thông qua VNSC hóa đơn số 65</t>
  </si>
  <si>
    <t>Quyết toán mua bán CK tháng 4.2024 (xem file quyết toán VNSC): phí chuyển khoản chứng khoán SSI thông qua VNSC hóa đơn số 65</t>
  </si>
  <si>
    <t>Quyết toán mua bán CK tháng 4.2024 (xem file quyết toán VNSC): phí chuyển khoản chứng khoán DAG thông qua VNSC hóa đơn số 65</t>
  </si>
  <si>
    <t>Quyết toán mua bán CK tháng 4.2024 (xem file quyết toán VNSC): phí chuyển khoản chứng khoán CNG thông qua VNSC hóa đơn số 65</t>
  </si>
  <si>
    <t>Quyết toán mua bán CK tháng 4.2024 (xem file quyết toán VNSC): phí chuyển khoản chứng khoán OCB thông qua VNSC hóa đơn số 65</t>
  </si>
  <si>
    <t>Quyết toán mua bán CK tháng 4.2024 (xem file quyết toán VNSC): phí chuyển khoản chứng khoán VIB thông qua VNSC hóa đơn số 65</t>
  </si>
  <si>
    <t>Quyết toán mua bán CK tháng 4.2024 (xem file quyết toán VNSC): phí chuyển khoản chứng khoán CTI thông qua VNSC hóa đơn số 65</t>
  </si>
  <si>
    <t>Quyết toán mua bán CK tháng 4.2024 (xem file quyết toán VNSC): phí chuyển khoản chứng khoán BKG thông qua VNSC hóa đơn số 65</t>
  </si>
  <si>
    <t>Quyết toán mua bán CK tháng 4.2024 (xem file quyết toán VNSC): phí chuyển khoản chứng khoán FTS thông qua VNSC hóa đơn số 65</t>
  </si>
  <si>
    <t>Quyết toán mua bán CK tháng 4.2024 (xem file quyết toán VNSC): phí chuyển khoản chứng khoán FCN thông qua VNSC hóa đơn số 65</t>
  </si>
  <si>
    <t>Quyết toán mua bán CK tháng 4.2024 (xem file quyết toán VNSC): phí chuyển khoản chứng khoán QBS thông qua VNSC hóa đơn số 65</t>
  </si>
  <si>
    <t>Quyết toán mua bán CK tháng 4.2024 (xem file quyết toán VNSC): phí chuyển khoản chứng khoán PNJ thông qua VNSC hóa đơn số 65</t>
  </si>
  <si>
    <t>Quyết toán mua bán CK tháng 4.2024 (xem file quyết toán VNSC): phí chuyển khoản chứng khoán POM thông qua VNSC hóa đơn số 65</t>
  </si>
  <si>
    <t>Quyết toán mua bán CK tháng 4.2024 (xem file quyết toán VNSC): phí chuyển khoản chứng khoán HBC thông qua VNSC hóa đơn số 65</t>
  </si>
  <si>
    <t>Quyết toán mua bán CK tháng 4.2024 (xem file quyết toán VNSC): phí chuyển khoản chứng khoán DTA thông qua VNSC hóa đơn số 65</t>
  </si>
  <si>
    <t>Quyết toán mua bán CK tháng 4.2024 (xem file quyết toán VNSC): phí chuyển khoản chứng khoán DGC thông qua VNSC hóa đơn số 65</t>
  </si>
  <si>
    <t>Quyết toán mua bán CK tháng 4.2024 (xem file quyết toán VNSC): phí chuyển khoản chứng khoán HU3 thông qua VNSC hóa đơn số 65</t>
  </si>
  <si>
    <t>Quyết toán mua bán CK tháng 4.2024 (xem file quyết toán VNSC): phí chuyển khoản chứng khoán HVX thông qua VNSC hóa đơn số 65</t>
  </si>
  <si>
    <t>Quyết toán mua bán CK tháng 4.2024 (xem file quyết toán VNSC): phí chuyển khoản chứng khoán CRE thông qua VNSC hóa đơn số 65</t>
  </si>
  <si>
    <t>Quyết toán mua bán CK tháng 4.2024 (xem file quyết toán VNSC): phí chuyển khoản chứng khoán ACC thông qua VNSC hóa đơn số 65</t>
  </si>
  <si>
    <t>Quyết toán mua bán CK tháng 4.2024 (xem file quyết toán VNSC): phí chuyển khoản chứng khoán VAF thông qua VNSC hóa đơn số 65</t>
  </si>
  <si>
    <t>Quyết toán mua bán CK tháng 4.2024 (xem file quyết toán VNSC): phí chuyển khoản chứng khoán TNT thông qua VNSC hóa đơn số 65</t>
  </si>
  <si>
    <t>Quyết toán mua bán CK tháng 4.2024 (xem file quyết toán VNSC): phí chuyển khoản chứng khoán BRC thông qua VNSC hóa đơn số 65</t>
  </si>
  <si>
    <t>Quyết toán mua bán CK tháng 4.2024 (xem file quyết toán VNSC): phí chuyển khoản chứng khoán NKG thông qua VNSC hóa đơn số 65</t>
  </si>
  <si>
    <t>Quyết toán mua bán CK tháng 4.2024 (xem file quyết toán VNSC): phí chuyển khoản chứng khoán GAS thông qua VNSC hóa đơn số 65</t>
  </si>
  <si>
    <t>Quyết toán mua bán CK tháng 4.2024 (xem file quyết toán VNSC): phí chuyển khoản chứng khoán KHP thông qua VNSC hóa đơn số 65</t>
  </si>
  <si>
    <t>Quyết toán mua bán CK tháng 4.2024 (xem file quyết toán VNSC): phí chuyển khoản chứng khoán HAH thông qua VNSC hóa đơn số 65</t>
  </si>
  <si>
    <t>Quyết toán mua bán CK tháng 4.2024 (xem file quyết toán VNSC): phí chuyển khoản chứng khoán DQC thông qua VNSC hóa đơn số 65</t>
  </si>
  <si>
    <t>Quyết toán mua bán CK tháng 4.2024 (xem file quyết toán VNSC): phí chuyển khoản chứng khoán AAM thông qua VNSC hóa đơn số 65</t>
  </si>
  <si>
    <t>Quyết toán mua bán CK tháng 4.2024 (xem file quyết toán VNSC): phí chuyển khoản chứng khoán VJC thông qua VNSC hóa đơn số 65</t>
  </si>
  <si>
    <t>Quyết toán mua bán CK tháng 4.2024 (xem file quyết toán VNSC): phí chuyển khoản chứng khoán SZC thông qua VNSC hóa đơn số 65</t>
  </si>
  <si>
    <t>Quyết toán mua bán CK tháng 4.2024 (xem file quyết toán VNSC): phí chuyển khoản chứng khoán VOS thông qua VNSC hóa đơn số 65</t>
  </si>
  <si>
    <t>Quyết toán mua bán CK tháng 4.2024 (xem file quyết toán VNSC): phí chuyển khoản chứng khoán HAS thông qua VNSC hóa đơn số 65</t>
  </si>
  <si>
    <t>Quyết toán mua bán CK tháng 4.2024 (xem file quyết toán VNSC): phí chuyển khoản chứng khoán ABS thông qua VNSC hóa đơn số 65</t>
  </si>
  <si>
    <t>Quyết toán mua bán CK tháng 4.2024 (xem file quyết toán VNSC): phí chuyển khoản chứng khoán TVB thông qua VNSC hóa đơn số 65</t>
  </si>
  <si>
    <t>Quyết toán mua bán CK tháng 4.2024 (xem file quyết toán VNSC): phí chuyển khoản chứng khoán TSC thông qua VNSC hóa đơn số 65</t>
  </si>
  <si>
    <t>Quyết toán mua bán CK tháng 4.2024 (xem file quyết toán VNSC): phí chuyển khoản chứng khoán TNG122017 thông qua VNSC hóa đơn số 65</t>
  </si>
  <si>
    <t>Quyết toán mua bán CK tháng 4.2024 (xem file quyết toán VNSC): phí chuyển khoản chứng khoán PHC thông qua VNSC hóa đơn số 65</t>
  </si>
  <si>
    <t>Quyết toán mua bán CK tháng 4.2024 (xem file quyết toán VNSC): phí chuyển khoản chứng khoán HTN thông qua VNSC hóa đơn số 65</t>
  </si>
  <si>
    <t>Quyết toán mua bán CK tháng 4.2024 (xem file quyết toán VNSC): phí chuyển khoản chứng khoán QCG thông qua VNSC hóa đơn số 65</t>
  </si>
  <si>
    <t>Quyết toán mua bán CK tháng 4.2024 (xem file quyết toán VNSC): phí chuyển khoản chứng khoán DAT thông qua VNSC hóa đơn số 65</t>
  </si>
  <si>
    <t>Quyết toán mua bán CK tháng 4.2024 (xem file quyết toán VNSC): phí chuyển khoản chứng khoán ACL thông qua VNSC hóa đơn số 65</t>
  </si>
  <si>
    <t>Quyết toán mua bán CK tháng 4.2024 (xem file quyết toán VNSC): phí chuyển khoản chứng khoán PGC thông qua VNSC hóa đơn số 65</t>
  </si>
  <si>
    <t>Quyết toán mua bán CK tháng 4.2024 (xem file quyết toán VNSC): phí chuyển khoản chứng khoán HAX thông qua VNSC hóa đơn số 65</t>
  </si>
  <si>
    <t>Quyết toán mua bán CK tháng 4.2024 (xem file quyết toán VNSC): phí chuyển khoản chứng khoán DC4 thông qua VNSC hóa đơn số 65</t>
  </si>
  <si>
    <t>Quyết toán mua bán CK tháng 4.2024 (xem file quyết toán VNSC): phí chuyển khoản chứng khoán OPC thông qua VNSC hóa đơn số 65</t>
  </si>
  <si>
    <t>Quyết toán mua bán CK tháng 4.2024 (xem file quyết toán VNSC): phí chuyển khoản chứng khoán DAH thông qua VNSC hóa đơn số 65</t>
  </si>
  <si>
    <t>Quyết toán mua bán CK tháng 4.2024 (xem file quyết toán VNSC): phí chuyển khoản chứng khoán HCM thông qua VNSC hóa đơn số 65</t>
  </si>
  <si>
    <t>Quyết toán mua bán CK tháng 4.2024 (xem file quyết toán VNSC): phí chuyển khoản chứng khoán PLP thông qua VNSC hóa đơn số 65</t>
  </si>
  <si>
    <t>Quyết toán mua bán CK tháng 4.2024 (xem file quyết toán VNSC): phí chuyển khoản chứng khoán FIT thông qua VNSC hóa đơn số 65</t>
  </si>
  <si>
    <t>Quyết toán mua bán CK tháng 4.2024 (xem file quyết toán VNSC): phí chuyển khoản chứng khoán FCM thông qua VNSC hóa đơn số 65</t>
  </si>
  <si>
    <t>Quyết toán mua bán CK tháng 4.2024 (xem file quyết toán VNSC): phí chuyển khoản chứng khoán APG thông qua VNSC hóa đơn số 65</t>
  </si>
  <si>
    <t>Quyết toán mua bán CK tháng 4.2024 (xem file quyết toán VNSC): phí chuyển khoản chứng khoán LDG thông qua VNSC hóa đơn số 65</t>
  </si>
  <si>
    <t>Quyết toán mua bán CK tháng 4.2024 (xem file quyết toán VNSC): phí chuyển khoản chứng khoán LEC thông qua VNSC hóa đơn số 65</t>
  </si>
  <si>
    <t>JV2404.014</t>
  </si>
  <si>
    <t>Phí quản lý tài khoản, chuyển tiền...TVAM và TVS tháng 4.2024</t>
  </si>
  <si>
    <t>Phải trả phí VSD tháng 4.2024 HD 0000083</t>
  </si>
  <si>
    <t>Phí quản lý danh mục đầu tư tháng 4.2024 HD 00000035</t>
  </si>
  <si>
    <t>Phí lưu ký tháng 4.2024 HD0000083</t>
  </si>
  <si>
    <t>Phí chuyển tiền HD 0000083</t>
  </si>
  <si>
    <t>Cổ tức trả bằng tiền còn phải thu tháng 4</t>
  </si>
  <si>
    <t>JV2404.015</t>
  </si>
  <si>
    <t>Quyết toán lãi lỗ tiền bán TP, CCTG,CCQ tháng 4.2024 (xem file quyết toán)</t>
  </si>
  <si>
    <t>Quyết toán lãi lỗ tiền bán TP, CCTG,CCQ tháng 4.2024 (xem file quyết toán): lãi/lỗ bán HDTG_VPB</t>
  </si>
  <si>
    <t>Quyết toán lãi lỗ tiền bán TP, CCTG,CCQ tháng 4.2024 (xem file quyết toán): lãi/lỗ bán CCTG_EVFN</t>
  </si>
  <si>
    <t>Quyết toán lãi lỗ tiền bán TP, CCTG,CCQ tháng 4.2024 (xem file quyết toán): lãi/lỗ bán TP_TCSCPO2325002</t>
  </si>
  <si>
    <t>TP_TCSCPO2325002</t>
  </si>
  <si>
    <t>Trái phiếu Công ty cổ phần chứng khoán Kỹ Thương</t>
  </si>
  <si>
    <t>Quyết toán lãi lỗ tiền bán TP, CCTG,CCQ tháng 4.2024 (xem file quyết toán): lãi/lỗ bán CCTG_SHB</t>
  </si>
  <si>
    <t>Quyết toán lãi lỗ tiền bán TP, CCTG,CCQ tháng 4.2024 (xem file quyết toán): lãi/lỗ bán HDTG_SHB</t>
  </si>
  <si>
    <t>Quyết toán lãi lỗ tiền bán TP, CCTG,CCQ tháng 4.2024 (xem file quyết toán): lãi/lỗ bán HPG</t>
  </si>
  <si>
    <t>Quyết toán lãi lỗ tiền bán TP, CCTG,CCQ tháng 4.2024 (xem file quyết toán): lãi/lỗ bán MSB</t>
  </si>
  <si>
    <t>Quyết toán lãi lỗ tiền bán TP, CCTG,CCQ tháng 4.2024 (xem file quyết toán): lãi/lỗ bán DIG</t>
  </si>
  <si>
    <t>Quyết toán lãi lỗ tiền bán TP, CCTG,CCQ tháng 4.2024 (xem file quyết toán): lãi/lỗ bán DIAMOND</t>
  </si>
  <si>
    <t>Quyết toán lãi lỗ tiền bán TP, CCTG,CCQ tháng 4.2024 (xem file quyết toán): lãi/lỗ bán TCB</t>
  </si>
  <si>
    <t>Quyết toán lãi lỗ tiền bán TP, CCTG,CCQ tháng 4.2024 (xem file quyết toán): lãi/lỗ bán VND</t>
  </si>
  <si>
    <t>Quyết toán lãi lỗ tiền bán TP, CCTG,CCQ tháng 4.2024 (xem file quyết toán): lãi/lỗ bán MBB</t>
  </si>
  <si>
    <t>Quyết toán lãi lỗ tiền bán TP, CCTG,CCQ tháng 4.2024 (xem file quyết toán): lãi/lỗ bán MSH</t>
  </si>
  <si>
    <t>Quyết toán lãi lỗ tiền bán TP, CCTG,CCQ tháng 4.2024 (xem file quyết toán): lãi/lỗ bán HDC</t>
  </si>
  <si>
    <t>Quyết toán lãi lỗ tiền bán TP, CCTG,CCQ tháng 4.2024 (xem file quyết toán): lãi/lỗ bán DPG</t>
  </si>
  <si>
    <t>Quyết toán lãi lỗ tiền bán TP, CCTG,CCQ tháng 4.2024 (xem file quyết toán): lãi/lỗ bán PDR</t>
  </si>
  <si>
    <t>Quyết toán lãi lỗ tiền bán TP, CCTG,CCQ tháng 4.2024 (xem file quyết toán): lãi/lỗ bán SHB</t>
  </si>
  <si>
    <t>Quyết toán lãi lỗ tiền bán TP, CCTG,CCQ tháng 4.2024 (xem file quyết toán): lãi/lỗ bán HAG</t>
  </si>
  <si>
    <t>Quyết toán lãi lỗ tiền bán TP, CCTG,CCQ tháng 4.2024 (xem file quyết toán): lãi/lỗ bán ASM</t>
  </si>
  <si>
    <t>Quyết toán lãi lỗ tiền bán TP, CCTG,CCQ tháng 4.2024 (xem file quyết toán): lãi/lỗ bán PIT</t>
  </si>
  <si>
    <t>Quyết toán lãi lỗ tiền bán TP, CCTG,CCQ tháng 4.2024 (xem file quyết toán): lãi/lỗ bán ADS</t>
  </si>
  <si>
    <t>Quyết toán lãi lỗ tiền bán TP, CCTG,CCQ tháng 4.2024 (xem file quyết toán): lãi/lỗ bán LPB</t>
  </si>
  <si>
    <t>Quyết toán lãi lỗ tiền bán TP, CCTG,CCQ tháng 4.2024 (xem file quyết toán): lãi/lỗ bán FUESSVFL</t>
  </si>
  <si>
    <t>Quyết toán lãi lỗ tiền bán TP, CCTG,CCQ tháng 4.2024 (xem file quyết toán): lãi/lỗ bán SSISCA</t>
  </si>
  <si>
    <t>Quyết toán lãi lỗ tiền bán TP, CCTG,CCQ tháng 4.2024 (xem file quyết toán): lãi/lỗ bán VNDAF</t>
  </si>
  <si>
    <t>Quyết toán lãi lỗ tiền bán TP, CCTG,CCQ tháng 4.2024 (xem file quyết toán): lãi/lỗ bán HPX</t>
  </si>
  <si>
    <t>Quyết toán lãi lỗ tiền bán TP, CCTG,CCQ tháng 4.2024 (xem file quyết toán): lãi/lỗ bán MWG</t>
  </si>
  <si>
    <t>Quyết toán lãi lỗ tiền bán TP, CCTG,CCQ tháng 4.2024 (xem file quyết toán): lãi/lỗ bán STB</t>
  </si>
  <si>
    <t>Quyết toán lãi lỗ tiền bán TP, CCTG,CCQ tháng 4.2024 (xem file quyết toán): lãi/lỗ bán VIX</t>
  </si>
  <si>
    <t>Quyết toán lãi lỗ tiền bán TP, CCTG,CCQ tháng 4.2024 (xem file quyết toán): lãi/lỗ bán DBC</t>
  </si>
  <si>
    <t>Quyết toán lãi lỗ tiền bán TP, CCTG,CCQ tháng 4.2024 (xem file quyết toán): lãi/lỗ bán LCG</t>
  </si>
  <si>
    <t>Quyết toán lãi lỗ tiền bán TP, CCTG,CCQ tháng 4.2024 (xem file quyết toán): lãi/lỗ bán CIG</t>
  </si>
  <si>
    <t>Quyết toán lãi lỗ tiền bán TP, CCTG,CCQ tháng 4.2024 (xem file quyết toán): lãi/lỗ bán AGR</t>
  </si>
  <si>
    <t>Quyết toán lãi lỗ tiền bán TP, CCTG,CCQ tháng 4.2024 (xem file quyết toán): lãi/lỗ bán HSG</t>
  </si>
  <si>
    <t>Quyết toán lãi lỗ tiền bán TP, CCTG,CCQ tháng 4.2024 (xem file quyết toán): lãi/lỗ bán CTS</t>
  </si>
  <si>
    <t>Quyết toán lãi lỗ tiền bán TP, CCTG,CCQ tháng 4.2024 (xem file quyết toán): lãi/lỗ bán VFMVF1</t>
  </si>
  <si>
    <t>Quyết toán lãi lỗ tiền bán TP, CCTG,CCQ tháng 4.2024 (xem file quyết toán): lãi/lỗ bán SSIBF</t>
  </si>
  <si>
    <t>Quyết toán lãi lỗ tiền bán TP, CCTG,CCQ tháng 4.2024 (xem file quyết toán): lãi/lỗ bán VNDBF</t>
  </si>
  <si>
    <t>Quyết toán lãi lỗ tiền bán TP, CCTG,CCQ tháng 4.2024 (xem file quyết toán): lãi/lỗ bán TCBF</t>
  </si>
  <si>
    <t>Quyết toán lãi lỗ tiền bán TP, CCTG,CCQ tháng 4.2024 (xem file quyết toán): lãi/lỗ bán PLX</t>
  </si>
  <si>
    <t>Quyết toán lãi lỗ tiền bán TP, CCTG,CCQ tháng 4.2024 (xem file quyết toán): lãi/lỗ bán IDI</t>
  </si>
  <si>
    <t>Quyết toán lãi lỗ tiền bán TP, CCTG,CCQ tháng 4.2024 (xem file quyết toán): lãi/lỗ bán CCL</t>
  </si>
  <si>
    <t>Quyết toán lãi lỗ tiền bán TP, CCTG,CCQ tháng 4.2024 (xem file quyết toán): lãi/lỗ bán LSS</t>
  </si>
  <si>
    <t>Quyết toán lãi lỗ tiền bán TP, CCTG,CCQ tháng 4.2024 (xem file quyết toán): lãi/lỗ bán DCM</t>
  </si>
  <si>
    <t>Quyết toán lãi lỗ tiền bán TP, CCTG,CCQ tháng 4.2024 (xem file quyết toán): lãi/lỗ bán GEX</t>
  </si>
  <si>
    <t>Quyết toán lãi lỗ tiền bán TP, CCTG,CCQ tháng 4.2024 (xem file quyết toán): lãi/lỗ bán BFC</t>
  </si>
  <si>
    <t>Quyết toán lãi lỗ tiền bán TP, CCTG,CCQ tháng 4.2024 (xem file quyết toán): lãi/lỗ bán VPG</t>
  </si>
  <si>
    <t>Quyết toán lãi lỗ tiền bán TP, CCTG,CCQ tháng 4.2024 (xem file quyết toán): lãi/lỗ bán ACB</t>
  </si>
  <si>
    <t>Quyết toán lãi lỗ tiền bán TP, CCTG,CCQ tháng 4.2024 (xem file quyết toán): lãi/lỗ bán BCG</t>
  </si>
  <si>
    <t>Quyết toán lãi lỗ tiền bán TP, CCTG,CCQ tháng 4.2024 (xem file quyết toán): lãi/lỗ bán TPB</t>
  </si>
  <si>
    <t>Quyết toán lãi lỗ tiền bán TP, CCTG,CCQ tháng 4.2024 (xem file quyết toán): lãi/lỗ bán AGM</t>
  </si>
  <si>
    <t>Quyết toán lãi lỗ tiền bán TP, CCTG,CCQ tháng 4.2024 (xem file quyết toán): lãi/lỗ bán AAA</t>
  </si>
  <si>
    <t>Quyết toán lãi lỗ tiền bán TP, CCTG,CCQ tháng 4.2024 (xem file quyết toán): lãi/lỗ bán GVR</t>
  </si>
  <si>
    <t>Quyết toán lãi lỗ tiền bán TP, CCTG,CCQ tháng 4.2024 (xem file quyết toán): lãi/lỗ bán NVL</t>
  </si>
  <si>
    <t>Quyết toán lãi lỗ tiền bán TP, CCTG,CCQ tháng 4.2024 (xem file quyết toán): lãi/lỗ bán TCFF</t>
  </si>
  <si>
    <t>Quyết toán lãi lỗ tiền bán TP, CCTG,CCQ tháng 4.2024 (xem file quyết toán): lãi/lỗ bán BVBF</t>
  </si>
  <si>
    <t>Quyết toán lãi lỗ tiền bán TP, CCTG,CCQ tháng 4.2024 (xem file quyết toán): lãi/lỗ bán C47</t>
  </si>
  <si>
    <t>Quyết toán lãi lỗ tiền bán TP, CCTG,CCQ tháng 4.2024 (xem file quyết toán): lãi/lỗ bán VCB</t>
  </si>
  <si>
    <t>Quyết toán lãi lỗ tiền bán TP, CCTG,CCQ tháng 4.2024 (xem file quyết toán): lãi/lỗ bán HQC</t>
  </si>
  <si>
    <t>Quyết toán lãi lỗ tiền bán TP, CCTG,CCQ tháng 4.2024 (xem file quyết toán): lãi/lỗ bán KDH</t>
  </si>
  <si>
    <t>Quyết toán lãi lỗ tiền bán TP, CCTG,CCQ tháng 4.2024 (xem file quyết toán): lãi/lỗ bán CRC</t>
  </si>
  <si>
    <t>Quyết toán lãi lỗ tiền bán TP, CCTG,CCQ tháng 4.2024 (xem file quyết toán): lãi/lỗ bán CII</t>
  </si>
  <si>
    <t>Quyết toán lãi lỗ tiền bán TP, CCTG,CCQ tháng 4.2024 (xem file quyết toán): lãi/lỗ bán DXS</t>
  </si>
  <si>
    <t>Quyết toán lãi lỗ tiền bán TP, CCTG,CCQ tháng 4.2024 (xem file quyết toán): lãi/lỗ bán KHG</t>
  </si>
  <si>
    <t>Quyết toán lãi lỗ tiền bán TP, CCTG,CCQ tháng 4.2024 (xem file quyết toán): lãi/lỗ bán FPT</t>
  </si>
  <si>
    <t>Quyết toán lãi lỗ tiền bán TP, CCTG,CCQ tháng 4.2024 (xem file quyết toán): lãi/lỗ bán E1VFVN30</t>
  </si>
  <si>
    <t>Quyết toán lãi lỗ tiền bán TP, CCTG,CCQ tháng 4.2024 (xem file quyết toán): lãi/lỗ bán TCH</t>
  </si>
  <si>
    <t>Quyết toán lãi lỗ tiền bán TP, CCTG,CCQ tháng 4.2024 (xem file quyết toán): lãi/lỗ bán PVD</t>
  </si>
  <si>
    <t>Quyết toán lãi lỗ tiền bán TP, CCTG,CCQ tháng 4.2024 (xem file quyết toán): lãi/lỗ bán DXG</t>
  </si>
  <si>
    <t>Quyết toán lãi lỗ tiền bán TP, CCTG,CCQ tháng 4.2024 (xem file quyết toán): lãi/lỗ bán GIL</t>
  </si>
  <si>
    <t>Quyết toán lãi lỗ tiền bán TP, CCTG,CCQ tháng 4.2024 (xem file quyết toán): lãi/lỗ bán PSH</t>
  </si>
  <si>
    <t>Quyết toán lãi lỗ tiền bán TP, CCTG,CCQ tháng 4.2024 (xem file quyết toán): lãi/lỗ bán ELC</t>
  </si>
  <si>
    <t>Quyết toán lãi lỗ tiền bán TP, CCTG,CCQ tháng 4.2024 (xem file quyết toán): lãi/lỗ bán AAT</t>
  </si>
  <si>
    <t>Quyết toán lãi lỗ tiền bán TP, CCTG,CCQ tháng 4.2024 (xem file quyết toán): lãi/lỗ bán HVN</t>
  </si>
  <si>
    <t>Quyết toán lãi lỗ tiền bán TP, CCTG,CCQ tháng 4.2024 (xem file quyết toán): lãi/lỗ bán BVPF</t>
  </si>
  <si>
    <t>Quyết toán lãi lỗ tiền bán TP, CCTG,CCQ tháng 4.2024 (xem file quyết toán): lãi/lỗ bán HHS</t>
  </si>
  <si>
    <t>Quyết toán lãi lỗ tiền bán TP, CCTG,CCQ tháng 4.2024 (xem file quyết toán): lãi/lỗ bán PET</t>
  </si>
  <si>
    <t>Quyết toán lãi lỗ tiền bán TP, CCTG,CCQ tháng 4.2024 (xem file quyết toán): lãi/lỗ bán HDB</t>
  </si>
  <si>
    <t>Quyết toán lãi lỗ tiền bán TP, CCTG,CCQ tháng 4.2024 (xem file quyết toán): lãi/lỗ bán CTG</t>
  </si>
  <si>
    <t>Quyết toán lãi lỗ tiền bán TP, CCTG,CCQ tháng 4.2024 (xem file quyết toán): lãi/lỗ bán CMG</t>
  </si>
  <si>
    <t>Quyết toán lãi lỗ tiền bán TP, CCTG,CCQ tháng 4.2024 (xem file quyết toán): lãi/lỗ bán SSI</t>
  </si>
  <si>
    <t>Quyết toán lãi lỗ tiền bán TP, CCTG,CCQ tháng 4.2024 (xem file quyết toán): lãi/lỗ bán CNG</t>
  </si>
  <si>
    <t>Quyết toán lãi lỗ tiền bán TP, CCTG,CCQ tháng 4.2024 (xem file quyết toán): lãi/lỗ bán OCB</t>
  </si>
  <si>
    <t>Quyết toán lãi lỗ tiền bán TP, CCTG,CCQ tháng 4.2024 (xem file quyết toán): lãi/lỗ bán VIB</t>
  </si>
  <si>
    <t>Quyết toán lãi lỗ tiền bán TP, CCTG,CCQ tháng 4.2024 (xem file quyết toán): lãi/lỗ bán CTI</t>
  </si>
  <si>
    <t>Quyết toán lãi lỗ tiền bán TP, CCTG,CCQ tháng 4.2024 (xem file quyết toán): lãi/lỗ bán BKG</t>
  </si>
  <si>
    <t>Quyết toán lãi lỗ tiền bán TP, CCTG,CCQ tháng 4.2024 (xem file quyết toán): lãi/lỗ bán FTS</t>
  </si>
  <si>
    <t>Quyết toán lãi lỗ tiền bán TP, CCTG,CCQ tháng 4.2024 (xem file quyết toán): lãi/lỗ bán FCN</t>
  </si>
  <si>
    <t>Quyết toán lãi lỗ tiền bán TP, CCTG,CCQ tháng 4.2024 (xem file quyết toán): lãi/lỗ bán PNJ</t>
  </si>
  <si>
    <t>Quyết toán lãi lỗ tiền bán TP, CCTG,CCQ tháng 4.2024 (xem file quyết toán): lãi/lỗ bán DXV</t>
  </si>
  <si>
    <t>Quyết toán lãi lỗ tiền bán TP, CCTG,CCQ tháng 4.2024 (xem file quyết toán): lãi/lỗ bán DGC</t>
  </si>
  <si>
    <t>Quyết toán lãi lỗ tiền bán TP, CCTG,CCQ tháng 4.2024 (xem file quyết toán): lãi/lỗ bán ACC</t>
  </si>
  <si>
    <t>Quyết toán lãi lỗ tiền bán TP, CCTG,CCQ tháng 4.2024 (xem file quyết toán): lãi/lỗ bán TNT</t>
  </si>
  <si>
    <t>Quyết toán lãi lỗ tiền bán TP, CCTG,CCQ tháng 4.2024 (xem file quyết toán): lãi/lỗ bán BRC</t>
  </si>
  <si>
    <t>Quyết toán lãi lỗ tiền bán TP, CCTG,CCQ tháng 4.2024 (xem file quyết toán): lãi/lỗ bán NKG</t>
  </si>
  <si>
    <t>Quyết toán lãi lỗ tiền bán TP, CCTG,CCQ tháng 4.2024 (xem file quyết toán): lãi/lỗ bán HAH</t>
  </si>
  <si>
    <t>Quyết toán lãi lỗ tiền bán TP, CCTG,CCQ tháng 4.2024 (xem file quyết toán): lãi/lỗ bán VJC</t>
  </si>
  <si>
    <t>Quyết toán lãi lỗ tiền bán TP, CCTG,CCQ tháng 4.2024 (xem file quyết toán): lãi/lỗ bán VPB</t>
  </si>
  <si>
    <t>Quyết toán lãi lỗ tiền bán TP, CCTG,CCQ tháng 4.2024 (xem file quyết toán): lãi/lỗ bán SZC</t>
  </si>
  <si>
    <t>Quyết toán lãi lỗ tiền bán TP, CCTG,CCQ tháng 4.2024 (xem file quyết toán): lãi/lỗ bán VOS</t>
  </si>
  <si>
    <t>Quyết toán lãi lỗ tiền bán TP, CCTG,CCQ tháng 4.2024 (xem file quyết toán): lãi/lỗ bán TVB</t>
  </si>
  <si>
    <t>Quyết toán lãi lỗ tiền bán TP, CCTG,CCQ tháng 4.2024 (xem file quyết toán): lãi/lỗ bán HTN</t>
  </si>
  <si>
    <t>Quyết toán lãi lỗ tiền bán TP, CCTG,CCQ tháng 4.2024 (xem file quyết toán): lãi/lỗ bán QCG</t>
  </si>
  <si>
    <t>Quyết toán lãi lỗ tiền bán TP, CCTG,CCQ tháng 4.2024 (xem file quyết toán): lãi/lỗ bán HAX</t>
  </si>
  <si>
    <t>Quyết toán lãi lỗ tiền bán TP, CCTG,CCQ tháng 4.2024 (xem file quyết toán): lãi/lỗ bán DC4</t>
  </si>
  <si>
    <t>Quyết toán lãi lỗ tiền bán TP, CCTG,CCQ tháng 4.2024 (xem file quyết toán): lãi/lỗ bán OPC</t>
  </si>
  <si>
    <t>Quyết toán lãi lỗ tiền bán TP, CCTG,CCQ tháng 4.2024 (xem file quyết toán): lãi/lỗ bán VFMVFB</t>
  </si>
  <si>
    <t>Quyết toán lãi lỗ tiền bán TP, CCTG,CCQ tháng 4.2024 (xem file quyết toán): lãi/lỗ bán HCM</t>
  </si>
  <si>
    <t>Quyết toán lãi lỗ tiền bán TP, CCTG,CCQ tháng 4.2024 (xem file quyết toán): lãi/lỗ bán PLP</t>
  </si>
  <si>
    <t>Quyết toán lãi lỗ tiền bán TP, CCTG,CCQ tháng 4.2024 (xem file quyết toán): lãi/lỗ bán APG</t>
  </si>
  <si>
    <t>Quyết toán lãi lỗ tiền bán TP, CCTG,CCQ tháng 4.2024 (xem file quyết toán): lãi/lỗ bán LEC</t>
  </si>
  <si>
    <t>Quyết toán lãi lỗ tiền bán TP, CCTG,CCQ tháng 4.2024 (xem file quyết toán): lãi/lỗ bán HNG</t>
  </si>
  <si>
    <t>Quyết toán lãi lỗ tiền bán TP, CCTG,CCQ tháng 4.2024 (xem file quyết toán): lãi/lỗ bán APC</t>
  </si>
  <si>
    <t>Quyết toán lãi lỗ tiền bán TP, CCTG,CCQ tháng 4.2024 (xem file quyết toán): lãi/lỗ bán C32</t>
  </si>
  <si>
    <t>Quyết toán lãi lỗ tiền bán TP, CCTG,CCQ tháng 4.2024 (xem file quyết toán): lãi/lỗ bán FUEMAV30</t>
  </si>
  <si>
    <t>Quyết toán lãi lỗ tiền bán TP, CCTG,CCQ tháng 4.2024 (xem file quyết toán): lãi/lỗ bán HID</t>
  </si>
  <si>
    <t>Quyết toán lãi lỗ tiền bán TP, CCTG,CCQ tháng 4.2024 (xem file quyết toán): lãi/lỗ bán VN100</t>
  </si>
  <si>
    <t>Quyết toán lãi lỗ tiền bán TP, CCTG,CCQ tháng 4.2024 (xem file quyết toán): lãi/lỗ bán NVT</t>
  </si>
  <si>
    <t>Quyết toán lãi lỗ tiền bán TP, CCTG,CCQ tháng 4.2024 (xem file quyết toán): lãi/lỗ bán APH</t>
  </si>
  <si>
    <t>Quyết toán lãi lỗ tiền bán TP, CCTG,CCQ tháng 4.2024 (xem file quyết toán): lãi/lỗ bán VIC</t>
  </si>
  <si>
    <t>Quyết toán lãi lỗ tiền bán TP, CCTG,CCQ tháng 4.2024 (xem file quyết toán): lãi/lỗ bán CMX</t>
  </si>
  <si>
    <t>Quyết toán lãi lỗ tiền bán TP, CCTG,CCQ tháng 4.2024 (xem file quyết toán): lãi/lỗ bán SSIAMVN30</t>
  </si>
  <si>
    <t>Quyết toán lãi lỗ tiền bán TP, CCTG,CCQ tháng 4.2024 (xem file quyết toán): lãi/lỗ bán JVC</t>
  </si>
  <si>
    <t>Quyết toán lãi lỗ tiền bán TP, CCTG,CCQ tháng 4.2024 (xem file quyết toán): lãi/lỗ bán PTL</t>
  </si>
  <si>
    <t>Quyết toán lãi lỗ tiền bán TP, CCTG,CCQ tháng 4.2024 (xem file quyết toán): lãi/lỗ bán HAR</t>
  </si>
  <si>
    <t>Quyết toán lãi lỗ tiền bán TP, CCTG,CCQ tháng 4.2024 (xem file quyết toán): lãi/lỗ bán ETFVN50</t>
  </si>
  <si>
    <t>Quyết toán lãi lỗ tiền bán TP, CCTG,CCQ tháng 4.2024 (xem file quyết toán): lãi/lỗ bán VHM</t>
  </si>
  <si>
    <t>Quyết toán lãi lỗ tiền bán TP, CCTG,CCQ tháng 4.2024 (xem file quyết toán): lãi/lỗ bán DPM</t>
  </si>
  <si>
    <t>Quyết toán lãi lỗ tiền bán TP, CCTG,CCQ tháng 4.2024 (xem file quyết toán): lãi/lỗ bán VRE</t>
  </si>
  <si>
    <t>Quyết toán lãi lỗ tiền bán TP, CCTG,CCQ tháng 4.2024 (xem file quyết toán): lãi/lỗ bán DLG</t>
  </si>
  <si>
    <t>Quyết toán lãi lỗ tiền bán TP, CCTG,CCQ tháng 4.2024 (xem file quyết toán): lãi/lỗ bán VNE</t>
  </si>
  <si>
    <t>Quyết toán lãi lỗ tiền bán TP, CCTG,CCQ tháng 4.2024 (xem file quyết toán): lãi/lỗ bán POW</t>
  </si>
  <si>
    <t>Quyết toán lãi lỗ tiền bán TP, CCTG,CCQ tháng 4.2024 (xem file quyết toán): lãi/lỗ bán VRC</t>
  </si>
  <si>
    <t>Quyết toán lãi lỗ tiền bán TP, CCTG,CCQ tháng 4.2024 (xem file quyết toán): lãi/lỗ bán VNM</t>
  </si>
  <si>
    <t>Quyết toán lãi lỗ tiền bán TP, CCTG,CCQ tháng 4.2024 (xem file quyết toán): lãi/lỗ bán BCE</t>
  </si>
  <si>
    <t>Quyết toán lãi lỗ tiền bán TP, CCTG,CCQ tháng 4.2024 (xem file quyết toán): lãi/lỗ bán ASP</t>
  </si>
  <si>
    <t>Quyết toán lãi lỗ tiền bán TP, CCTG,CCQ tháng 4.2024 (xem file quyết toán): lãi/lỗ bán TVS</t>
  </si>
  <si>
    <t>Quyết toán lãi lỗ tiền bán TP, CCTG,CCQ tháng 4.2024 (xem file quyết toán): lãi/lỗ bán SAM</t>
  </si>
  <si>
    <t>Quyết toán lãi lỗ tiền bán TP, CCTG,CCQ tháng 4.2024 (xem file quyết toán): lãi/lỗ bán GEG</t>
  </si>
  <si>
    <t>Quyết toán lãi lỗ tiền bán TP, CCTG,CCQ tháng 4.2024 (xem file quyết toán): lãi/lỗ bán DRH</t>
  </si>
  <si>
    <t>Quyết toán lãi lỗ tiền bán TP, CCTG,CCQ tháng 4.2024 (xem file quyết toán): lãi/lỗ bán DAG</t>
  </si>
  <si>
    <t>Quyết toán lãi lỗ tiền bán TP, CCTG,CCQ tháng 4.2024 (xem file quyết toán): lãi/lỗ bán QBS</t>
  </si>
  <si>
    <t>Quyết toán lãi lỗ tiền bán TP, CCTG,CCQ tháng 4.2024 (xem file quyết toán): lãi/lỗ bán POM</t>
  </si>
  <si>
    <t>Quyết toán lãi lỗ tiền bán TP, CCTG,CCQ tháng 4.2024 (xem file quyết toán): lãi/lỗ bán HBC</t>
  </si>
  <si>
    <t>Quyết toán lãi lỗ tiền bán TP, CCTG,CCQ tháng 4.2024 (xem file quyết toán): lãi/lỗ bán DTA</t>
  </si>
  <si>
    <t>Quyết toán lãi lỗ tiền bán TP, CCTG,CCQ tháng 4.2024 (xem file quyết toán): lãi/lỗ bán HU3</t>
  </si>
  <si>
    <t>Quyết toán lãi lỗ tiền bán TP, CCTG,CCQ tháng 4.2024 (xem file quyết toán): lãi/lỗ bán HVX</t>
  </si>
  <si>
    <t>Quyết toán lãi lỗ tiền bán TP, CCTG,CCQ tháng 4.2024 (xem file quyết toán): lãi/lỗ bán CRE</t>
  </si>
  <si>
    <t>Quyết toán lãi lỗ tiền bán TP, CCTG,CCQ tháng 4.2024 (xem file quyết toán): lãi/lỗ bán VAF</t>
  </si>
  <si>
    <t>Quyết toán lãi lỗ tiền bán TP, CCTG,CCQ tháng 4.2024 (xem file quyết toán): lãi/lỗ bán GAS</t>
  </si>
  <si>
    <t>Quyết toán lãi lỗ tiền bán TP, CCTG,CCQ tháng 4.2024 (xem file quyết toán): lãi/lỗ bán KHP</t>
  </si>
  <si>
    <t>Quyết toán lãi lỗ tiền bán TP, CCTG,CCQ tháng 4.2024 (xem file quyết toán): lãi/lỗ bán DQC</t>
  </si>
  <si>
    <t>Quyết toán lãi lỗ tiền bán TP, CCTG,CCQ tháng 4.2024 (xem file quyết toán): lãi/lỗ bán AAM</t>
  </si>
  <si>
    <t>Quyết toán lãi lỗ tiền bán TP, CCTG,CCQ tháng 4.2024 (xem file quyết toán): lãi/lỗ bán HAS</t>
  </si>
  <si>
    <t>Quyết toán lãi lỗ tiền bán TP, CCTG,CCQ tháng 4.2024 (xem file quyết toán): lãi/lỗ bán ABS</t>
  </si>
  <si>
    <t>Quyết toán lãi lỗ tiền bán TP, CCTG,CCQ tháng 4.2024 (xem file quyết toán): lãi/lỗ bán TSC</t>
  </si>
  <si>
    <t>Quyết toán lãi lỗ tiền bán TP, CCTG,CCQ tháng 4.2024 (xem file quyết toán): lãi/lỗ bán PHC</t>
  </si>
  <si>
    <t>Quyết toán lãi lỗ tiền bán TP, CCTG,CCQ tháng 4.2024 (xem file quyết toán): lãi/lỗ bán DAT</t>
  </si>
  <si>
    <t>Quyết toán lãi lỗ tiền bán TP, CCTG,CCQ tháng 4.2024 (xem file quyết toán): lãi/lỗ bán ACL</t>
  </si>
  <si>
    <t>Quyết toán lãi lỗ tiền bán TP, CCTG,CCQ tháng 4.2024 (xem file quyết toán): lãi/lỗ bán PGC</t>
  </si>
  <si>
    <t>Quyết toán lãi lỗ tiền bán TP, CCTG,CCQ tháng 4.2024 (xem file quyết toán): lãi/lỗ bán DAH</t>
  </si>
  <si>
    <t>Quyết toán lãi lỗ tiền bán TP, CCTG,CCQ tháng 4.2024 (xem file quyết toán): lãi/lỗ bán FIT</t>
  </si>
  <si>
    <t>Quyết toán lãi lỗ tiền bán TP, CCTG,CCQ tháng 4.2024 (xem file quyết toán): lãi/lỗ bán FCM</t>
  </si>
  <si>
    <t>Quyết toán lãi lỗ tiền bán TP, CCTG,CCQ tháng 4.2024 (xem file quyết toán): lãi/lỗ bán LDG</t>
  </si>
  <si>
    <t>Quyết toán lãi lỗ tiền bán TP, CCTG,CCQ tháng 4.2024 (xem file quyết toán): lãi/lỗ bán MSN</t>
  </si>
  <si>
    <t>Quyết toán lãi lỗ tiền bán TP, CCTG,CCQ tháng 4.2024 (xem file quyết toán): lãi/lỗ bán TCR</t>
  </si>
  <si>
    <t>JV2404.016</t>
  </si>
  <si>
    <t>Quyết toán mua bán CCQ tại các quỹ tháng 4.2024 (xem file quyết toán)</t>
  </si>
  <si>
    <t>Quyết toán mua bán CCQ tại các quỹ tháng 4.2024 (xem file quyết toán): bán TCBF đã khớp</t>
  </si>
  <si>
    <t>Quyết toán mua bán CCQ tại các quỹ tháng 4.2024 (xem file quyết toán): bán TCFF đã khớp</t>
  </si>
  <si>
    <t>Quyết toán mua bán CCQ tại các quỹ tháng 4.2024 (xem file quyết toán): bán VNDAF đã khớp</t>
  </si>
  <si>
    <t>Quyết toán mua bán CCQ tại các quỹ tháng 4.2024 (xem file quyết toán): bán VF1 đã khớp</t>
  </si>
  <si>
    <t>Quyết toán mua bán CCQ tại các quỹ tháng 4.2024 (xem file quyết toán): bán SCA đã khớp</t>
  </si>
  <si>
    <t>Quyết toán mua bán CCQ tại các quỹ tháng 4.2024 (xem file quyết toán): bán VFB đã khớp</t>
  </si>
  <si>
    <t>Quyết toán mua bán CCQ tại các quỹ tháng 4.2024 (xem file quyết toán): bán SSIBF đã khớp</t>
  </si>
  <si>
    <t>Quyết toán mua bán CCQ tại các quỹ tháng 4.2024 (xem file quyết toán): bán BVBF đã khớp</t>
  </si>
  <si>
    <t>Quyết toán mua bán CCQ tại các quỹ tháng 4.2024 (xem file quyết toán): bán BVPF đã khớp</t>
  </si>
  <si>
    <t>Quyết toán mua bán CCQ tại các quỹ tháng 4.2024 (xem file quyết toán): bán ETFVN50 đã khớp</t>
  </si>
  <si>
    <t>Quyết toán mua bán CCQ tại các quỹ tháng 4.2024 (xem file quyết toán): bán VNDBF đã khớp</t>
  </si>
  <si>
    <t>Quyết toán mua bán CCQ tại các quỹ tháng 4.2024 (xem file quyết toán): bán FUESSVFL đã khớp</t>
  </si>
  <si>
    <t>Quyết toán mua bán CCQ tại các quỹ tháng 4.2024 (xem file quyết toán): bán SSIAMVN30 đã khớp</t>
  </si>
  <si>
    <t>Quyết toán mua bán CCQ tại các quỹ tháng 4.2024 (xem file quyết toán): bán đã khớp chưa nhận được tiền VF1</t>
  </si>
  <si>
    <t>JV2404.017</t>
  </si>
  <si>
    <t>Quyết toán mua bán CCQ tại các quỹ tháng 4.2024 (xem file quyết toán): phí mua thông qua TVAM HD 0000083</t>
  </si>
  <si>
    <t>Quyết toán mua bán CCQ tại các quỹ tháng 4.2024 (xem file quyết toán): phí lưu ký xử lý hồ sơ thông qua TVAM HD 0000083</t>
  </si>
  <si>
    <t>Quyết toán mua bán CCQ tại các quỹ tháng 4.2024 (xem file quyết toán): phí chuyển tiền mua bán CCQ HD 0000083</t>
  </si>
  <si>
    <t>JV2404.018</t>
  </si>
  <si>
    <t>Quyết toán tài khoản VNSC tháng 4.2023 (xem bảng quyết toán chi tiết): mua TP_MSN123008</t>
  </si>
  <si>
    <t>Quyết toán tài khoản VNSC tháng 4.2023 (xem bảng quyết toán chi tiết): mua FUEVFVND</t>
  </si>
  <si>
    <t>Quyết toán tài khoản VNSC tháng 4.2023 (xem bảng quyết toán chi tiết): mua FUEMAV30</t>
  </si>
  <si>
    <t>JV2404.019</t>
  </si>
  <si>
    <t>Người dùng nạp tiền qua Onepay tháng 04.2024</t>
  </si>
  <si>
    <t>JV2404.020</t>
  </si>
  <si>
    <t>Quyết toán tài khoản TVAM - BIDV lưu ký tháng 4.2024 (xem file quyết toán)</t>
  </si>
  <si>
    <t>Quyết toán tài khoản TVAM - BIDV lưu ký tháng 4.2024 (xem file quyết toán): SSIAMVN30</t>
  </si>
  <si>
    <t>Quyết toán tài khoản TVAM - BIDV lưu ký tháng 4.2024 (xem file quyết toán): FUESSVFL</t>
  </si>
  <si>
    <t>Quyết toán tài khoản TVAM - BIDV lưu ký tháng 4.2024 (xem file quyết toán): ETFVN50</t>
  </si>
  <si>
    <t>Quyết toán tài khoản TVAM - BIDV lưu ký tháng 4.2024 (xem file quyết toán): CCTG_HomeCredit</t>
  </si>
  <si>
    <t>Quyết toán tài khoản TVAM - BIDV lưu ký tháng 4.2024 (xem file quyết toán): Phí chuyển tiền</t>
  </si>
  <si>
    <t>Quyết toán tài khoản TVAM - BIDV lưu ký tháng 4.2024 (xem file quyết toán): Phí lưu ký</t>
  </si>
  <si>
    <t>Quyết toán tài khoản TVAM - BIDV lưu ký tháng 4.2024 (xem file quyết toán): Phí xác nhận số dư</t>
  </si>
  <si>
    <t>Quyết toán tài khoản TVAM - BIDV lưu ký tháng 4.2024 (xem file quyết toán): CCTG_SHB</t>
  </si>
  <si>
    <t>Quyết toán tài khoản TVAM - BIDV lưu ký tháng 4.2024 (xem file quyết toán): HDTG_VPBANK</t>
  </si>
  <si>
    <t>Quyết toán tài khoản TVAM - BIDV lưu ký tháng 4.2024 (xem file quyết toán): Phí quản lý danh mục đầu tư</t>
  </si>
  <si>
    <t>Quyết toán tài khoản TVAM - BIDV lưu ký tháng 4.2024 (xem file quyết toán): TP_TCSCPO2325002</t>
  </si>
  <si>
    <t>JV2404.022</t>
  </si>
  <si>
    <t>Quyết toán lãi lỗ tiền bán TP sản phẩm HayBond tháng 4.2024 (xem file quyết toán)</t>
  </si>
  <si>
    <t>Quyết toán lãi lỗ tiền bán TP sản phẩm Public Bond tháng 4.2024 (xem file quyết toán): lãi/lỗ bán</t>
  </si>
  <si>
    <t>JV2404.023</t>
  </si>
  <si>
    <t>Ghi nhận doanh thu cho thuê phần mềm của VNSC tháng 04/2024</t>
  </si>
  <si>
    <t>JV2404.025</t>
  </si>
  <si>
    <t>Chi phí lãi vay New Saving và thuế TNCN tháng 4.2024</t>
  </si>
  <si>
    <t>Chi phí lãi vay New Saving tháng 4.2024 (Term)</t>
  </si>
  <si>
    <t>Chi phí thuế TNCN New Saving tháng 4.2024 (Term)</t>
  </si>
  <si>
    <t>Chi phí dự trả New Saving tháng 4.2024 (Term)</t>
  </si>
  <si>
    <t>Revert chi phí dự trả New Saving tháng 3.2024 (Term)</t>
  </si>
  <si>
    <t>Chi phí lãi vay New Saving tháng 4.2024 (Non Term)</t>
  </si>
  <si>
    <t>Chi phí thuế TNCN New Saving tháng 4.2024 (Non Term)</t>
  </si>
  <si>
    <t>Chi phí dự trả New Saving tháng 4.2024 (Non Term)</t>
  </si>
  <si>
    <t>Revert chi phí dự trả New Saving tháng3.2024 (Non Term)</t>
  </si>
  <si>
    <t>Chi phí cashback tháng 4.2024</t>
  </si>
  <si>
    <t>User rút sổ ở Nam Á ID 24 (Term)</t>
  </si>
  <si>
    <t>JV2404.026</t>
  </si>
  <si>
    <t>Hạch toán VAT đầu ra hóa đơn quà tặng tính đến 30/04/2024 theo HD 00000070 ngày 26/04/2024</t>
  </si>
  <si>
    <t>JV2404.027</t>
  </si>
  <si>
    <t>Hoàn nguyên chi phí chi phí kiểm soát ngân hàng tháng 01,02,03/2024</t>
  </si>
  <si>
    <t>JV2404.028</t>
  </si>
  <si>
    <t>Hoàn nguyên tạm tính cước dịch vụ AWS tháng 03/2024</t>
  </si>
  <si>
    <t>JV2404.029</t>
  </si>
  <si>
    <t>Hoàn nguyên tạm tính chi phí eKYC tháng 03/2024</t>
  </si>
  <si>
    <t>JV2404.030</t>
  </si>
  <si>
    <t>Ghi nhận số tiền thu hộ/chi hộ CT TNHH DV&amp;PP Finhay Việt nam giao dịch mua bán sản phẩm vàng T04.2024</t>
  </si>
  <si>
    <t>Ghi nhận số tiền thu hộ/chi hộ CT TNHH DV&amp;PP Finhay Việt nam giao dịch mua bán sản phẩm vàng (truyền thống) T04.2024</t>
  </si>
  <si>
    <t>JV2404.031</t>
  </si>
  <si>
    <t>Người dùng nhận tiền thưởng cashback vào tài khoản tiền tháng 04.2024</t>
  </si>
  <si>
    <t>JV2404.032</t>
  </si>
  <si>
    <t>Quyết toán tài khoản TVS-042C944444 tháng 4.2024 (xem bảng quyết toán chi tiết)</t>
  </si>
  <si>
    <t>Quyết toán tài khoản TVS-042C944444 tháng 4.2024 (xem bảng quyết toán chi tiết): Lãi</t>
  </si>
  <si>
    <t>JV2404.033</t>
  </si>
  <si>
    <t>Dự thu HDTG là sản phẩm đầu tư của User tháng 04/2024</t>
  </si>
  <si>
    <t>Revert dự thu HDTG là sản phẩm đầu tư của User Tháng 03/2024</t>
  </si>
  <si>
    <t>JV2404.012.2</t>
  </si>
  <si>
    <t>Quyết toán tài khoản VNSC tháng  4.2024 (xem bảng quyết toán chi tiết): bán AGR</t>
  </si>
  <si>
    <t>Quyết toán tài khoản VNSC tháng  4.2024 (xem bảng quyết toán chi tiết): bán TVS</t>
  </si>
  <si>
    <t>Quyết toán tài khoản VNSC tháng  4.2024 (xem bảng quyết toán chi tiết): bán AAA</t>
  </si>
  <si>
    <t>Quyết toán tài khoản VNSC tháng  4.2024 (xem bảng quyết toán chi tiết): bán MBB</t>
  </si>
  <si>
    <t>Quyết toán tài khoản VNSC tháng  4.2024 (xem bảng quyết toán chi tiết): bán HPG</t>
  </si>
  <si>
    <t>Quyết toán tài khoản VNSC tháng  4.2024 (xem bảng quyết toán chi tiết): bán PNJ</t>
  </si>
  <si>
    <t>Quyết toán tài khoản VNSC tháng  4.2024 (xem bảng quyết toán chi tiết): bán HVN</t>
  </si>
  <si>
    <t>Quyết toán tài khoản VNSC tháng  4.2024 (xem bảng quyết toán chi tiết): bán SSI</t>
  </si>
  <si>
    <t>Quyết toán tài khoản VNSC tháng  4.2024 (xem bảng quyết toán chi tiết): bán BID</t>
  </si>
  <si>
    <t>Quyết toán tài khoản VNSC tháng  4.2024 (xem bảng quyết toán chi tiết): bán MWG</t>
  </si>
  <si>
    <t>Quyết toán tài khoản VNSC tháng  4.2024 (xem bảng quyết toán chi tiết): bán APG</t>
  </si>
  <si>
    <t>Quyết toán tài khoản VNSC tháng  4.2024 (xem bảng quyết toán chi tiết): bán VIB</t>
  </si>
  <si>
    <t>Quyết toán tài khoản VNSC tháng  4.2024 (xem bảng quyết toán chi tiết): bán CIG</t>
  </si>
  <si>
    <t>Quyết toán tài khoản VNSC tháng  4.2024 (xem bảng quyết toán chi tiết): bán DIG</t>
  </si>
  <si>
    <t>Quyết toán tài khoản VNSC tháng  4.2024 (xem bảng quyết toán chi tiết): bán DXV</t>
  </si>
  <si>
    <t>Quyết toán tài khoản VNSC tháng  4.2024 (xem bảng quyết toán chi tiết): bán HBC</t>
  </si>
  <si>
    <t>Quyết toán tài khoản VNSC tháng  4.2024 (xem bảng quyết toán chi tiết): bán CTD</t>
  </si>
  <si>
    <t>Quyết toán tài khoản VNSC tháng  4.2024 (xem bảng quyết toán chi tiết): bán FPT</t>
  </si>
  <si>
    <t>Quyết toán tài khoản VNSC tháng  4.2024 (xem bảng quyết toán chi tiết): bán PIT</t>
  </si>
  <si>
    <t>Quyết toán tài khoản VNSC tháng  4.2024 (xem bảng quyết toán chi tiết): bán HNG</t>
  </si>
  <si>
    <t>Quyết toán tài khoản VNSC tháng  4.2024 (xem bảng quyết toán chi tiết): bán TPB</t>
  </si>
  <si>
    <t>Quyết toán tài khoản VNSC tháng 3.2024 (xem bảng quyết toán chi tiết): bán MSN123008</t>
  </si>
  <si>
    <t>Quyết toán tài khoản VNSC tháng 3.2024 (xem bảng quyết toán chi tiết): phí bán CK MSN123008 theo hóa đơn số 48</t>
  </si>
  <si>
    <t>Quyết toán tài khoản VNSC tháng 3.2024 (xem bảng quyết toán chi tiết): phí chuyển khoản bán CK MSN123008 theo hóa đơn số 48</t>
  </si>
  <si>
    <t>Quyết toán tài khoản VNSC tháng 3.2024(xem bảng quyết toán chi tiết): phí chuyển khoản bán CK KHG theo hóa đơn số 48</t>
  </si>
  <si>
    <t>Quyết toán tài khoản VNSC tháng 3.2024(xem bảng quyết toán chi tiết): phí chuyển khoản bán CK APH theo hóa đơn số 48</t>
  </si>
  <si>
    <t>JV2404.034</t>
  </si>
  <si>
    <t>Dự trả lãi tích luỹ CDxM mới của người dùng 30.04.2024</t>
  </si>
  <si>
    <t>JV2404.035</t>
  </si>
  <si>
    <t>Ghi nhận Doanh thu cổ tức bằng tiền của Finhay tháng 04.2024</t>
  </si>
  <si>
    <t>JV2404.036</t>
  </si>
  <si>
    <t>Điều chỉnh bút toán người dùng rút tiền qua TCB tháng 04.2024</t>
  </si>
  <si>
    <t>Giao dịch rút paid_at tháng 03.2024  nhưng chưa chuyển cho User trong tháng 04.2024</t>
  </si>
  <si>
    <t>JV2404.037</t>
  </si>
  <si>
    <t>Chi phí thuế nhà thầu tháng 04.2024</t>
  </si>
  <si>
    <t>Chi phí thuế TNDN nhà thầu tháng 04.2024</t>
  </si>
  <si>
    <t>JV2404.038</t>
  </si>
  <si>
    <t>Kết chuyển thuế GTGT đầu vào tháng 4.2024</t>
  </si>
  <si>
    <t>JV2404.039</t>
  </si>
  <si>
    <t>User thanh toán từ Cash TBT T02.2024 (bổ sung)</t>
  </si>
  <si>
    <t>JV2404.021</t>
  </si>
  <si>
    <t>Quyết toán tài khoản TVAM - BIDV lưu ký tháng 4.2024 (xem file quyết toán): VNDBF</t>
  </si>
  <si>
    <t>Quyết toán tài khoản TVAM - BIDV lưu ký tháng 4.2024 (xem file quyết toán): SCA</t>
  </si>
  <si>
    <t>Quyết toán tài khoản TVAM - BIDV lưu ký tháng 4.2024 (xem file quyết toán): VF1</t>
  </si>
  <si>
    <t>Quyết toán tài khoản TVAM - BIDV lưu ký tháng 4.2024 (xem file quyết toán): SSIBF</t>
  </si>
  <si>
    <t>Quyết toán tài khoản TVAM - BIDV lưu ký tháng 4.2024 (xem file quyết toán): VFB</t>
  </si>
  <si>
    <t>Quyết toán tài khoản TVAM - BIDV lưu ký tháng 4.2024 (xem file quyết toán): Lãi</t>
  </si>
  <si>
    <t>Quyết toán tài khoản TVAM - BIDV lưu ký tháng 4.2024 (xem file quyết toán): BVPF</t>
  </si>
  <si>
    <t>Quyết toán tài khoản TVAM - BIDV lưu ký tháng 4.2024 (xem file quyết toán): BVBF</t>
  </si>
  <si>
    <t>Quyết toán tài khoản TVAM - BIDV lưu ký tháng 4.2024 (xem file quyết toán): CCTG_EVNFC</t>
  </si>
  <si>
    <t>Quyết toán tài khoản TVAM - BIDV lưu ký tháng 4.2024 (xem file quyết toán): BPW12101</t>
  </si>
  <si>
    <t>BPWH2124001</t>
  </si>
  <si>
    <t>Quyết toán tài khoản TVAM - BIDV lưu ký tháng 4.2024 (xem file quyết toán): NVLH2123013</t>
  </si>
  <si>
    <t>NVLH2123013.0810</t>
  </si>
  <si>
    <t>NOVALAND</t>
  </si>
  <si>
    <t>Quyết toán tài khoản TVAM - BIDV lưu ký tháng 4.2024 (xem file quyết toán): VNDAF</t>
  </si>
  <si>
    <t>Quyết toán tài khoản TVAM - BIDV lưu ký tháng 4.2024 (xem file quyết toán): HDTG_SHB</t>
  </si>
  <si>
    <t>JV2404.024</t>
  </si>
  <si>
    <t>Tạm tính lãi vay phải trả đến 30.04.2024</t>
  </si>
  <si>
    <t>JV2404.043</t>
  </si>
  <si>
    <t>Đối chiếu bank-MB tháng 04.2024</t>
  </si>
  <si>
    <t>Đối chiếu bank-MB tháng 04.2024  (đầu bank): khớp nạp CCTG</t>
  </si>
  <si>
    <t xml:space="preserve">Đối chiếu bank-MB tháng 04.2024  (đầu bank): off chờ chuyển tháng </t>
  </si>
  <si>
    <t>Đối chiếu bank-MB tháng 04.2024  (đầu MB. nạp): khớp bank tháng 05.2024</t>
  </si>
  <si>
    <t>Đối chiếu MB-bank tháng 04.2024 (đầu MB, nạp): khớp bank trước tháng 5/2024</t>
  </si>
  <si>
    <t>JV2404.044</t>
  </si>
  <si>
    <t>Hạch toán hóa đơn chi tiêu, tiếp khách, vé máy bay BOM tháng 04/2024</t>
  </si>
  <si>
    <t>Chi phí công tác tiền đi lại theo HĐ 1 ngày 01/04/2024</t>
  </si>
  <si>
    <t>Chi phí ăn uống tiếp khách theo HĐ 2 ngày 01/04/2024</t>
  </si>
  <si>
    <t>Chi phí công tác tiền đi lại theo HĐ 3 ngày 01/04/2024</t>
  </si>
  <si>
    <t>Chi phí công tác khác theo HĐ 5 ngày 01/04/2024</t>
  </si>
  <si>
    <t>Chi phí công tác tiền đi lại theo HĐ 6 ngày 01/04/2024</t>
  </si>
  <si>
    <t>Chi phí công tác tiền đi lại theo HĐ 9 ngày 03/04/2024</t>
  </si>
  <si>
    <t>Chi phí công tác tiền đi lại theo HĐ 16 ngày 05/04/2024</t>
  </si>
  <si>
    <t>Chi phí công tác tiền đi lại theo HĐ17 ngày 06/04/2024</t>
  </si>
  <si>
    <t>Chi phí mua đồ dùng văn phòng theo HĐ 00002466 ngày 07/04/2024</t>
  </si>
  <si>
    <t>0101161194</t>
  </si>
  <si>
    <t>CÔNG TY CỔ PHẦN ĐẦU TƯ CÔNG NGHỆ HACOM</t>
  </si>
  <si>
    <t>Chi phí mua đồ dùng văn phòng theo HĐ 00002457 ngày 06/04/2024</t>
  </si>
  <si>
    <t>Chi phí ăn uống tiếp khách theo HĐ 1097 ngày 09/04/2024</t>
  </si>
  <si>
    <t>0312520935</t>
  </si>
  <si>
    <t>CÔNG TY TNHH LỬA NHẬT</t>
  </si>
  <si>
    <t>Chi phí công tác khác theo HĐ 2763 ngày 10/04/2024</t>
  </si>
  <si>
    <t>0304692137</t>
  </si>
  <si>
    <t>CÔNG TY TNHH THỜI TRANG DANH GIÁ</t>
  </si>
  <si>
    <t>Chi phí ăn uống tiếp khách theo HĐ 00001193 ngày 14/04/2024</t>
  </si>
  <si>
    <t>Chi phí ăn uống tiếp khách theo HĐ 5750 ngày 18/04/2024</t>
  </si>
  <si>
    <t>0110095653</t>
  </si>
  <si>
    <t>CÔNG TY CỔ PHẦN THƯƠNG MẠI VÀ DỊCH VỤ DQ GLOBAL</t>
  </si>
  <si>
    <t>Chi phí ăn uống tiếp khách theo HĐ 7632 ngày 19/04/2024</t>
  </si>
  <si>
    <t>Chi phí vé máy bay theo HĐ 733490 ngày 20/04/2024</t>
  </si>
  <si>
    <t>Chi phí ăn uống tiếp khách theo HĐ 42629 ngày 20/04/2024</t>
  </si>
  <si>
    <t>Chi phí ăn uống tiếp khách theo HĐ 00001338 ngày 26/04/2024</t>
  </si>
  <si>
    <t>Chi phí ăn uống tiếp khách theo HĐ 00001339 ngày 26/04/2024</t>
  </si>
  <si>
    <t>JV2404.040</t>
  </si>
  <si>
    <t>Ghi nhận lương và các khoản trích theo lương tháng 04.2024</t>
  </si>
  <si>
    <t>Ghi nhận lương tháng 04.2024</t>
  </si>
  <si>
    <t>Ghi nhận BHXH tháng 04.2024 (Chi phí thuộc về công ty)</t>
  </si>
  <si>
    <t>Ghi nhận BHYT tháng 04.2024 (Chi phí thuộc về công ty)</t>
  </si>
  <si>
    <t>Ghi nhận BHTN tháng 04.2024 (Chi phí thuộc về công ty)</t>
  </si>
  <si>
    <t>Ghi nhận KPCĐ tháng 04.2024 (Chi phí thuộc về công ty)</t>
  </si>
  <si>
    <t>Ghi nhận BHBB tháng 04.2024 (Chi phí thuộc về công ty)</t>
  </si>
  <si>
    <t>Ghi nhận phúc lợi nhân viên tháng 04.2024</t>
  </si>
  <si>
    <t>Ghi nhận BHXH tháng 04.2024 (Trích từ lương nhân viên)</t>
  </si>
  <si>
    <t>Ghi nhận BHYT tháng 04.2024 (Trích từ lương nhân viên)</t>
  </si>
  <si>
    <t>Ghi nhận BHTN tháng 04.2024 (Trích từ lương nhân viên)</t>
  </si>
  <si>
    <t>Ghi nhận Đoàn phí công đoàn tháng 04.2024 (Trích từ lương nhân viên)</t>
  </si>
  <si>
    <t>Ghi nhận thuế TNCN tháng  04.2024</t>
  </si>
  <si>
    <t>Ghi nhận quỹ hưu trí tháng 04.2024 (Chi phí thuộc về công ty)</t>
  </si>
  <si>
    <t>Ghi nhận quỹ hưu trí tháng 04.2024 (Trích từ lương nhân viên)</t>
  </si>
  <si>
    <t>JV2404.041</t>
  </si>
  <si>
    <t>Hạch toán chứng khoán tháng 04.2024</t>
  </si>
  <si>
    <t>Quyền mua chứng khoán T04.2024</t>
  </si>
  <si>
    <t>User bán lô lẻ T04.2024</t>
  </si>
  <si>
    <t>User thanh toán từ Cash TBT T04.2024</t>
  </si>
  <si>
    <t>User rút tiền từ Cash TBT về CD0 T04.2024</t>
  </si>
  <si>
    <t>User nạp tiền từ CD0 T04.2024</t>
  </si>
  <si>
    <t>Thanh toán tiền user bán CP lô lẻ T04.2024</t>
  </si>
  <si>
    <t>Trả cổ tức bằng tiền T04.2024</t>
  </si>
  <si>
    <t>JV2404.042</t>
  </si>
  <si>
    <t>Lãi tiền gửi tại TK TCBS tháng 04.2024</t>
  </si>
  <si>
    <t>Lãi tích lũy phải trả người dùng tháng 04.2024</t>
  </si>
  <si>
    <t>Trả lãi cho người dùng - tái tích lũy tháng 04.2024</t>
  </si>
  <si>
    <t>Ghi nhận thuế TNCN cho phần lãi tái tích lũy tháng 04.2024</t>
  </si>
  <si>
    <t>Lãi tích lũy có kỳ hạn CDxM mới thực trả người dùng tháng 04.2024</t>
  </si>
  <si>
    <t>Lãi CDxM mới - tái tích luỹ tháng 04.2024</t>
  </si>
  <si>
    <t>Lãi tích lũy CDxM mới - thực trả về TKT tháng 04.2024</t>
  </si>
  <si>
    <t>Dự trả lãi Tích lũy kỳ hạn có kỳ hạn của người dùng luỹ kế đến 30.04.2024</t>
  </si>
  <si>
    <t>Revert bút toán dự trả lãi Tích lũy có kì hạn của người dùng luỹ kế đến 31.03.2024</t>
  </si>
  <si>
    <t>Revert bút toán dự trả lãi Tích lũy có kì hạn CDxM mới của người dùng luỹ kế đến 31.03.2024</t>
  </si>
  <si>
    <t>Doanh thu từ hoạt động rút tiền đầu tư của người dùng tháng 04.2024</t>
  </si>
  <si>
    <t>Thuế GTGT từ hoạt động rút tiền đầu tư của người dùng tháng 04.2024</t>
  </si>
  <si>
    <t>Thuế TNCN do chuyển nhượng CCQ tháng 04.2024</t>
  </si>
  <si>
    <t>Doanh thu người dùng rút tiền đầu tư nhanh tháng 04.2024</t>
  </si>
  <si>
    <t>Thuế GTGT từ GD người dùng rút tiền đầu tư nhanh tháng 04.2024</t>
  </si>
  <si>
    <t>Doanh thu từ hoạt động người dùng rút tiền tích lũy nhanh tháng 04.2024</t>
  </si>
  <si>
    <t>Thuế GTGT  từ hoạt động người dùng rút tiền tích lũy nhanh tháng 04.2024</t>
  </si>
  <si>
    <t>Ghi nhận doanh thu phí quản lý tài khoản tháng 04.2024 - Thu từ Đầu tư</t>
  </si>
  <si>
    <t>Ghi nhận Thuế GTGT từ  phí quản lý tài khoản tháng 04.2024 - Thu từ Đầu tư</t>
  </si>
  <si>
    <t>Ghi nhận doanh thu phí quản lý tài khoản tháng 04.2024 - Thu từ Tích lũy</t>
  </si>
  <si>
    <t>Ghi nhận Thuế GTGT từ  phí quản lý tài khoản tháng 04.2024 - Thu từ Tích lũy</t>
  </si>
  <si>
    <t>Thu phí quản lý tài khoản vào tháng 04.2024 (các khoản pending chưa thu ở các tháng trước)</t>
  </si>
  <si>
    <t>Người dùng chuyển tiền từ đầu tư sang tài khoản tiền 04.2024</t>
  </si>
  <si>
    <t>Người dùng rút tiền từ đầu tư sang tài khoản tiền 04.2024</t>
  </si>
  <si>
    <t>Người dùng chuyển tài sản từ CDxM mới sang tài khoản tiền tháng 04.2024</t>
  </si>
  <si>
    <t>Người dùng chuyển tài sản từ tài khoản tiền sang CDxM mới tháng 04.2024</t>
  </si>
  <si>
    <t>KH24.014</t>
  </si>
  <si>
    <t>Khấu hao TSCĐ tháng 4 năm 2024</t>
  </si>
  <si>
    <t>PB24.04</t>
  </si>
  <si>
    <t>Phân bổ CCDC và CPTT tháng 04.2024</t>
  </si>
  <si>
    <t>KC2024.04</t>
  </si>
  <si>
    <t>Kết chuyển lãi lỗ đến ngày 30/04/2024</t>
  </si>
  <si>
    <t>C24TFO|00001112</t>
  </si>
  <si>
    <t>00001112</t>
  </si>
  <si>
    <t>Dịch vụ ăn uống theo HĐ 00001112 ngày 28/04/2024</t>
  </si>
  <si>
    <t>Thuế GTGT - Dịch vụ ăn uống theo HĐ 00001112 ngày 28/04/2024</t>
  </si>
  <si>
    <t>CN2405.CIMB227.001</t>
  </si>
  <si>
    <t>CN2405.CIMB227.002</t>
  </si>
  <si>
    <t>Hạch toán lãi số dư tháng 05.2024</t>
  </si>
  <si>
    <t>CN2405.CIMB336.001</t>
  </si>
  <si>
    <t>CN2405.TCB553.001</t>
  </si>
  <si>
    <t>Điều chỉnh Phí ngân hàng 04/2024</t>
  </si>
  <si>
    <t>JV2405.001</t>
  </si>
  <si>
    <t>Revert tạm tính lãi vay phải trả đến 30.04.2024</t>
  </si>
  <si>
    <t>JV2405.041</t>
  </si>
  <si>
    <t>Ghi nhận tiền phạt nộp chậm thuế TNCN</t>
  </si>
  <si>
    <t>JV2405.002</t>
  </si>
  <si>
    <t>Người dùng rút tiền qua Bản Việt tháng 05/2024</t>
  </si>
  <si>
    <t>Người dùng rút tiền qua Bản Việt ngày 01/05/2024 - Tích lũy không kỳ hạn</t>
  </si>
  <si>
    <t>Người dùng rút tiền qua Bản Việt ngày 02/05/2024 - Đầu tư</t>
  </si>
  <si>
    <t>Người dùng rút tiền qua Bản Việt ngày 02/05/2024 - Tích lũy không kỳ hạn</t>
  </si>
  <si>
    <t>Người dùng rút tiền qua Bản Việt ngày 03/05/2024 - Đầu tư</t>
  </si>
  <si>
    <t>Người dùng rút tiền qua Bản Việt ngày 03/05/2024 - Tích lũy không kỳ hạn</t>
  </si>
  <si>
    <t>Người dùng rút tiền qua Bản Việt ngày 04/05/2024 - Tích lũy không kỳ hạn</t>
  </si>
  <si>
    <t>Người dùng rút tiền qua Bản Việt ngày 05/05/2024 - Tích lũy không kỳ hạn</t>
  </si>
  <si>
    <t>Người dùng rút tiền qua Bản Việt ngày 06/05/2024 - Đầu tư</t>
  </si>
  <si>
    <t>Người dùng rút tiền qua Bản Việt ngày 06/05/2024 - Tích lũy không kỳ hạn</t>
  </si>
  <si>
    <t>Người dùng rút tiền qua Bản Việt ngày 07/05/2024 - Đầu tư</t>
  </si>
  <si>
    <t>Người dùng rút tiền qua Bản Việt ngày 07/05/2024 - Tích lũy không kỳ hạn</t>
  </si>
  <si>
    <t>Người dùng rút tiền qua Bản Việt ngày 08/05/2024 - Đầu tư</t>
  </si>
  <si>
    <t>Người dùng rút tiền qua Bản Việt ngày 08/05/2024 - Tích lũy không kỳ hạn</t>
  </si>
  <si>
    <t>Người dùng rút tiền qua Bản Việt ngày 09/05/2024 - Đầu tư</t>
  </si>
  <si>
    <t>Người dùng rút tiền qua Bản Việt ngày 09/05/2024 - Tích lũy không kỳ hạn</t>
  </si>
  <si>
    <t>Người dùng rút tiền qua Bản Việt ngày 10/05/2024 - Đầu tư</t>
  </si>
  <si>
    <t>Người dùng rút tiền qua Bản Việt ngày 10/05/2024 - Tích lũy không kỳ hạn</t>
  </si>
  <si>
    <t>Người dùng rút tiền qua Bản Việt ngày 11/05/2024 - Tích lũy không kỳ hạn</t>
  </si>
  <si>
    <t>Người dùng rút tiền qua Bản Việt ngày 12/05/2024 - Tích lũy không kỳ hạn</t>
  </si>
  <si>
    <t>Người dùng rút tiền qua Bản Việt ngày 13/05/2024 - Đầu tư</t>
  </si>
  <si>
    <t>Người dùng rút tiền qua Bản Việt ngày 13/05/2024 - Tích lũy không kỳ hạn</t>
  </si>
  <si>
    <t>Người dùng rút tiền qua Bản Việt ngày 14/05/2024 - Đầu tư</t>
  </si>
  <si>
    <t>Người dùng rút tiền qua Bản Việt ngày 14/05/2024 - Tích lũy không kỳ hạn</t>
  </si>
  <si>
    <t>Người dùng rút tiền qua Bản Việt ngày 15/05/2024 - Đầu tư</t>
  </si>
  <si>
    <t>Người dùng rút tiền qua Bản Việt ngày 15/05/2024 - Tích lũy không kỳ hạn</t>
  </si>
  <si>
    <t>Người dùng rút tiền qua Bản Việt ngày 16/05/2024 - Đầu tư</t>
  </si>
  <si>
    <t>Người dùng rút tiền qua Bản Việt ngày 16/05/2024 - Tích lũy không kỳ hạn</t>
  </si>
  <si>
    <t>Người dùng rút tiền qua Bản Việt ngày 17/05/2024 - Đầu tư</t>
  </si>
  <si>
    <t>Người dùng rút tiền qua Bản Việt ngày 17/05/2024 - Tích lũy không kỳ hạn</t>
  </si>
  <si>
    <t>Người dùng rút tiền qua Bản Việt ngày 18/05/2024 - Tích lũy không kỳ hạn</t>
  </si>
  <si>
    <t>Người dùng rút tiền qua Bản Việt ngày 19/05/2024 - Tích lũy không kỳ hạn</t>
  </si>
  <si>
    <t>Người dùng rút tiền qua Bản Việt ngày 20/05/2024 - Đầu tư</t>
  </si>
  <si>
    <t>Người dùng rút tiền qua Bản Việt ngày 20/05/2024 - Tích lũy không kỳ hạn</t>
  </si>
  <si>
    <t>Người dùng rút tiền qua Bản Việt ngày 21/05/2024 - Đầu tư</t>
  </si>
  <si>
    <t>Người dùng rút tiền qua Bản Việt ngày 21/05/2024 - Tích lũy không kỳ hạn</t>
  </si>
  <si>
    <t>Người dùng rút tiền qua Bản Việt ngày 22/05/2024 - Đầu tư</t>
  </si>
  <si>
    <t>Người dùng rút tiền qua Bản Việt ngày 22/05/2024 - Tích lũy không kỳ hạn</t>
  </si>
  <si>
    <t>Người dùng rút tiền qua Bản Việt ngày 23/05/2024 - Đầu tư</t>
  </si>
  <si>
    <t>Người dùng rút tiền qua Bản Việt ngày 23/05/2024 - Tích lũy không kỳ hạn</t>
  </si>
  <si>
    <t>Người dùng rút tiền qua Bản Việt ngày 24/05/2024 - Đầu tư</t>
  </si>
  <si>
    <t>Người dùng rút tiền qua Bản Việt ngày 24/05/2024 - Tích lũy không kỳ hạn</t>
  </si>
  <si>
    <t>Người dùng rút tiền qua Bản Việt ngày 25/05/2024 - Tích lũy không kỳ hạn</t>
  </si>
  <si>
    <t>Người dùng rút tiền qua Bản Việt ngày 26/05/2024 - Tích lũy không kỳ hạn</t>
  </si>
  <si>
    <t>Người dùng rút tiền qua Bản Việt ngày 27/05/2024 - Đầu tư</t>
  </si>
  <si>
    <t>Người dùng rút tiền qua Bản Việt ngày 27/05/2024 - Tích lũy không kỳ hạn</t>
  </si>
  <si>
    <t>Người dùng rút tiền qua Bản Việt ngày 28/05/2024 - Đầu tư</t>
  </si>
  <si>
    <t>Người dùng rút tiền qua Bản Việt ngày 28/05/2024 - Tích lũy không kỳ hạn</t>
  </si>
  <si>
    <t>Người dùng rút tiền qua Bản Việt ngày 29/05/2024 - Đầu tư</t>
  </si>
  <si>
    <t>Người dùng rút tiền qua Bản Việt ngày 29/05/2024 - Tích lũy không kỳ hạn</t>
  </si>
  <si>
    <t>Người dùng rút tiền qua Bản Việt ngày 30/05/2024 - Đầu tư</t>
  </si>
  <si>
    <t>Người dùng rút tiền qua Bản Việt ngày 30/05/2024 - Tích lũy không kỳ hạn</t>
  </si>
  <si>
    <t>Người dùng rút tiền qua Bản Việt ngày 31/05/2024 - Đầu tư</t>
  </si>
  <si>
    <t>Người dùng rút tiền qua Bản Việt ngày 31/05/2024 - Tích lũy không kỳ hạn</t>
  </si>
  <si>
    <t>JV2405.003</t>
  </si>
  <si>
    <t>JV2405.004</t>
  </si>
  <si>
    <t>Người dùng nạp tiền qua CIMB tháng 05.2024</t>
  </si>
  <si>
    <t>Người dùng nạp tiền qua CIMB ngày 01/05/2024 - Tích lũy kỳ hạn không kỳ hạn</t>
  </si>
  <si>
    <t>Người dùng nạp tiền qua CIMB ngày 02/05/2024 - Tích lũy kỳ hạn không kỳ hạn</t>
  </si>
  <si>
    <t>Người dùng nạp tiền qua CIMB ngày 03/05/2024 - Tích lũy kỳ hạn không kỳ hạn</t>
  </si>
  <si>
    <t>Người dùng nạp tiền qua CIMB ngày 04/05/2024 - Tích lũy kỳ hạn không kỳ hạn</t>
  </si>
  <si>
    <t>Người dùng nạp tiền qua CIMB ngày 05/05/2024 - Tích lũy kỳ hạn không kỳ hạn</t>
  </si>
  <si>
    <t>Người dùng nạp tiền qua CIMB ngày 06/05/2024 - Tích lũy kỳ hạn không kỳ hạn</t>
  </si>
  <si>
    <t>Người dùng nạp tiền qua CIMB ngày 07/05/2024 - Tích lũy kỳ hạn không kỳ hạn</t>
  </si>
  <si>
    <t>Người dùng nạp tiền qua CIMB ngày 08/05/2024 - Tích lũy kỳ hạn không kỳ hạn</t>
  </si>
  <si>
    <t>Người dùng nạp tiền qua CIMB ngày 10/05/2024 - Tích lũy kỳ hạn không kỳ hạn</t>
  </si>
  <si>
    <t>Người dùng nạp tiền qua CIMB ngày 11/05/2024 - Tích lũy kỳ hạn không kỳ hạn</t>
  </si>
  <si>
    <t>Người dùng nạp tiền qua CIMB ngày 12/05/2024 - Tích lũy kỳ hạn không kỳ hạn</t>
  </si>
  <si>
    <t>Người dùng nạp tiền qua CIMB ngày 13/05/2024 - Tích lũy kỳ hạn không kỳ hạn</t>
  </si>
  <si>
    <t>Người dùng nạp tiền qua CIMB ngày 14/05/2024 - Tích lũy kỳ hạn không kỳ hạn</t>
  </si>
  <si>
    <t>Người dùng nạp tiền qua CIMB ngày 15/05/2024 - Tích lũy kỳ hạn không kỳ hạn</t>
  </si>
  <si>
    <t>Người dùng nạp tiền qua CIMB ngày 16/05/2024 - Tích lũy kỳ hạn không kỳ hạn</t>
  </si>
  <si>
    <t>Người dùng nạp tiền qua CIMB ngày 17/05/2024 - Tích lũy kỳ hạn không kỳ hạn</t>
  </si>
  <si>
    <t>Người dùng nạp tiền qua CIMB ngày 19/05/2024 - Tích lũy kỳ hạn không kỳ hạn</t>
  </si>
  <si>
    <t>Người dùng nạp tiền qua CIMB ngày 20/05/2024 - Tích lũy kỳ hạn không kỳ hạn</t>
  </si>
  <si>
    <t>Người dùng nạp tiền qua CIMB ngày 21/05/2024 - Tích lũy kỳ hạn không kỳ hạn</t>
  </si>
  <si>
    <t>Người dùng nạp tiền qua CIMB ngày 22/05/2024 - Tích lũy kỳ hạn không kỳ hạn</t>
  </si>
  <si>
    <t>Người dùng nạp tiền qua CIMB ngày 23/05/2024 - Tích lũy kỳ hạn không kỳ hạn</t>
  </si>
  <si>
    <t>Người dùng nạp tiền qua CIMB ngày 24/05/2024 - Tích lũy kỳ hạn không kỳ hạn</t>
  </si>
  <si>
    <t>Người dùng nạp tiền qua CIMB ngày 25/05/2024 - Tích lũy kỳ hạn không kỳ hạn</t>
  </si>
  <si>
    <t>Người dùng nạp tiền qua CIMB ngày 27/05/2024 - Tích lũy kỳ hạn không kỳ hạn</t>
  </si>
  <si>
    <t>Người dùng nạp tiền qua CIMB ngày 28/05/2024 - Tích lũy kỳ hạn không kỳ hạn</t>
  </si>
  <si>
    <t>Người dùng nạp tiền qua CIMB ngày 29/05/2024 - Tích lũy kỳ hạn không kỳ hạn</t>
  </si>
  <si>
    <t>Người dùng nạp tiền qua CIMB ngày 30/05/2024 - Tích lũy kỳ hạn không kỳ hạn</t>
  </si>
  <si>
    <t>Người dùng nạp tiền qua CIMB ngày 31/05/2024 - Tích lũy kỳ hạn không kỳ hạn</t>
  </si>
  <si>
    <t>CN2405.CIMB227.003</t>
  </si>
  <si>
    <t>CN2405.VPB431.001</t>
  </si>
  <si>
    <t>ONEPAY thanh toán tiền thu hộ 02.05.2024</t>
  </si>
  <si>
    <t>CTNB2405.001</t>
  </si>
  <si>
    <t>CTNB2405.002</t>
  </si>
  <si>
    <t>CTNB2405.003</t>
  </si>
  <si>
    <t>CTNB2405.004</t>
  </si>
  <si>
    <t>CTNB2405.005</t>
  </si>
  <si>
    <t>Chuyển tiền sang tài khoản CIMB-DR ngày 02/05/2024</t>
  </si>
  <si>
    <t>DN2405.BV804.001</t>
  </si>
  <si>
    <t>Ngân hàng Bản Việt cắt tiền các giao dịch rút nhanh ngày 02/05/2024</t>
  </si>
  <si>
    <t>DN2405.TCB553.001</t>
  </si>
  <si>
    <t>Thanh toán Chi phí dữ liệu tại GitHub theo bill ch_3PAEaqJFr6CCHwIi0wiHCdnL ngày 27/04/2024</t>
  </si>
  <si>
    <t>DN2405.TCB553.002</t>
  </si>
  <si>
    <t>Phí thường niên ứng dụng Zoom từ 27/04/2024 đến 26/04/2025 theo HĐ INV254358309 ngày 27/04/2024</t>
  </si>
  <si>
    <t>DN2405.TCB553.003</t>
  </si>
  <si>
    <t>GD THE QUA POS SO THE 402156...0390 NGAY 28/04/2024 TAI LOTTE DS-INNISFREE HA NOI VN APPCODE 541937 TID 01034163</t>
  </si>
  <si>
    <t>DN2405.TCB553.004</t>
  </si>
  <si>
    <t>GD THE QUA POS SO THE 402156...0390 NGAY 28/04/2024 TAI Google YouTubePremium 650-2530000 US APPCODE 556097 TID 99999999</t>
  </si>
  <si>
    <t>DN2405.TCB553.005</t>
  </si>
  <si>
    <t>Thanh toán chi phí quảng cáo Search Ads theo HĐ S375701456 ngày 28/04/2024 (USD 315.98 @ 25,370)</t>
  </si>
  <si>
    <t>DN2405.TCB553.006</t>
  </si>
  <si>
    <t>GD THE QUA POS SO THE 402156...0390 NGAY 30/04/2024 TAI PAYOO-NH NHAT MASU HA NOI VN APPCODE 71315 TID 01906256</t>
  </si>
  <si>
    <t>DN2405.TCB553.007</t>
  </si>
  <si>
    <t>Thanh toán chi phí quảng cáo Tiktok theo HĐ VNTT20241778810 ngày 01/05/2024</t>
  </si>
  <si>
    <t>DN2405.TCB553.008</t>
  </si>
  <si>
    <t>GD THE QUA POS SO THE 402156...0390 NGAY 01/05/2024 TAI MPOS*BONCHON1 Q HOAN KIEM VN APPCODE 452449 TID 80435827</t>
  </si>
  <si>
    <t>DN2405.TCB553.009</t>
  </si>
  <si>
    <t>Thanh toán chi phí dữ liệu văn phòng Google GSUITE theo HD 4965420693 ngày 30/04/2024 (USD 11.37)</t>
  </si>
  <si>
    <t>DN2405.TCB553.010</t>
  </si>
  <si>
    <t>Thanh toán chi phí dữ liệu văn phòng Google GSUITE theo HD 4964074389 ngày 30/04/2024 (USD 1765.52 @ 25.370)</t>
  </si>
  <si>
    <t>DN2405.TCB553.011</t>
  </si>
  <si>
    <t>DN2405.TCB553.012</t>
  </si>
  <si>
    <t>Thanh toán chi phí dữ liệu văn phòng Google GSUITEvnsc.vn theo HD 4967805519 ngày 30/04/2024 (USD 87.58)</t>
  </si>
  <si>
    <t>DN2405.TCB553.013</t>
  </si>
  <si>
    <t>GD THE QUA POS SO THE 402156...0390 NGAY 01/05/2024 TAI CT TNHH MAKELEADER VN HA NOI VN APPCODE 798954 TID 19508658</t>
  </si>
  <si>
    <t>DN2405.TCB553.014</t>
  </si>
  <si>
    <t>GD THE QUA POS SO THE 402156...0390 NGAY 01/05/2024 TAI BREAD FACTORY HA NOI VN APPCODE 808501 TID 20458378</t>
  </si>
  <si>
    <t>DN2405.TCB553.015</t>
  </si>
  <si>
    <t>Thanh toán chi phí Google Cloud theo bill reference CLOUD XLzw5V on Visa  • • • • 0390 ngày 01/05/2024</t>
  </si>
  <si>
    <t>DN2405.TCB553.016</t>
  </si>
  <si>
    <t>Thanh toán chi phí Google Cloud theo bill reference CLOUD 2V3TBT on Visa  • • • • 0390 ngày 01/05/2024</t>
  </si>
  <si>
    <t>DN2405.TCB553.017</t>
  </si>
  <si>
    <t>Thanh toán phí dữ liệu MongoDB theo HD 660a22a7cb04935ef01f3ad4 ngày 01/05/2024</t>
  </si>
  <si>
    <t>DN2405.TCB553.018</t>
  </si>
  <si>
    <t>GD THE TREN INTERNET SO THE 402156...0390 NGAY 02/05/2024 TAI Grab* A-6BQNP6KGWJVC 00 VN APPCODE 229880</t>
  </si>
  <si>
    <t>DN2405.TCB553.019</t>
  </si>
  <si>
    <t>TT-FHCTCP/1321 - Thanh toán phí CQG tháng 04/2024 theo HD 307 ngày 30/04/2024</t>
  </si>
  <si>
    <t>DN2405.TCB553.020</t>
  </si>
  <si>
    <t>GD THE QUA POS SO THE 402156...0390 NGAY 01/05/2024 TAI MPOS*BONCHON1 Q HOAN KIEM VN APPCODE 584434 TID 80435827</t>
  </si>
  <si>
    <t>BH2404.009</t>
  </si>
  <si>
    <t>Phí dịch vụ hỗ trợ kinh doanh sản phẩm vàng trang sức trên phần mềm Finhay tháng 04/2024 hóa đơn số 00000082 ngày 03/05/2024</t>
  </si>
  <si>
    <t>CN2405.CIMB227.004</t>
  </si>
  <si>
    <t>CN2405.TCB022.001</t>
  </si>
  <si>
    <t>Thu tiền bán CCQ TCBF tháng 05.2024</t>
  </si>
  <si>
    <t>CN2405.TCB553.002</t>
  </si>
  <si>
    <t>TT/XH/0013 - Công ty XH cho vay</t>
  </si>
  <si>
    <t>CN2405.TCB553.003</t>
  </si>
  <si>
    <t>CN2405.VPB431.002</t>
  </si>
  <si>
    <t>ONEPAY thanh toán tiền thu hộ 03.05.2024</t>
  </si>
  <si>
    <t>CTNB2405.006</t>
  </si>
  <si>
    <t>CTNB2405.007</t>
  </si>
  <si>
    <t>CTNB2405.008</t>
  </si>
  <si>
    <t>Chuyen tien theo HDQLDM so 100002/HDQLDM/FINHAY-TVAM</t>
  </si>
  <si>
    <t>CTNB2405.009</t>
  </si>
  <si>
    <t>CTNB2405.010</t>
  </si>
  <si>
    <t>CTNB2405.011</t>
  </si>
  <si>
    <t>CTNB2405.012</t>
  </si>
  <si>
    <t>Chuyển tiền sang tài khoản CIMB-DR ngày 03/05/2024</t>
  </si>
  <si>
    <t>DN2405.BV804.002</t>
  </si>
  <si>
    <t>Ngân hàng Bản Việt cắt tiền các giao dịch rút nhanh ngày 03/05/2024</t>
  </si>
  <si>
    <t>DN2405.TCB553.021</t>
  </si>
  <si>
    <t>Thanh toán chi phí dịch vụ quảng cáo Facebook theo HD 7360543054062903-7423153514468526 ngày 03/05/2024</t>
  </si>
  <si>
    <t>DN2405.TCB553.022</t>
  </si>
  <si>
    <t>GD THE TREN INTERNET SO THE 402156...0390 NGAY 03/05/2024 TAI Grab* A-6BUOVMLGWI6G 00 VN APPCODE 29099</t>
  </si>
  <si>
    <t>DN2405.TCB553.023</t>
  </si>
  <si>
    <t>GD THE QUA POS SO THE 402156...0390 NGAY 03/05/2024 TAI SHOPEE - VIETNAM 842839691027 VN APPCODE 165052 TID 99999999</t>
  </si>
  <si>
    <t>DN2405.TCB553.024</t>
  </si>
  <si>
    <t>GD THE QUA POS SO THE 402156...0390 NGAY 03/05/2024 TAI SHOPEEPAY 842839691027 VN APPCODE 385102 TID R2410089</t>
  </si>
  <si>
    <t>CN2405.CIMB227.005</t>
  </si>
  <si>
    <t>CN2405.TCB553.016</t>
  </si>
  <si>
    <t>Điều chỉnh lại tài khoản</t>
  </si>
  <si>
    <t>CTNB2405.013</t>
  </si>
  <si>
    <t>CTNB2405.014</t>
  </si>
  <si>
    <t>DN2405.BV804.003</t>
  </si>
  <si>
    <t>Ngân hàng Bản Việt cắt tiền các giao dịch rút nhanh ngày 04/05/2024</t>
  </si>
  <si>
    <t>DN2405.TCB011.001</t>
  </si>
  <si>
    <t>Thanh toán tiền lương nhân viên tháng 04/2024</t>
  </si>
  <si>
    <t>DN2405.TCB553.025</t>
  </si>
  <si>
    <t>Thanh toán phí dữ liệu New Relic theo HD INV01035356 ngày 30/04/2024 (USD 228.3)</t>
  </si>
  <si>
    <t>DN2405.TCB553.027</t>
  </si>
  <si>
    <t>Thanh toán chi phí dữ liệu Sendgrid theo HD INV13951377 ngày 01/05/2024 (USD 34.95)</t>
  </si>
  <si>
    <t>DN2405.TCB553.028</t>
  </si>
  <si>
    <t>Thanh toán chi phí ứng dụng OpenAI theo HD 90C953D3-0013 ngày 03/05/2024 (USD 145.13)</t>
  </si>
  <si>
    <t>DN2405.TCB553.029</t>
  </si>
  <si>
    <t>GD THE QUA POS SO THE 402156...0390 NGAY 04/05/2024 TAI KBF JAPAN HN VN APPCODE 779578 TID 77777583</t>
  </si>
  <si>
    <t>DN2405.TCB553.030</t>
  </si>
  <si>
    <t>Thanh toán chi phí dữ liệu Atlassian theo HD IN-001-301-775 ngày 04/05/2024</t>
  </si>
  <si>
    <t>DN2405.TCB553.031</t>
  </si>
  <si>
    <t>GD THE TREN INTERNET SO THE 402156...0390 NGAY 04/05/2024 TAI Grab* A-6C2SHSEWWIAI 00 VN APPCODE 877954</t>
  </si>
  <si>
    <t>DN2405.TCB553.032</t>
  </si>
  <si>
    <t>GD THE TREN INTERNET SO THE 402156...0390 NGAY 04/05/2024 TAI Grab* A-6C38K8GGWJJ3 00 VN APPCODE 977931</t>
  </si>
  <si>
    <t>CN2405.CIMB227.006</t>
  </si>
  <si>
    <t>CN2405.CIMB227.007</t>
  </si>
  <si>
    <t>CN2405.TCB553.004</t>
  </si>
  <si>
    <t>(B/O MIRAE ASSET VIETNAM FUND MANAGEMENT COMPANY LIMITED) TT VNMN0OQSS N CTY TNHH QLQ MIRAE ASSET (VIET NAM) thanh toán theo HD 0000080 ngày 26/04/2024</t>
  </si>
  <si>
    <t>CN2405.VPB431.003</t>
  </si>
  <si>
    <t>ONEPAY thanh toán tiền thu hộ 06.05.2024</t>
  </si>
  <si>
    <t>CN2405.VPB926.001</t>
  </si>
  <si>
    <t>Phí giao dịch hoàn trả tháng 04.2024</t>
  </si>
  <si>
    <t>CTNB2405.015</t>
  </si>
  <si>
    <t>CTNB2405.016</t>
  </si>
  <si>
    <t>CTNB2405.017</t>
  </si>
  <si>
    <t>CTNB2405.018</t>
  </si>
  <si>
    <t>Chuyển tiền sang tài khoản CIMB-DR ngày 06/05/2024</t>
  </si>
  <si>
    <t>DN2405.BV804.004</t>
  </si>
  <si>
    <t>Ngân hàng Bản Việt cắt tiền các giao dịch rút nhanh ngày 06/05/2024</t>
  </si>
  <si>
    <t>DN2405.TCB553.033</t>
  </si>
  <si>
    <t>Thanh toán chi phí quảng cáo Search Ads theo HĐ S377439184 ngày 05/05/2024 (USD 275.53 @25.416)</t>
  </si>
  <si>
    <t>CN2405.CIMB227.008</t>
  </si>
  <si>
    <t>CN2405.TCB022.002</t>
  </si>
  <si>
    <t>TT/FHTNHH/0349-CHUYEN TRA CONG TY ME TIEN THU HO SP VANG ( VANG TRUYEN THONG)</t>
  </si>
  <si>
    <t>CN2405.VPB431.004</t>
  </si>
  <si>
    <t>ONEPAY thanh toán tiền thu hộ 07.05.2024</t>
  </si>
  <si>
    <t>CTNB2405.019</t>
  </si>
  <si>
    <t>CTNB2405.020</t>
  </si>
  <si>
    <t>CTNB2405.021</t>
  </si>
  <si>
    <t>Chuyển tiền sang tài khoản CIMB-DR ngày 07/05/2024</t>
  </si>
  <si>
    <t>DN2405.BV804.005</t>
  </si>
  <si>
    <t>Ngân hàng Bản Việt cắt tiền các giao dịch rút nhanh ngày 07/05/2024</t>
  </si>
  <si>
    <t>DN2405.TCB553.034</t>
  </si>
  <si>
    <t>TT-FHCTCP/1327 - Chuyển tiền Quỹ Hưu Trí tháng 4.2023</t>
  </si>
  <si>
    <t>DN2405.TCB553.035</t>
  </si>
  <si>
    <t>GD THE QUA POS SO THE 402156...0390 NGAY 07/05/2024 TAI LAVENDER HOTEL QUANG NINH VN APPCODE 379593 TID 20020996</t>
  </si>
  <si>
    <t>DN2405.TCB553.036</t>
  </si>
  <si>
    <t>TT-FHCTCP/1319 - Đề nghị thanh toán chi phí GRAB tháng 03.2024 - Cty CP Finhay</t>
  </si>
  <si>
    <t>TT-FHCTCP/1319 - Đề nghị thanh toán chi phí GRAB tháng 03.2024 - Cty CP Finhay theo HD 309489 ngày 25/04/2024</t>
  </si>
  <si>
    <t>TT-FHCTCP/1319 - Đề nghị thanh toán chi phí GRAB tháng 03.2024 - Cty CP Finhay theo HD 304546 ngày 25/04/2024</t>
  </si>
  <si>
    <t>TT-FHCTCP/1319 - Đề nghị thanh toán chi phí GRAB tháng 03.2024 - Cty CP Finhay theo HD 211755 ngày 15/04/2024</t>
  </si>
  <si>
    <t>DN2405.TCB553.037</t>
  </si>
  <si>
    <t>TT-FHCTCP/1323 - Thanh toán dịch vụ dọn vệ sinh Hà Nội tháng 04.2024</t>
  </si>
  <si>
    <t>DN2405.TCB553.038</t>
  </si>
  <si>
    <t>TT-FHCTCP/1326 - THANH TOÁN PHÍ DỊCH VỤ TƯ VẤN KẾ TOÁN VBP T04-T06/2024 theo HD 00000089 ngày 30/05/2024</t>
  </si>
  <si>
    <t>DN2405.TCB553.039</t>
  </si>
  <si>
    <t>TT-FHCTCP/1325 - Thanh toán chuyển phát hỏa tốc NewPost Tháng 04/2024 theo HD 14261 ngày 29/04/2024</t>
  </si>
  <si>
    <t>DN2405.TCB553.040</t>
  </si>
  <si>
    <t>TT-FHCTCP/1322 - TT phí PM Stringee APIs 3 kênh thoại voice 18 tháng từ 21.04.2024 đến 21.10.2024 theo HĐ 00001090 ngày 02/05/2024</t>
  </si>
  <si>
    <t>0107938504</t>
  </si>
  <si>
    <t>CÔNG TY CỔ PHẦN STRINGEE</t>
  </si>
  <si>
    <t>000000125</t>
  </si>
  <si>
    <t>Dịch vụ ăn uống và tham quan trọn gói theo HD 00000125 ngày 08/05/2024</t>
  </si>
  <si>
    <t>Thuế GTGT - Dịch vụ ăn uống và tham quan trọn gói theo HD 00000125 ngày 08/05/2024</t>
  </si>
  <si>
    <t>CN2405.CIMB227.009</t>
  </si>
  <si>
    <t>CN2405.TCB022.003</t>
  </si>
  <si>
    <t>CN2405.VPB431.005</t>
  </si>
  <si>
    <t>ONEPAY thanh toán tiền thu hộ 08.05.2024</t>
  </si>
  <si>
    <t>CTNB2405.022</t>
  </si>
  <si>
    <t>CTNB2405.023</t>
  </si>
  <si>
    <t>CTNB2405.024</t>
  </si>
  <si>
    <t>CTNB2405.025</t>
  </si>
  <si>
    <t>CTNB2405.026</t>
  </si>
  <si>
    <t>Chuyển tiền sang tài khoản CIMB-DR ngày 08/05/2024</t>
  </si>
  <si>
    <t>DN2405.BV804.006</t>
  </si>
  <si>
    <t>Ngân hàng Bản Việt cắt tiền các giao dịch rút nhanh ngày 08/05/2024</t>
  </si>
  <si>
    <t>DN2405.TCB553.041</t>
  </si>
  <si>
    <t>GD THE QUA POS SO THE 402156...0390 NGAY 08/05/2024 TAI HKD NGUYEN HUY HUE QUANG NINH VN APPCODE 157893 TID 20321121</t>
  </si>
  <si>
    <t>DN2405.TCB553.042</t>
  </si>
  <si>
    <t>Thanh toán phần mềm Adobe theo HD 2758098848 ngày 08/05/2024</t>
  </si>
  <si>
    <t>DN2405.TCB553.043</t>
  </si>
  <si>
    <t>Thanh toán phần mềm Adobe theo HD 2758083830 ngày 08/05/2024</t>
  </si>
  <si>
    <t>DN2405.TCB553.044</t>
  </si>
  <si>
    <t>Thanh toán phần mềm Adobe theo HD 2758075361 ngày 08/05/2024</t>
  </si>
  <si>
    <t>4993969257</t>
  </si>
  <si>
    <t>Dịch vụ chuyển tiền tháng 04/2024  theo HĐ 00800389  ngày 09/05/2024</t>
  </si>
  <si>
    <t>CN2405.VPB431.006</t>
  </si>
  <si>
    <t>ONEPAY thanh toán tiền thu hộ 09.05.2024</t>
  </si>
  <si>
    <t>CTNB2405.027</t>
  </si>
  <si>
    <t>CTNB2405.028</t>
  </si>
  <si>
    <t>CTNB2405.029</t>
  </si>
  <si>
    <t>Chuyển tiền sang tài khoản CIMB-DR ngày 09/05/2024</t>
  </si>
  <si>
    <t>DN2405.BV609.001</t>
  </si>
  <si>
    <t>Thu phí tài khoản tháng 04.2024</t>
  </si>
  <si>
    <t>DN2405.BV804.007</t>
  </si>
  <si>
    <t>Ngân hàng Bản Việt cắt tiền các giao dịch rút nhanh ngày 09/05/2024</t>
  </si>
  <si>
    <t>DN2405.BV804.008</t>
  </si>
  <si>
    <t>NH BAN VIET THU PHI CHUYEN TIEN THANG 04/2024 - CONG TY CO PHAN FINHAY VIET NAM</t>
  </si>
  <si>
    <t>DN2405.TCB553.045</t>
  </si>
  <si>
    <t>Thanh toán Chi phí dữ liệu tại GitHub theo bill ch_3PEE4cJFr6CCHwIi080BDhU6 ngày 08/05/2024</t>
  </si>
  <si>
    <t>DN2405.TCB553.046</t>
  </si>
  <si>
    <t>GD THE QUA POS SO THE 402156...0390 NGAY 09/05/2024 TAI SHG YOKO ONSEN QUANG H QUANG NINH VN APPCODE 879978 TID 20107827</t>
  </si>
  <si>
    <t>DN2405.TCB553.047</t>
  </si>
  <si>
    <t>Thanh toán phí dữ liệu Microsoft tháng 04.2024 theo HĐ G046745928 ngày 09/05/2024 (USD 13.23 @25.432)</t>
  </si>
  <si>
    <t>JV2405.005</t>
  </si>
  <si>
    <t>Book bổ sung hoá đơn thẻ Visa anh Huy tháng 04.2024</t>
  </si>
  <si>
    <t>Chi phí khác theo HD 4 ngày 01/04/2024</t>
  </si>
  <si>
    <t>Chi phí tiếp khách theo HD 00001121 ngày 02/04/2024</t>
  </si>
  <si>
    <t>Chi phí tiếp khách theo HD 00000707 ngày 09/05/2024</t>
  </si>
  <si>
    <t>5701923414-001</t>
  </si>
  <si>
    <t>CÔNG TY TNHH MẶT TRỜI CẨM PHẢ - CHI NHÁNH SHG YOKO ONSEN QUANG HANH</t>
  </si>
  <si>
    <t>CN2405.CIMB227.010</t>
  </si>
  <si>
    <t>CN2405.TCB553.005</t>
  </si>
  <si>
    <t>ISVN tt Doanh thu kỳ đối soát 02.2024</t>
  </si>
  <si>
    <t>CN2405.TCB553.006</t>
  </si>
  <si>
    <t>SSIAM Thanh toán dịch vụ hỗ trợ tiếp cận khách hàng tháng 04.2024 theo HĐ số 01072021HDHTKDFINHAY-SSIAM</t>
  </si>
  <si>
    <t>CN2405.VPB431.007</t>
  </si>
  <si>
    <t>ONEPAY thanh toán tiền thu hộ 10.05.2024</t>
  </si>
  <si>
    <t>CTNB2405.030</t>
  </si>
  <si>
    <t>CTNB từ TCB6022 sang TCB6044</t>
  </si>
  <si>
    <t>CTNB2405.031</t>
  </si>
  <si>
    <t>CTNB2405.032</t>
  </si>
  <si>
    <t>CTNB từ TCB6022 sang TCB6553</t>
  </si>
  <si>
    <t>CTNB2405.033</t>
  </si>
  <si>
    <t>CTNB2405.034</t>
  </si>
  <si>
    <t>CTNB2405.035</t>
  </si>
  <si>
    <t>CTNB2405.036</t>
  </si>
  <si>
    <t>CTNB2405.037</t>
  </si>
  <si>
    <t>Chuyển tiền sang tài khoản CIMB-DR ngày 10/05/2024</t>
  </si>
  <si>
    <t>DN2405.BV804.009</t>
  </si>
  <si>
    <t>Ngân hàng Bản Việt cắt tiền các giao dịch rút nhanh ngày 10/05/2024</t>
  </si>
  <si>
    <t>DN2405.TCB553.048</t>
  </si>
  <si>
    <t>GD THE QUA POS SO THE 402156...0390 NGAY 10/05/2024 TAI ASHIMA GVM BA DINH HN TP. HA NOI VN APPCODE 901418 TID 53001474</t>
  </si>
  <si>
    <t>DN2405.TCB553.049</t>
  </si>
  <si>
    <t>Phí gia hạn tên miền godaddy 3 năm (10/5/2024 - 09/5/2027) theo bill 3074874462 ngày 10/05/2024</t>
  </si>
  <si>
    <t>DN2405.TCB553.050</t>
  </si>
  <si>
    <t>GD THE QUA POS SO THE 402156...0390 NGAY 10/05/2024 TAI NHA HANG NGUOI YEU CU Q HAI BA TRUN VN APPCODE 300845 TID 80322810</t>
  </si>
  <si>
    <t>DN2405.VPB926.001</t>
  </si>
  <si>
    <t>Thanh toán phí SMS tháng 04.2024</t>
  </si>
  <si>
    <t>CN2405.CIMB227.011</t>
  </si>
  <si>
    <t>CTNB2405.038</t>
  </si>
  <si>
    <t>DN2405.TCB553.051</t>
  </si>
  <si>
    <t>GD THE QUA POS SO THE 402156...0390 NGAY 11/05/2024 TAI NHA HANG TAM VI BA DINH HA NO VN APPCODE 56088 TID 12601312</t>
  </si>
  <si>
    <t>CN2405.CIMB227.012</t>
  </si>
  <si>
    <t>00000002</t>
  </si>
  <si>
    <t>Thu tiền lãi vay theo Hợp đồng cho vay số 0305/2024/HĐVTS-FINHAY-XH ký ngày 03/05/2024</t>
  </si>
  <si>
    <t>00000003</t>
  </si>
  <si>
    <t>Thu tiền lãi vay theo Hợp đồng cho vay số 1704/2024/HĐVTS-FINHAY-XH ký ngày 17/04/2024</t>
  </si>
  <si>
    <t>00000188</t>
  </si>
  <si>
    <t>Thu tiền lãi vay theo Phụ lục Hợp đồng cho vay số 25 đính kèm theo Hợp đồng vay tài sản số 01/2020/HĐ-FINHAY-CTC ký ngày 30/7/2020</t>
  </si>
  <si>
    <t>00000189</t>
  </si>
  <si>
    <t>Thu tiền lãi vay theo Phụ lục Hợp đồng cho vay số 26 đính kèm theo Hợp đồng vay tài sản số 01/2020/HĐ-FINHAY-CTC ký ngày 30/7/2020</t>
  </si>
  <si>
    <t>00000190</t>
  </si>
  <si>
    <t>Thu tiền lãi vay theo Phụ lục Hợp đồng cho vay số 27 đính kèm theo Hợp đồng vay tài sản số 01/2020/HĐ-FINHAY-CTC ký ngày 30/7/2020</t>
  </si>
  <si>
    <t>CN2405.CIMB227.013</t>
  </si>
  <si>
    <t>CN2405.VPB431.008</t>
  </si>
  <si>
    <t>ONEPAY thanh toán tiền thu hộ 13.05.2024</t>
  </si>
  <si>
    <t>CTNB2405.039</t>
  </si>
  <si>
    <t>CTNB2405.040</t>
  </si>
  <si>
    <t>CTNB2405.041</t>
  </si>
  <si>
    <t>CTNB2405.042</t>
  </si>
  <si>
    <t>CTNB2405.043</t>
  </si>
  <si>
    <t>CTNB2405.044</t>
  </si>
  <si>
    <t>Chuyển tiền sang tài khoản CIMB-DR ngày 13/05/2024</t>
  </si>
  <si>
    <t>DN2405.BV804.010</t>
  </si>
  <si>
    <t>Ngân hàng Bản Việt cắt tiền các giao dịch rút nhanh ngày 13/05/2024</t>
  </si>
  <si>
    <t>DN2405.TCB553.052</t>
  </si>
  <si>
    <t>Thanh toán chi phí quảng cáo Search Ads theo HĐ S379179014 ngày 12/05/2024 (USD 409.97 @ 25,453)</t>
  </si>
  <si>
    <t>DN2405.TCB553.053</t>
  </si>
  <si>
    <t>TT-FHCTCP/1335 - Công ty mẹ trả tiền vay Công ty con</t>
  </si>
  <si>
    <t>coxe</t>
  </si>
  <si>
    <t>DN2405.TCB553.054</t>
  </si>
  <si>
    <t>TT-FHCTCP/1336 - Công ty mẹ trả tiền vay Công ty XH</t>
  </si>
  <si>
    <t>CN2405.CIMB227.014</t>
  </si>
  <si>
    <t>CN2405.TCB553.007</t>
  </si>
  <si>
    <t>Nguyễn Phương Anh hoàn ứng</t>
  </si>
  <si>
    <t>FH231 - AnhNP</t>
  </si>
  <si>
    <t>Nguyễn Phương Anh</t>
  </si>
  <si>
    <t>CN2405.VPB431.009</t>
  </si>
  <si>
    <t>ONEPAY thanh toán tiền thu hộ 14.05.2024</t>
  </si>
  <si>
    <t>CTNB2405.045</t>
  </si>
  <si>
    <t>CTNB từ TCB6022 sang VPB729</t>
  </si>
  <si>
    <t>CTNB2405.046</t>
  </si>
  <si>
    <t>CTNB2405.047</t>
  </si>
  <si>
    <t>CTNB2405.048</t>
  </si>
  <si>
    <t>CTNB từ TCB6044 sang TCB6022</t>
  </si>
  <si>
    <t>CTNB2405.049</t>
  </si>
  <si>
    <t>CTNB từ TCB6553 sang VP926</t>
  </si>
  <si>
    <t>CTNB2405.050</t>
  </si>
  <si>
    <t>CTNB2405.051</t>
  </si>
  <si>
    <t>CTNB2405.052</t>
  </si>
  <si>
    <t>CTNB2405.053</t>
  </si>
  <si>
    <t>CTNB2405.054</t>
  </si>
  <si>
    <t>Chuyển tiền sang tài khoản CIMB-DR ngày 14/05/2024</t>
  </si>
  <si>
    <t>DN2405.BV804.011</t>
  </si>
  <si>
    <t>Ngân hàng Bản Việt cắt tiền các giao dịch rút nhanh ngày 14/05/2024</t>
  </si>
  <si>
    <t>DN2405.TCB553.055</t>
  </si>
  <si>
    <t>DN2405.TCB553.056</t>
  </si>
  <si>
    <t>Thanh toán chi phí quảng cáo Tiktok theo HĐ VNTT20241988898 ngày 14/05/2024</t>
  </si>
  <si>
    <t>DN2405.TCB553.057</t>
  </si>
  <si>
    <t>TT-FHCTCP/1330 - Thanh toán chi phí nhuận bút CTV Lê Thị Trang - Growth tháng 04/2024</t>
  </si>
  <si>
    <t>DN2405.TCB553.058</t>
  </si>
  <si>
    <t>TT-FHCTCP/1328 - Thanh toán chi phí nhuận bút CTV Võ Thu Trang - Growth - tháng 04/2024</t>
  </si>
  <si>
    <t>DN2405.TCB553.059</t>
  </si>
  <si>
    <t>TT-FHCTCP/1329 - Thanh toán chi phí nhuận bút CTV Nguyễn Hồng Hạnh - Growth tháng 04/2024</t>
  </si>
  <si>
    <t>DN2405.TCB553.060</t>
  </si>
  <si>
    <t>TT-FHCTCP/1333 - THANH TOÁN PHÍ THU HỘ QUA VIRTUAL ACC ONEPAY 04/2024 theo HD 00010962 ngày 26/04/2024</t>
  </si>
  <si>
    <t>DN2405.TCB553.061</t>
  </si>
  <si>
    <t>TT-FHCTCP/1337 - Thanh toán cước hotline Indochina tháng 04/2024 theo HD 4768 ngày 05/05/2024</t>
  </si>
  <si>
    <t>DN2405.TCB553.062</t>
  </si>
  <si>
    <t>TT-FHCTCP/1331 - Finhay thanh toán chi phí truyền thông theo HĐ 71 ngày 21/02/2024</t>
  </si>
  <si>
    <t>0100112067</t>
  </si>
  <si>
    <t>BÁO ĐẦU TƯ</t>
  </si>
  <si>
    <t>DN2405.TCB553.063</t>
  </si>
  <si>
    <t>TT-FHCTCP/1332 - Finhay thanh toán chi phí truyền thông theo HĐ 45 ngày 20/02/2024</t>
  </si>
  <si>
    <t>DN2405.TCB553.064</t>
  </si>
  <si>
    <t>TT-FHCTCP/1334 - Thanh toán tiền bảo hiểm sức khỏe cho nhân viên theo HĐ 2292 ngày 04/05/2023</t>
  </si>
  <si>
    <t>BH2405.001</t>
  </si>
  <si>
    <t>Hoàn phí bảo hiểm hợp đồng số AM0218/23I7040K7 theo biên bản quyết toán, thanh lý số AM0218/23I7040K7/2409 ký ngày 14/5/2024</t>
  </si>
  <si>
    <t>CN2405.CIMB227.015</t>
  </si>
  <si>
    <t>CN2405.Sacom666.001</t>
  </si>
  <si>
    <t>HKD cửa hàng tạp hoá Trọng Tín chuyển tiền</t>
  </si>
  <si>
    <t>CN2405.TCB022.004</t>
  </si>
  <si>
    <t>CN2405.TCB553.008</t>
  </si>
  <si>
    <t>IPAAM thanh toán phí tháng 04.2024</t>
  </si>
  <si>
    <t>CN2405.VPB431.010</t>
  </si>
  <si>
    <t>ONEPAY thanh toán tiền thu hộ 15.05.2024</t>
  </si>
  <si>
    <t>CTNB2405.055</t>
  </si>
  <si>
    <t>CTNB2405.056</t>
  </si>
  <si>
    <t>CTNB2405.057</t>
  </si>
  <si>
    <t>CTNB2405.058</t>
  </si>
  <si>
    <t>CTNB2405.059</t>
  </si>
  <si>
    <t>CTNB2405.060</t>
  </si>
  <si>
    <t>CTNB2405.061</t>
  </si>
  <si>
    <t>CTNB2405.062</t>
  </si>
  <si>
    <t>CTNB2405.063</t>
  </si>
  <si>
    <t>Chuyển tiền sang tài khoản CIMB-DR ngày 15/05/2024</t>
  </si>
  <si>
    <t>DN2405.BV804.012</t>
  </si>
  <si>
    <t>Ngân hàng Bản Việt cắt tiền các giao dịch rút nhanh ngày 15/05/2024</t>
  </si>
  <si>
    <t>DN2405.TCB553.065</t>
  </si>
  <si>
    <t>GD THE TREN INTERNET SO THE 402156...0390 NGAY 15/05/2024 TAI Grab* A-6DG65T9WWE7H 00 VN APPCODE 782982</t>
  </si>
  <si>
    <t>DN2405.TCB553.066</t>
  </si>
  <si>
    <t>GD THE TREN INTERNET SO THE 402156...0390 NGAY 15/05/2024 TAI Grab* A-6DGPSE2GWEPW 00 VN APPCODE 947123</t>
  </si>
  <si>
    <t>CN2405.CIMB227.016</t>
  </si>
  <si>
    <t>CN2405.TCB022.005</t>
  </si>
  <si>
    <t>Thu tiền bán CCQ TCFF tháng 05.2024</t>
  </si>
  <si>
    <t>CN2405.TCB022.006</t>
  </si>
  <si>
    <t>(B/O CTCP VIMARKET VIET NAM) IBBIZ6012834474.IBPS.Vimarket TT T3- HD76-FINHAY</t>
  </si>
  <si>
    <t>CN2405.VPB431.011</t>
  </si>
  <si>
    <t>ONEPAY thanh toán tiền thu hộ 16.05.2024</t>
  </si>
  <si>
    <t>CTNB2405.064</t>
  </si>
  <si>
    <t>CTNB2405.065</t>
  </si>
  <si>
    <t>CTNB2405.066</t>
  </si>
  <si>
    <t>CTNB2405.067</t>
  </si>
  <si>
    <t>CTNB2405.068</t>
  </si>
  <si>
    <t>CTNB2405.069</t>
  </si>
  <si>
    <t>Chuyển tiền sang tài khoản CIMB-DR ngày 16/05/2024</t>
  </si>
  <si>
    <t>DN2405.BV804.013</t>
  </si>
  <si>
    <t>Ngân hàng Bản Việt cắt tiền các giao dịch rút nhanh ngày 16/05/2024</t>
  </si>
  <si>
    <t>DN2405.Sacom666.001</t>
  </si>
  <si>
    <t>Ngân hàng thu phí QLTK tháng 04.2024 (STK 020077911686)</t>
  </si>
  <si>
    <t>DN2405.Sacom666.002</t>
  </si>
  <si>
    <t>Ngân hàng thu phí QLTK tháng 04.2024 (STK 020085138228)</t>
  </si>
  <si>
    <t>DN2405.TCB553.067</t>
  </si>
  <si>
    <t>GD THE QUA POS SO THE 402156...0390 NGAY 16/05/2024 TAI MELIA HOTEL HANOI VN APPCODE 571660 TID 39677114</t>
  </si>
  <si>
    <t>DN2405.TCB553.068</t>
  </si>
  <si>
    <t>TU/FHCTCP/0133 - Tạm ứng chi phí công tác cho CEO Nghiêm Xuân Huy</t>
  </si>
  <si>
    <t>DN2405.TCB553.069</t>
  </si>
  <si>
    <t>TT-FHCTCP/1338 - Đề nghị thanh toán chi phí GRAB tháng 04.2024 - Cty CP Finhay</t>
  </si>
  <si>
    <t>TT-FHCTCP/1338 - Đề nghị thanh toán chi phí GRAB tháng 04.2024 - Cty CP Finhay theo HD 414846 ngày 10/05/2024</t>
  </si>
  <si>
    <t>TT-FHCTCP/1338 - Đề nghị thanh toán chi phí GRAB tháng 04.2024 - Cty CP Finhay theo HD 410185 ngày 10/05/2024</t>
  </si>
  <si>
    <t>TT-FHCTCP/1338 - Đề nghị thanh toán chi phí GRAB tháng 04.2024 - Cty CP Finhay theo HD 404380 ngày 07/05/2024</t>
  </si>
  <si>
    <t>DN2405.TCB553.070</t>
  </si>
  <si>
    <t>TT-FHCTCP/1340 - Đề nghị thanh toán tiền gửi xe tháng 05/2024 theo HĐ 108 ngày 08/03/2024</t>
  </si>
  <si>
    <t>DN2405.TCB553.071</t>
  </si>
  <si>
    <t>TT-FHCTCP/1341 - Thanh toán tiền điện tháng 04.2024 theo HĐ 120 ngày 09/05/2024</t>
  </si>
  <si>
    <t>CN2405.CIMB227.017</t>
  </si>
  <si>
    <t>CN2405.VPB431.012</t>
  </si>
  <si>
    <t>ONEPAY thanh toán tiền thu hộ 17.05.2024</t>
  </si>
  <si>
    <t>CTNB2405.070</t>
  </si>
  <si>
    <t>CTNB2405.071</t>
  </si>
  <si>
    <t>CTNB2405.072</t>
  </si>
  <si>
    <t>CTNB2405.073</t>
  </si>
  <si>
    <t>CTNB2405.074</t>
  </si>
  <si>
    <t>Chuyển tiền sang tài khoản CIMB-DR ngày 17/05/2024</t>
  </si>
  <si>
    <t>DN2405.BV804.014</t>
  </si>
  <si>
    <t>Ngân hàng Bản Việt cắt tiền các giao dịch rút nhanh ngày 17/05/2024</t>
  </si>
  <si>
    <t>DN2405.TCB011.002</t>
  </si>
  <si>
    <t>Chi trả thu nhập Nguyễn Phương Anh tháng 03/2024</t>
  </si>
  <si>
    <t>DN2405.TCB553.072</t>
  </si>
  <si>
    <t>GD THE TREN INTERNET SO THE 402156...0390 NGAY 17/05/2024 TAI Grab* A-6DOEXTTGWJIM 00 VN APPCODE 445443</t>
  </si>
  <si>
    <t>DN2405.TCB553.073</t>
  </si>
  <si>
    <t>Nộp phạt tiền nộp thuế chậm</t>
  </si>
  <si>
    <t>DN2405.TCB553.074</t>
  </si>
  <si>
    <t>Chi nộp thuế nhà thầu tháng 04.2024</t>
  </si>
  <si>
    <t>DN2405.TCB553.075</t>
  </si>
  <si>
    <t>Chi nộp thuế thu nhập cá nhân của nhân viên Finhay tháng 4.2024</t>
  </si>
  <si>
    <t>DN2405.TCB553.076</t>
  </si>
  <si>
    <t>Chi nộp thuế TNCN cho User tháng 04.2024</t>
  </si>
  <si>
    <t>CTNB2405.075</t>
  </si>
  <si>
    <t>C24MHR|54074</t>
  </si>
  <si>
    <t>54074</t>
  </si>
  <si>
    <t>Dịch vụ ăn uống theo HĐ 54074 ngày 19/05/2024</t>
  </si>
  <si>
    <t>Thuế GTGT - Dịch vụ ăn uống theo HĐ 54074 ngày 19/05/2024</t>
  </si>
  <si>
    <t>CN2405.CIMB227.018</t>
  </si>
  <si>
    <t>1K24TAA|00019490</t>
  </si>
  <si>
    <t>00019490</t>
  </si>
  <si>
    <t>Cước dịch vụ AWS tháng 04/2024 theo HĐ 00019490 ngày 20/05/2024</t>
  </si>
  <si>
    <t>CN2405.CIMB227.019</t>
  </si>
  <si>
    <t>CN2405.BV804.001</t>
  </si>
  <si>
    <t>BVBank hoan GD N.16/05/2024 So ref 413705356289</t>
  </si>
  <si>
    <t>CN2405.VPB431.013</t>
  </si>
  <si>
    <t>ONEPAY thanh toán tiền thu hộ 20.05.2024</t>
  </si>
  <si>
    <t>CTNB2405.076</t>
  </si>
  <si>
    <t>CTNB2405.077</t>
  </si>
  <si>
    <t>CTNB2405.078</t>
  </si>
  <si>
    <t>CTNB2405.079</t>
  </si>
  <si>
    <t>CTNB2405.080</t>
  </si>
  <si>
    <t>CTNB2405.081</t>
  </si>
  <si>
    <t>CTNB2405.082</t>
  </si>
  <si>
    <t>CTNB2405.083</t>
  </si>
  <si>
    <t>CTNB2405.084</t>
  </si>
  <si>
    <t>Chuyển tiền sang tài khoản CIMB-DR ngày 20/05/2024</t>
  </si>
  <si>
    <t>DN2405.BV804.015</t>
  </si>
  <si>
    <t>Ngân hàng Bản Việt cắt tiền các giao dịch rút nhanh ngày 20/05/2024</t>
  </si>
  <si>
    <t>DN2405.TCB553.077</t>
  </si>
  <si>
    <t>Thanh toán chi phí quảng cáo Search Ads theo HĐ S380942312 ngày 19/05/2024 (USD 315.64 @ 25,451)</t>
  </si>
  <si>
    <t>BH2405.002</t>
  </si>
  <si>
    <t>Phí hỗ trợ CIMB tiếp cận khách hàng để cung cấp sản phẩm tài khoản thanh toán Spend Account và thẻ ghi nợ CIMB-FINHAY  theo PL02 Thỏa thuận hợp tác ký ngày 12/04/2021 kỳ đối soát tháng 04.2024 hóa đơn số 00000088  ngày 21/05/2024</t>
  </si>
  <si>
    <t>Thuế GTGT - Phí hỗ trợ CIMB tiếp cận khách hàng để cung cấp sản phẩm tài khoản thanh toán Spend Account và thẻ ghi nợ CIMB-FINHAY  theo PL02 Thỏa thuận hợp tác ký ngày 12/04/2021 kỳ đối soát tháng 04.2024 hóa đơn số 00000088  ngày 21/05/2024</t>
  </si>
  <si>
    <t>CN2405.CIMB227.020</t>
  </si>
  <si>
    <t>CN2405.CIMB343.001</t>
  </si>
  <si>
    <t>CIMB thanh toán phí hỗ trợ CIMB tiếp cận khách hàng để cung cấp sản phẩm tài khoản thanh toán Spend Account và thẻ ghi nợ CIMB-FINHAY  theo PL02 Thỏa thuận hợp tác ký ngày 12/04/2021 kỳ đối soát tháng 04.2024 hóa đơn số 00000088</t>
  </si>
  <si>
    <t>CN2405.TCB022.008</t>
  </si>
  <si>
    <t>CN2405.TCB022.007</t>
  </si>
  <si>
    <t>TT/FHTNHH/0353-CHUYEN TRA CONG TY ME TIEN THU HO SP VANG ( VANG TRUYEN THONG)</t>
  </si>
  <si>
    <t>CN2405.VPB431.014</t>
  </si>
  <si>
    <t>ONEPAY thanh toán tiền thu hộ 21.05.2024</t>
  </si>
  <si>
    <t>CTNB2405.085</t>
  </si>
  <si>
    <t>CTNB2405.086</t>
  </si>
  <si>
    <t>CTNB2405.087</t>
  </si>
  <si>
    <t>CTNB2405.088</t>
  </si>
  <si>
    <t>CTNB2405.089</t>
  </si>
  <si>
    <t>Chuyển tiền sang tài khoản CIMB-DR ngày 21/05/2024</t>
  </si>
  <si>
    <t>DN2405.BV804.016</t>
  </si>
  <si>
    <t>Ngân hàng Bản Việt cắt tiền các giao dịch rút nhanh ngày 21/05/2024</t>
  </si>
  <si>
    <t>DN2405.Exim017.001</t>
  </si>
  <si>
    <t>DN2405.TCB553.078</t>
  </si>
  <si>
    <t>GD THE QUA POS SO THE 402156...0390 NGAY 21/05/2024 TAI PHONG VE NHA GA T1 HA NOI VN APPCODE 330049 TID 20555108</t>
  </si>
  <si>
    <t>DN2405.TCB553.079</t>
  </si>
  <si>
    <t>GD THE QUA POS SO THE 402156...0390 NGAY 21/05/2024 TAI M GALLERY HOTELSAIGON- HO CHI MINH VN APPCODE 489652 TID 30701676</t>
  </si>
  <si>
    <t>DN2405.TCB553.080</t>
  </si>
  <si>
    <t>TT-FHCTCP/1346 - Thanh toán chi phí công chứng theo HD 995 ngày 07/05/2024</t>
  </si>
  <si>
    <t>6427.17</t>
  </si>
  <si>
    <t>DN2405.TCB553.081</t>
  </si>
  <si>
    <t>TT-FHCTCP/1351 - Đề nghị thanh toán tiền cước VNPT Sim Growth Tháng 03.2024 theo HD 2324384 ngày 02/05/2024</t>
  </si>
  <si>
    <t>DN2405.TCB553.082</t>
  </si>
  <si>
    <t>TT-FHCTCP/1344 - Thanh toán tiền photocopy từ ngày 05/04/2024 - 06/05/2024 theo HD 872 ngày 13/05/2024</t>
  </si>
  <si>
    <t>DN2405.TCB553.083</t>
  </si>
  <si>
    <t>TT-FHCTCP/1347 - Thanh toán chi phí thuê máy photocopy từ 10/02/2024 - 10/03/2024 theo HD 662 ngày 13/03/2024</t>
  </si>
  <si>
    <t>DN2405.TCB553.084</t>
  </si>
  <si>
    <t>TT-FHCTCP/1348 - Thanh toán chi phí thuê máy photocopy từ 10/04/2024 - 10/05/2024 theo HD 1367 ngày 17/05/2024</t>
  </si>
  <si>
    <t>DN2405.TCB553.085</t>
  </si>
  <si>
    <t>TT-FHCTCP/1345 - Thanh toán phí TrueID (eKYC) T04/2024 theo HD 78 ngày 30/05/2024</t>
  </si>
  <si>
    <t>DN2405.TCB553.086</t>
  </si>
  <si>
    <t>TT-FHCTCP/1349 - Thanh toán chi phí đưa đón đối tác theo HĐ 0000245 ngày 13/5/2024</t>
  </si>
  <si>
    <t>DN2405.TCB553.087</t>
  </si>
  <si>
    <t>TT-FHCTCP/1350 - Đề nghị thanh toán tiền cước VNPT Sim 3 số (Tech, Kế toán, Nhân sự) - Tháng 04.2024 theo HD 2318672 ngày 02/05/2024</t>
  </si>
  <si>
    <t>4993969258</t>
  </si>
  <si>
    <t>Phí chia sẻ sản phẩm thẻ ghi nợ CIMB-FINHAY T4/2024  theo HĐ 00007000  ngày 22/05/2024</t>
  </si>
  <si>
    <t>4993969259</t>
  </si>
  <si>
    <t>Phí chia sẻ sản phẩm thẻ tín dụng CIMB-FINHAY T04/2024  theo HĐ 00007001 ngày 22/05/2024</t>
  </si>
  <si>
    <t>4993969260</t>
  </si>
  <si>
    <t>Phí chia sẻ tin nhắn CIMB-FINHAY T4/2024  theo hóa đơn số 00007002  ngày 22/05/2024</t>
  </si>
  <si>
    <t>BH2405.003</t>
  </si>
  <si>
    <t>Phí dịch vụ tháng 05.2024 kèm theo Biên bản nghiệm thu tháng 05.2024 hóa đơn số 00000089 ngày 22/05/2024</t>
  </si>
  <si>
    <t>Thuế GTGT - Phí dịch vụ tháng 05.2024 kèm theo Biên bản nghiệm thu tháng 05.2024 hóa đơn số 00000089 ngày 22/05/2024</t>
  </si>
  <si>
    <t>CN2405.CIMB227.021</t>
  </si>
  <si>
    <t>CN2405.TCB022.009</t>
  </si>
  <si>
    <t>CN2405.TCB553.009</t>
  </si>
  <si>
    <t>GD CREDIT/REV ARN 248066 TAI GOOGLE torage SO THE 402156XXXXXX0390</t>
  </si>
  <si>
    <t>CN2405.VPB431.015</t>
  </si>
  <si>
    <t>ONEPAY thanh toán tiền thu hộ 22.05.2024</t>
  </si>
  <si>
    <t>CTNB2405.090</t>
  </si>
  <si>
    <t>CTNB2405.091</t>
  </si>
  <si>
    <t>CTNB2405.092</t>
  </si>
  <si>
    <t>CTNB2405.093</t>
  </si>
  <si>
    <t>CTNB2405.094</t>
  </si>
  <si>
    <t>Chuyển tiền sang tài khoản CIMB-DR ngày 22/05/2024</t>
  </si>
  <si>
    <t>DN2405.BIDV195.001</t>
  </si>
  <si>
    <t>Phí quản lý tài khoản tháng 05.2024</t>
  </si>
  <si>
    <t>DN2405.BV804.017</t>
  </si>
  <si>
    <t>Ngân hàng Bản Việt cắt tiền các giao dịch rút nhanh ngày 22/05/2024</t>
  </si>
  <si>
    <t>DN2405.CIMB343.001</t>
  </si>
  <si>
    <t>Thanh toán phí chia sẻ tin nhắn CIMB-FINHAY T04/2024 theo hóa đơn 00007002  ngày 22/05/2024</t>
  </si>
  <si>
    <t>DN2405.CIMB343.002</t>
  </si>
  <si>
    <t>Thanh toán phí chia sẻ sản phẩm thẻ tín dụng CIMB-FINHAY T04/2024  theo hóa đơn 00007001 ngày 22/05/2024</t>
  </si>
  <si>
    <t>DN2405.CIMB343.003</t>
  </si>
  <si>
    <t>Thanh toán phí chia sẻ sản phẩm thẻ ghi nợ CIMB-FINHAY T04/2024 theo hóa đơn 0000700 ngày 22/05/2024</t>
  </si>
  <si>
    <t>DN2405.TCB553.088</t>
  </si>
  <si>
    <t>GD THE QUA POS SO THE 402156...0390 NGAY 22/05/2024 TAI YUME RESTAURANT HO CHI MINH VN APPCODE 545509 TID 01040989</t>
  </si>
  <si>
    <t>CN2405.CIMB227.022</t>
  </si>
  <si>
    <t>CN2405.VPB431.016</t>
  </si>
  <si>
    <t>ONEPAY thanh toán tiền thu hộ 23.05.2024</t>
  </si>
  <si>
    <t>CTNB2405.095</t>
  </si>
  <si>
    <t>CTNB2405.096</t>
  </si>
  <si>
    <t>CTNB2405.097</t>
  </si>
  <si>
    <t>CTNB2405.098</t>
  </si>
  <si>
    <t>CTNB2405.099</t>
  </si>
  <si>
    <t>Chuyển tiền sang tài khoản CIMB-DR ngày 23/05/2024</t>
  </si>
  <si>
    <t>DN2405.BV804.018</t>
  </si>
  <si>
    <t>Ngân hàng Bản Việt cắt tiền các giao dịch rút nhanh ngày 23/05/2024</t>
  </si>
  <si>
    <t>DN2405.TCB553.089</t>
  </si>
  <si>
    <t>GD THE QUA POS SO THE 402156...0390 NGAY 23/05/2024 TAI MPOS*BBQ ONG MAP1 HO CHI MINH VN APPCODE 268865 TID 21594624</t>
  </si>
  <si>
    <t>DN2405.VPB926.002</t>
  </si>
  <si>
    <t>TT-FHCTCP/1320 - Thanh toán chi phí quảng cáo Google Ads 04/2023 theo HD 4974307118 ngày 30/04/2024</t>
  </si>
  <si>
    <t>C24TCP|00013870</t>
  </si>
  <si>
    <t>00013870</t>
  </si>
  <si>
    <t>Phí dịch vụ hỗ trợ thu hộ theo HĐ số 01/PC/2021/ONEPAY tháng 05/2024 theo HĐ 00013870 ngày 24/05/2024</t>
  </si>
  <si>
    <t>Thuế GTGT - Phí dịch vụ hỗ trợ thu hộ theo HĐ số 01/PC/2021/ONEPAY tháng 05/2024 theo HĐ 00013870 ngày 24/05/2024</t>
  </si>
  <si>
    <t>CN2405.CIMB227.023</t>
  </si>
  <si>
    <t>CN2405.TCB022.010</t>
  </si>
  <si>
    <t>CN2405.VCBS.001</t>
  </si>
  <si>
    <t>Lãi tiền gửi tháng 05/2024</t>
  </si>
  <si>
    <t>CN2405.VPB431.017</t>
  </si>
  <si>
    <t>ONEPAY thanh toán tiền thu hộ 24.05.2024</t>
  </si>
  <si>
    <t>CTNB2405.100</t>
  </si>
  <si>
    <t>CTNB2405.101</t>
  </si>
  <si>
    <t>CTNB2405.102</t>
  </si>
  <si>
    <t>CTNB2405.103</t>
  </si>
  <si>
    <t>CTNB2405.104</t>
  </si>
  <si>
    <t>CTNB2405.105</t>
  </si>
  <si>
    <t>Chuyển tiền sang tài khoản CIMB-DR ngày 24/05/2024</t>
  </si>
  <si>
    <t>DN2405.BV804.019</t>
  </si>
  <si>
    <t>Ngân hàng Bản Việt cắt tiền các giao dịch rút nhanh ngày 24/05/2024</t>
  </si>
  <si>
    <t>DN2405.TCB553.090</t>
  </si>
  <si>
    <t>GD THE QUA POS SO THE 402156...0390 NGAY 24/05/2024 TAI OPENAI *CHATGPT SUBSCR +14158799686 US APPCODE 851328 TID 7N3QWJUF</t>
  </si>
  <si>
    <t>DN2405.TCB553.091</t>
  </si>
  <si>
    <t>Phí gia hạn tên miền 5 năm (nghiem.foudation)</t>
  </si>
  <si>
    <t>DN2405.TCB553.092</t>
  </si>
  <si>
    <t>GD THE QUA POS SO THE 402156...0390 NGAY 24/05/2024 TAI AU LAC -238 PASTEUR HCM VN APPCODE 47598 TID 65330973</t>
  </si>
  <si>
    <t>CN2405.CIMB227.024</t>
  </si>
  <si>
    <t>CN2405.BIDV195.001</t>
  </si>
  <si>
    <t>Nhận lãi tiền gửi tháng 05/2024</t>
  </si>
  <si>
    <t>CN2405.Exim017.001</t>
  </si>
  <si>
    <t>Lãi ngân hàng tháng 05.2024</t>
  </si>
  <si>
    <t>CTNB2405.106</t>
  </si>
  <si>
    <t>DN2405.TCB011.003</t>
  </si>
  <si>
    <t>Phí ngân hàng tháng 05/2024</t>
  </si>
  <si>
    <t>DN2405.TCB553.093</t>
  </si>
  <si>
    <t>GD THE QUA POS SO THE 402156...0390 NGAY 25/05/2024 TAI 30MW4613 HO CHI MINH VN APPCODE 562106 TID 02044844</t>
  </si>
  <si>
    <t>CN2405.NAB866.001</t>
  </si>
  <si>
    <t>Nhận lãi số dư trên tài khoản 883885866 tháng 05.2024</t>
  </si>
  <si>
    <t>C24TFO|3569</t>
  </si>
  <si>
    <t>3569</t>
  </si>
  <si>
    <t>Dịch vụ lưu trú theo HĐ 3569 ngày 27/05/2024 (công tác HCM từ ngày 21-29/05/2024)</t>
  </si>
  <si>
    <t>Thuế GTGT - Dịch vụ lưu trú theo HĐ 3569 ngày 27/05/2024 (công tác HCM từ ngày 21-29/05/2024)</t>
  </si>
  <si>
    <t>CN2405.CIMB227.025</t>
  </si>
  <si>
    <t>CN2405.VPB431.018</t>
  </si>
  <si>
    <t>ONEPAY thanh toán tiền thu hộ 27.05.2024</t>
  </si>
  <si>
    <t>CTNB2405.107</t>
  </si>
  <si>
    <t>CTNB2405.108</t>
  </si>
  <si>
    <t>CTNB2405.109</t>
  </si>
  <si>
    <t>CTNB2405.110</t>
  </si>
  <si>
    <t>CTNB2405.111</t>
  </si>
  <si>
    <t>CTNB2405.112</t>
  </si>
  <si>
    <t>Chuyển tiền sang tài khoản CIMB-DR ngày 27/05/2024</t>
  </si>
  <si>
    <t>DN2405.BV804.020</t>
  </si>
  <si>
    <t>Ngân hàng Bản Việt cắt tiền các giao dịch rút nhanh ngày 27/05/2024</t>
  </si>
  <si>
    <t>DN2405.TCB553.094</t>
  </si>
  <si>
    <t>GD THE TREN INTERNET SO THE 402156...0390 NGAY 26/05/2024 TAI Grab* A-6ETDMTVGWHTH 00 VN APPCODE 207191</t>
  </si>
  <si>
    <t>DN2405.TCB553.095</t>
  </si>
  <si>
    <t>GD THE TREN INTERNET SO THE 402156...0390 NGAY 26/05/2024 TAI Grab* A-6ETDMTVGWHTH 00 VN APPCODE 225952</t>
  </si>
  <si>
    <t>DN2405.TCB553.096</t>
  </si>
  <si>
    <t>Thanh toán phí ứng dụng thiết kế Figma theo bill in_1PKYtvIvcqWR3dFD4p3IZVl9 ngày 25/04/2024</t>
  </si>
  <si>
    <t>DN2405.TCB553.097</t>
  </si>
  <si>
    <t>Thanh toán phí ứng dụng và dữ liệu Slack theo HD SBIE-6183856 ngày 26/05/2024</t>
  </si>
  <si>
    <t>DN2405.TCB553.098</t>
  </si>
  <si>
    <t>GD THE TREN INTERNET SO THE 402156...0390 NGAY 26/05/2024 TAI Grab* A-6EUKQUQWWFCG 00 VN APPCODE 495020</t>
  </si>
  <si>
    <t>DN2405.TCB553.099</t>
  </si>
  <si>
    <t>GD THE TREN INTERNET SO THE 402156...0390 NGAY 26/05/2024 TAI Grab* A-6EUKQUQWWFCG 00 VN APPCODE 520415</t>
  </si>
  <si>
    <t>DN2405.TCB553.100</t>
  </si>
  <si>
    <t>Thanh toán chi phí quảng cáo Search Ads theo HĐ S382690805 ngày 26/05/2024 (USD370.28 @ 25,476)</t>
  </si>
  <si>
    <t>DN2405.TCB553.101</t>
  </si>
  <si>
    <t>TT-FHCTCP/1355 - trả lãi rút trước hạn CD12</t>
  </si>
  <si>
    <t>DN2405.TCB553.102</t>
  </si>
  <si>
    <t>GD THE QUA POS SO THE 402156...0390 NGAY 27/05/2024 TAI HOANG TY HO CHI MINH VN APPCODE 973555 TID 01041977</t>
  </si>
  <si>
    <t>DN2405.TCB553.103</t>
  </si>
  <si>
    <t>Thanh toán chi phí quảng cáo Tiktok theo HĐ VNTT20242240167 ngày 27/05/2024</t>
  </si>
  <si>
    <t>BH2405.004</t>
  </si>
  <si>
    <t>Doanh thu Tháng 04/2024 theo HĐ số [001/2020/HDHTKD_FINHAY-AT] hóa đơn số 00000090 ngày 28/05/2024</t>
  </si>
  <si>
    <t>Thuế GTGT - Doanh thu Tháng 04/2024 theo HĐ số [001/2020/HDHTKD_FINHAY-AT] hóa đơn số 00000090 ngày 28/05/2024</t>
  </si>
  <si>
    <t>C24TCP|00013871</t>
  </si>
  <si>
    <t>00103423</t>
  </si>
  <si>
    <t>Mua đồ ăn văn phòng theo HĐ 00103423ngày 28/05/2024</t>
  </si>
  <si>
    <t>Thuế GTGT - Mua đồ ăn văn phòng theo HĐ 00103423ngày 28/05/2024</t>
  </si>
  <si>
    <t>CN2405.CIMB227.026</t>
  </si>
  <si>
    <t>CN2405.VPB431.019</t>
  </si>
  <si>
    <t>ONEPAY thanh toán tiền thu hộ 28.05.2024</t>
  </si>
  <si>
    <t>CTNB2405.113</t>
  </si>
  <si>
    <t>CTNB2405.114</t>
  </si>
  <si>
    <t>CTNB2405.115</t>
  </si>
  <si>
    <t>CTNB2405.116</t>
  </si>
  <si>
    <t>CTNB2405.117</t>
  </si>
  <si>
    <t>CTNB2405.118</t>
  </si>
  <si>
    <t>CTNB2405.119</t>
  </si>
  <si>
    <t>Chuyển tiền sang tài khoản CIMB-DR ngày 28/05/2024</t>
  </si>
  <si>
    <t>DN2405.BV804.021</t>
  </si>
  <si>
    <t>Ngân hàng Bản Việt cắt tiền các giao dịch rút nhanh ngày 28/05/2024</t>
  </si>
  <si>
    <t>DN2405.Sacom666.003</t>
  </si>
  <si>
    <t>Ngân hàng thu phí QLTK tháng 04.2024 (STK 020094809666)</t>
  </si>
  <si>
    <t>DN2405.TCB553.104</t>
  </si>
  <si>
    <t>Thanh toán Chi phí dữ liệu tại GitHub theo bill ch_3PL70gJFr6CCHwIi0wvO0k35 ngày 27/05/2024</t>
  </si>
  <si>
    <t>DN2405.TCB553.105</t>
  </si>
  <si>
    <t>GD THE QUA POS SO THE 402156...0390 NGAY 28/05/2024 TAI Google YouTubePremium 650-2530000 US APPCODE 766054 TID 99999999</t>
  </si>
  <si>
    <t>DN2405.TCB553.106</t>
  </si>
  <si>
    <t>TT-FHCTCP/1342 - Thanh toán tiền BHXH tháng 05/2024</t>
  </si>
  <si>
    <t>TT-FHCTCP/1342 - Thanh toán tiền BHYT tháng 05/2024</t>
  </si>
  <si>
    <t>TT-FHCTCP/1342 - Thanh toán tiền BHTN tháng 05/2024</t>
  </si>
  <si>
    <t>DN2405.TCB553.107</t>
  </si>
  <si>
    <t>TT-FHCTCP/1353 - Thanh toán cước CMC (Gigafone) tháng 04/2024 theo HĐ 00019367 ngày 16/05/2024</t>
  </si>
  <si>
    <t>DN2405.TCB553.108</t>
  </si>
  <si>
    <t>TT-FHCTCP/1339 - Thanh toán chi phí tổ chức sinh nhật CBNV tháng 3,4,5/2024</t>
  </si>
  <si>
    <t>DN2405.TCB553.109</t>
  </si>
  <si>
    <t>GD THE QUA POS SO THE 402156...0390 NGAY 28/05/2024 TAI MATCHANDEUL BBQ HO CHI MINH VN APPCODE 993893 TID 01072362</t>
  </si>
  <si>
    <t>CN2405.CIMB227.027</t>
  </si>
  <si>
    <t>CN2405.BV804.002</t>
  </si>
  <si>
    <t>BVBank hoan GD N.27/05/2024 So ref 414716869231</t>
  </si>
  <si>
    <t>CN2405.TCB022.011</t>
  </si>
  <si>
    <t>CN2405.TCB022.012</t>
  </si>
  <si>
    <t>(B/O DRAGON CAPITAL VIETFUND MANAGEMENT JOINT STOCK COMPANY) FINHAY CP phi gioi thieu 04.24 ChargeDetails OUR</t>
  </si>
  <si>
    <t>CN2405.VPB431.020</t>
  </si>
  <si>
    <t>ONEPAY thanh toán tiền thu hộ 29.05.2024</t>
  </si>
  <si>
    <t>CTNB2405.120</t>
  </si>
  <si>
    <t>CTNB2405.121</t>
  </si>
  <si>
    <t>CTNB2405.122</t>
  </si>
  <si>
    <t>CTNB2405.123</t>
  </si>
  <si>
    <t>Chuyển tiền sang tài khoản CIMB-DR ngày 29/05/2024</t>
  </si>
  <si>
    <t>DN2405.BV609.002</t>
  </si>
  <si>
    <t>Thu phí tài khoản tháng 05.2024</t>
  </si>
  <si>
    <t>DN2405.BV804.022</t>
  </si>
  <si>
    <t>Ngân hàng Bản Việt cắt tiền các giao dịch rút nhanh ngày 29/05/2024</t>
  </si>
  <si>
    <t>DN2405.Sacom666.004</t>
  </si>
  <si>
    <t>Ngân hàng thu phí QLTK tháng 05.2024 (STK 020077911686)</t>
  </si>
  <si>
    <t>DN2405.TCB553.110</t>
  </si>
  <si>
    <t>GD THE TREN INTERNET SO THE 402156...0390 NGAY 29/05/2024 TAI Grab* A-6F9R9MKGWE8A 00 VN APPCODE 379191</t>
  </si>
  <si>
    <t>CN2405.CIMB227.028</t>
  </si>
  <si>
    <t>CN2405.TCB022.013</t>
  </si>
  <si>
    <t>(B/O CTCP VIMARKET VIET NAM) IBBIZ6013238668.IBPS.VIMARKET TT T5-HD 89-FINHAY</t>
  </si>
  <si>
    <t>CN2405.VPB431.021</t>
  </si>
  <si>
    <t>ONEPAY thanh toán tiền thu hộ 30.05.2024</t>
  </si>
  <si>
    <t>CTNB2405.124</t>
  </si>
  <si>
    <t>CTNB2405.125</t>
  </si>
  <si>
    <t>CTNB2405.126</t>
  </si>
  <si>
    <t>CTNB2405.127</t>
  </si>
  <si>
    <t>CTNB2405.128</t>
  </si>
  <si>
    <t>Chuyển tiền sang tài khoản CIMB-DR ngày 30/05/2024</t>
  </si>
  <si>
    <t>DN2405.BV804.023</t>
  </si>
  <si>
    <t>Ngân hàng Bản Việt cắt tiền các giao dịch rút nhanh ngày 30/05/2024</t>
  </si>
  <si>
    <t>DN2405.Sacom666.005</t>
  </si>
  <si>
    <t>Ngân hàng thu phí QLTK tháng 05.2024 (STK 020085138228)</t>
  </si>
  <si>
    <t>JV2405.006</t>
  </si>
  <si>
    <t>Hoàn nguyên chi phí chi phí kiểm soát ngân hàng tháng 04/2024</t>
  </si>
  <si>
    <t>4993969256</t>
  </si>
  <si>
    <t>Chi phí quảng cảo trên Google tháng 05.2024 theo HĐ 4993969256  ngày 31/05/2024</t>
  </si>
  <si>
    <t>BH2405.005</t>
  </si>
  <si>
    <t>Phí hỗ trợ tiếp cận quỹ ETF IPAAM VN100 theo PL 04 hợp đồng số 101/2021/HDHTKD/Finhay-IPAAM kỳ đối soát tháng 05.2024 theo hóa đơn 00000095 ngày 31/05/2024</t>
  </si>
  <si>
    <t>Thuế GTGT - Phí hỗ trợ tiếp cận quỹ ETF IPAAM VN100 theo PL 04 hợp đồng số 101/2021/HDHTKD/Finhay-IPAAM kỳ đối soát tháng 05.2024 theo hóa đơn 00000095 ngày 31/05/2024</t>
  </si>
  <si>
    <t>BH2405.006</t>
  </si>
  <si>
    <t>Phí hỗ trợ tiếp cận quỹ VNDBF theo PL 02 hợp đồng số 101/2021/HDHTKD/Finhay-IPAAM kỳ đối soát tháng 05.2024 hóa đơn số 00000096 ngày 31/05/2024</t>
  </si>
  <si>
    <t>Thuế GTGT - Phí hỗ trợ tiếp cận quỹ VNDBF theo PL 02 hợp đồng số 101/2021/HDHTKD/Finhay-IPAAM kỳ đối soát tháng 05.2024 hóa đơn số 00000096 ngày 31/05/2024</t>
  </si>
  <si>
    <t>BH2405.007</t>
  </si>
  <si>
    <t>Phí dịch vụ từ 26/04/2024 đến 25/05/2024 theo hợp đồng hỗ trợ tiếp cận nhà đầu tư tiềm năng số 1905/HĐ-DCVFM/2021 ký ngày 19/05/2021 hóa đơn số 00000097 ngày 31/05/2024</t>
  </si>
  <si>
    <t>Thuế GTGT - Phí dịch vụ từ 26/04/2024 đến 25/05/2024 theo hợp đồng hỗ trợ tiếp cận nhà đầu tư tiềm năng số 1905/HĐ-DCVFM/2021 ký ngày 19/05/2021 hóa đơn số 00000097 ngày 31/05/2024</t>
  </si>
  <si>
    <t>BH2405.008</t>
  </si>
  <si>
    <t>Giá dịch vụ hỗ trợ tiếp cận khách hàng tháng 05/2024 theo hợp đồng số 0107/2021/HDHTKD/FINHAY-SSIAM hóa đơn số 00000098 ngày 31/05/2024</t>
  </si>
  <si>
    <t>Thuế GTGT - Giá dịch vụ hỗ trợ tiếp cận khách hàng tháng 05/2024 theo hợp đồng số 0107/2021/HDHTKD/FINHAY-SSIAM hóa đơn số 00000098 ngày 31/05/2024</t>
  </si>
  <si>
    <t>BH2405.009</t>
  </si>
  <si>
    <t>Phí hỗ trợ tiếp cận Khách hàng và hỗ trợ Công nghệ trên phần mềm Finhay tháng 05/2024 theo PL01 hợp đồng Finhay-Mirae Asset hóa đơn số 00000099 ngày 31/05/2024</t>
  </si>
  <si>
    <t>Thuế GTGT - Phí hỗ trợ tiếp cận Khách hàng và hỗ trợ Công nghệ trên phần mềm Finhay tháng 05/2024 theo PL01 hợp đồng Finhay-Mirae Asset hóa đơn số 00000099 ngày 31/05/2024</t>
  </si>
  <si>
    <t>BH2405.011</t>
  </si>
  <si>
    <t>Doanh thu chia sẻ theo hợp đồng hợp tác kinh doanh thu từ người dùng tháng 05/2024 số HĐ 00000094</t>
  </si>
  <si>
    <t>Thuế GTGT - Doanh thu chia sẻ theo hợp đồng hợp tác kinh doanh thu từ người dùng tháng 05/2024 số HĐ 00000094</t>
  </si>
  <si>
    <t>BH2405.012</t>
  </si>
  <si>
    <t>Phí hỗ trợ người dùng trên phần mềm Finhay: Phí hỗ trợ người dùng giao dịch chứng khoán tháng 05/2024</t>
  </si>
  <si>
    <t>Phí hỗ trợ người dùng trên phần mềm Finhay: Phí hỗ trợ người dùng giao dịch chứng khoán tháng 5/2024 HĐ 00000093</t>
  </si>
  <si>
    <t>Thuế GTGT - Phí hỗ trợ người dùng trên phần mềm Finhay: Phí hỗ trợ người dùng giao dịch chứng khoán tháng 5/2024 HĐ 00000093</t>
  </si>
  <si>
    <t>Điều chỉnh tăng đơn giá, thành tiền, thuế GTGT: Phí hỗ trợ người dùng trên phần mềm Finhay: Phí hỗ trợ người dùng giao dịch chứng khoán tháng 05/2024 HĐ 00000103</t>
  </si>
  <si>
    <t>Thuế GTGT - Điều chỉnh tăng đơn giá, thành tiền, thuế GTGT: Phí hỗ trợ người dùng trên phần mềm Finhay: Phí hỗ trợ người dùng giao dịch chứng khoán tháng 05/2024 HĐ 00000103</t>
  </si>
  <si>
    <t>BH2405.013</t>
  </si>
  <si>
    <t>Phí hỗ trợ người dùng trên phần mềm Finhay: Phí hỗ trợ người dùng rút nhanh tiền tích lũy tháng 05/2024</t>
  </si>
  <si>
    <t>Phí hỗ trợ người dùng trên phần mềm Finhay: Phí hỗ trợ người dùng rút nhanh tiền tích lũy tháng 5/2024  HĐ 00000092</t>
  </si>
  <si>
    <t>Thuế GTGT - Phí hỗ trợ người dùng trên phần mềm Finhay: Phí hỗ trợ người dùng rút nhanh tiền tích lũy tháng 5/2024  HĐ 00000092</t>
  </si>
  <si>
    <t>Điều chỉnh tăng đơn giá, thành tiền, thuế GTGT: Phí hỗ trợ người dùng trên phần mềm Finhay: Phí hỗ trợ người dùng rút nhanh tiền tích lũy tháng 05/2024 HĐ 00000102</t>
  </si>
  <si>
    <t>Thuế GTGT - Điều chỉnh tăng đơn giá, thành tiền, thuế GTGT: Phí hỗ trợ người dùng trên phần mềm Finhay: Phí hỗ trợ người dùng rút nhanh tiền tích lũy tháng 05/2024 HĐ 00000102</t>
  </si>
  <si>
    <t>BH2405.014</t>
  </si>
  <si>
    <t>Phí hỗ trợ người dùng trên phần mềm Finhay: Phí hỗ trợ người dùng rút nhanh tiền đầu tư tháng 05/2024</t>
  </si>
  <si>
    <t>Phí hỗ trợ người dùng trên phần mềm Finhay: Phí hỗ trợ người dùng rút nhanh tiền đầu tư tháng 5/2024  HĐ 00000091</t>
  </si>
  <si>
    <t>Thuế GTGT - Phí hỗ trợ người dùng trên phần mềm Finhay: Phí hỗ trợ người dùng rút nhanh tiền đầu tư tháng 5/2024  HĐ 00000091</t>
  </si>
  <si>
    <t>Điều chỉnh tăng đơn giá, thành tiền, thuế GTGT: Phí hỗ trợ người dùng trên phần mềm Finhay: Phí hỗ trợ người dùng rút nhanh tiền đầu tư tháng 05/2024 HĐ 00000101</t>
  </si>
  <si>
    <t>Thuế GTGT - Điều chỉnh tăng đơn giá, thành tiền, thuế GTGT: Phí hỗ trợ người dùng trên phần mềm Finhay: Phí hỗ trợ người dùng rút nhanh tiền đầu tư tháng 05/2024 HĐ 00000101</t>
  </si>
  <si>
    <t>C24TFO|00137030</t>
  </si>
  <si>
    <t>00137030</t>
  </si>
  <si>
    <t>Phí gia hạn phần mềm kế toán Misa (01/06/2024 - 31/05/2025)  theo HĐ 00137030 ngày 31/05/2024</t>
  </si>
  <si>
    <t>CN2405.CIMB227.029</t>
  </si>
  <si>
    <t>CN2405.BV609.001</t>
  </si>
  <si>
    <t>Nhận lãi tiền gửi thanh toán tháng 05.2024</t>
  </si>
  <si>
    <t>CN2405.BV804.003</t>
  </si>
  <si>
    <t>Trả lãi tiền gửi tháng 05.2024</t>
  </si>
  <si>
    <t>CN2405.CIMB343.002</t>
  </si>
  <si>
    <t>CN2405.MSB638.001</t>
  </si>
  <si>
    <t>Thu lãi tài khoản không kỳ hạn tháng 05/2024</t>
  </si>
  <si>
    <t>CN2405.Sacom666.002</t>
  </si>
  <si>
    <t>Nhận lãi tiền gửi tháng 05.2024</t>
  </si>
  <si>
    <t>CN2405.SB895.001</t>
  </si>
  <si>
    <t>CN2405.SHB799.001</t>
  </si>
  <si>
    <t>Lãi trên số dư tài khoản tháng 05.2024</t>
  </si>
  <si>
    <t>CN2405.TCB011.001</t>
  </si>
  <si>
    <t>Nhận lãi số dư trên tài khoản 19031109316011 tháng 05.2024</t>
  </si>
  <si>
    <t>CN2405.TCB022.014</t>
  </si>
  <si>
    <t>Trả lãi trên số dư tài khoản tháng 05.2024</t>
  </si>
  <si>
    <t>CN2405.TCB036.001</t>
  </si>
  <si>
    <t>Người dùng nạp tiền CCTG tháng 05. 2024</t>
  </si>
  <si>
    <t>CN2405.TCB044.001</t>
  </si>
  <si>
    <t>Ngân hàng hoàn trả giao dịch chuyển tiền cho người dùng tháng 05.2024</t>
  </si>
  <si>
    <t>CN2405.TCB044.002</t>
  </si>
  <si>
    <t>CN2405.TCB553.010</t>
  </si>
  <si>
    <t>CN2405.TCB553.011</t>
  </si>
  <si>
    <t>CN2405.TCB553.012</t>
  </si>
  <si>
    <t>CN2405.TCB553.013</t>
  </si>
  <si>
    <t>CN2405.TCB553.014</t>
  </si>
  <si>
    <t>CN2405.TCB553.015</t>
  </si>
  <si>
    <t>Trả lãi số dư trên tài khoản TCB6553 - tháng 05/2024</t>
  </si>
  <si>
    <t>CN2405.TCB636.002</t>
  </si>
  <si>
    <t>CN2405.TCB699.001</t>
  </si>
  <si>
    <t>Người dùng nạp tiền vào CCTG tháng 05.2024</t>
  </si>
  <si>
    <t>CN2405.TCB699.002</t>
  </si>
  <si>
    <t>Người dùng nạp tiền sai cấu trúc tháng 05.2024</t>
  </si>
  <si>
    <t>CN2405.TCB699.003</t>
  </si>
  <si>
    <t>CN2405.VCB587.001</t>
  </si>
  <si>
    <t>CN2405.VCB587.002</t>
  </si>
  <si>
    <t>CN2405.VCB587.003</t>
  </si>
  <si>
    <t>Người dùng nạp tiền vào Nonterm tháng 05.2024</t>
  </si>
  <si>
    <t>CN2405.VCB587.004</t>
  </si>
  <si>
    <t>CN2405.VCB587.005</t>
  </si>
  <si>
    <t>Người dùng nạp tiền vào Saving tháng 05.2024</t>
  </si>
  <si>
    <t>CN2405.VPB431.022</t>
  </si>
  <si>
    <t>ONEPAY thanh toán tiền thu hộ 31.05.2024</t>
  </si>
  <si>
    <t>CN2405.VPB431.023</t>
  </si>
  <si>
    <t>Lãi trên số dư tiền gửi ngân hàng tháng 05.2024</t>
  </si>
  <si>
    <t>CN2405.VPB926.002</t>
  </si>
  <si>
    <t>Nhận lãi từ TK 174152926 tháng 05.2024</t>
  </si>
  <si>
    <t>CTNB2405.129</t>
  </si>
  <si>
    <t>CTNB2405.130</t>
  </si>
  <si>
    <t>CTNB2405.131</t>
  </si>
  <si>
    <t>CTNB2405.132</t>
  </si>
  <si>
    <t>CTNB2405.133</t>
  </si>
  <si>
    <t>Chuyển tiền sang tài khoản CIMB-DR ngày 31/05/2024</t>
  </si>
  <si>
    <t>DN2405.BV804.024</t>
  </si>
  <si>
    <t>Ngân hàng Bản Việt cắt tiền các giao dịch rút nhanh ngày 31/05/2024</t>
  </si>
  <si>
    <t>DN2405.TCB022.001</t>
  </si>
  <si>
    <t>TTKHAC/FHCTCP/0124-Thanh toan tu cong ty me sang cong ty con tien san pham vang truyen thong tu ngay 25/04/2024 den 01/05/2024</t>
  </si>
  <si>
    <t>DN2405.TCB022.002</t>
  </si>
  <si>
    <t>TTKHAC/FHCTCP/0129-Thanh toan tucong ty me sang cong ty con tiensan pham vang truyen thong tu ngay16/05/2024 den 22/05/2024</t>
  </si>
  <si>
    <t>DN2405.TCB022.003</t>
  </si>
  <si>
    <t>TTKHAC/FHCTCP/0130-Thanh toan tu cong ty me sang cong ty con tien san pham vang truyen thong tu ngay 23/05/2024 den 29/05/2024</t>
  </si>
  <si>
    <t>DN2405.TCB022.004</t>
  </si>
  <si>
    <t>DN2405.TCB553.111</t>
  </si>
  <si>
    <t>Phí ngân hàng tháng 05/2024 theo HĐ 162364 ngày 31/05/2024</t>
  </si>
  <si>
    <t>Thuế GTGT  - Phí ngân hàng tháng 05/2024</t>
  </si>
  <si>
    <t>DN2405.TCB6044.007</t>
  </si>
  <si>
    <t>Người dùng rút tiền CCTG tháng 05.2024</t>
  </si>
  <si>
    <t>DN2405.TCB6044.008</t>
  </si>
  <si>
    <t>Người dùng rút tiền CCQ tháng 05.2024</t>
  </si>
  <si>
    <t>DN2405.TCB6044.009</t>
  </si>
  <si>
    <t>Người dùng rút tiền Nonterm  tháng 05.2024</t>
  </si>
  <si>
    <t>DN2405.TCB6044.010</t>
  </si>
  <si>
    <t>Người dùng rút tiền Saving  tháng 05.2024</t>
  </si>
  <si>
    <t>DN2405.VCB587.001</t>
  </si>
  <si>
    <t>Thu phí QLTK tháng 05.2024</t>
  </si>
  <si>
    <t>DN2405.VCBS.002</t>
  </si>
  <si>
    <t>Phí lưu ký tháng  05/2024 (00001856)</t>
  </si>
  <si>
    <t>JV2405.007</t>
  </si>
  <si>
    <t>Tạm tính chi phí kiểm toán tháng 5/2024</t>
  </si>
  <si>
    <t>Tạm tính cước dịch vụ AWS tháng 5/2024</t>
  </si>
  <si>
    <t>Tạm tính chi phí eKYC tháng 5/2024</t>
  </si>
  <si>
    <t>Tạm tính chi phí vệ sinh VP Hà Nội 5/2024</t>
  </si>
  <si>
    <t>JV2405.008</t>
  </si>
  <si>
    <t>Quyết toán tài khoản VNSC tháng 5.2024 (xem bảng quyết toán chi tiết)</t>
  </si>
  <si>
    <t>Quyết toán tài khoản VNSC tháng 5.2024 (xem bảng quyết toán chi tiết): bán LPB123015</t>
  </si>
  <si>
    <t>TP_LPB123015</t>
  </si>
  <si>
    <t>Trái phiếu của Ngân hàng TMCP Bưu Điện Liên Việt: LPB123015</t>
  </si>
  <si>
    <t>Quyết toán tài khoản VNSC tháng 5.2024 (xem bảng quyết toán chi tiết): bán TNG122017</t>
  </si>
  <si>
    <t>Quyết toán tài khoản VNSC tháng 5.2024 (xem bảng quyết toán chi tiết): bán PNJ</t>
  </si>
  <si>
    <t>Quyết toán tài khoản VNSC tháng 5.2024 (xem bảng quyết toán chi tiết): bán TCB</t>
  </si>
  <si>
    <t>Quyết toán tài khoản VNSC tháng 5.2024 (xem bảng quyết toán chi tiết): bán DXV</t>
  </si>
  <si>
    <t>Quyết toán tài khoản VNSC tháng 5.2024 (xem bảng quyết toán chi tiết): bán DPM</t>
  </si>
  <si>
    <t>Quyết toán tài khoản VNSC tháng 5.2024 (xem bảng quyết toán chi tiết): bán REE</t>
  </si>
  <si>
    <t>Quyết toán tài khoản VNSC tháng 5.2024 (xem bảng quyết toán chi tiết): bán HPG</t>
  </si>
  <si>
    <t>Quyết toán tài khoản VNSC tháng 5.2024 (xem bảng quyết toán chi tiết): bán AAA</t>
  </si>
  <si>
    <t>Quyết toán tài khoản VNSC tháng 5.2024 (xem bảng quyết toán chi tiết): bán HAG</t>
  </si>
  <si>
    <t>Quyết toán tài khoản VNSC tháng 5.2024 (xem bảng quyết toán chi tiết): bán UDC</t>
  </si>
  <si>
    <t>Quyết toán tài khoản VNSC tháng 5.2024 (xem bảng quyết toán chi tiết): bán AGR</t>
  </si>
  <si>
    <t>Quyết toán tài khoản VNSC tháng 5.2024 (xem bảng quyết toán chi tiết): bán YEG</t>
  </si>
  <si>
    <t>Quyết toán tài khoản VNSC tháng 5.2024 (xem bảng quyết toán chi tiết): bán NHA</t>
  </si>
  <si>
    <t>NHA</t>
  </si>
  <si>
    <t>Tổng Công ty Đầu tư Phát triển Nhà và Đô thị Nam Hà Nội</t>
  </si>
  <si>
    <t>Quyết toán tài khoản VNSC tháng 5.2024 (xem bảng quyết toán chi tiết): bán VPB</t>
  </si>
  <si>
    <t>Quyết toán tài khoản VNSC tháng 5.2024 (xem bảng quyết toán chi tiết): bán MSN</t>
  </si>
  <si>
    <t>Quyết toán tài khoản VNSC tháng 5.2024 (xem bảng quyết toán chi tiết): bán MWG</t>
  </si>
  <si>
    <t>Quyết toán tài khoản VNSC tháng 5.2024 (xem bảng quyết toán chi tiết): bán BCG</t>
  </si>
  <si>
    <t>Quyết toán tài khoản VNSC tháng 5.2024 (xem bảng quyết toán chi tiết): bán APG</t>
  </si>
  <si>
    <t>Quyết toán tài khoản VNSC tháng 5.2024 (xem bảng quyết toán chi tiết): bán DXG</t>
  </si>
  <si>
    <t>Quyết toán tài khoản VNSC tháng 5.2024 (xem bảng quyết toán chi tiết): bán FUEVFVND</t>
  </si>
  <si>
    <t>Quyết toán tài khoản VNSC tháng 5.2024 (xem bảng quyết toán chi tiết): bán FUEMAV30</t>
  </si>
  <si>
    <t>Quyết toán tài khoản VNSC tháng 5.2024 (xem bảng quyết toán chi tiết): bán ACB</t>
  </si>
  <si>
    <t>Quyết toán tài khoản VNSC tháng 5.2024 (xem bảng quyết toán chi tiết): bán DGC</t>
  </si>
  <si>
    <t>Quyết toán tài khoản VNSC tháng 5.2024 (xem bảng quyết toán chi tiết): bán HVN</t>
  </si>
  <si>
    <t>Quyết toán tài khoản VNSC tháng 5.2024 (xem bảng quyết toán chi tiết): bán SRF</t>
  </si>
  <si>
    <t>Quyết toán tài khoản VNSC tháng 5.2024 (xem bảng quyết toán chi tiết): bán PLX</t>
  </si>
  <si>
    <t>Quyết toán tài khoản VNSC tháng 5.2024 (xem bảng quyết toán chi tiết): bán IMP</t>
  </si>
  <si>
    <t>Quyết toán tài khoản VNSC tháng 5.2024 (xem bảng quyết toán chi tiết): bán VIB</t>
  </si>
  <si>
    <t>Quyết toán tài khoản VNSC tháng 5.2024 (xem bảng quyết toán chi tiết): bán VIC</t>
  </si>
  <si>
    <t>Quyết toán tài khoản VNSC tháng 5.2024 (xem bảng quyết toán chi tiết): bán VHM</t>
  </si>
  <si>
    <t>Quyết toán tài khoản VNSC tháng 5.2024 (xem bảng quyết toán chi tiết): bán MBB</t>
  </si>
  <si>
    <t>Quyết toán tài khoản VNSC tháng 5.2024 (xem bảng quyết toán chi tiết): bán DIG</t>
  </si>
  <si>
    <t>Quyết toán tài khoản VNSC tháng 5.2024 (xem bảng quyết toán chi tiết): bán DQC</t>
  </si>
  <si>
    <t>Quyết toán tài khoản VNSC tháng 5.2024 (xem bảng quyết toán chi tiết): bán FPT</t>
  </si>
  <si>
    <t>Quyết toán tài khoản VNSC tháng 5.2024 (xem bảng quyết toán chi tiết): bán POM</t>
  </si>
  <si>
    <t>Quyết toán tài khoản VNSC tháng 5.2024 (xem bảng quyết toán chi tiết): bán HNG</t>
  </si>
  <si>
    <t>Quyết toán tài khoản VNSC tháng 5.2024 (xem bảng quyết toán chi tiết): bán GVR</t>
  </si>
  <si>
    <t>Quyết toán tài khoản VNSC tháng 5.2024 (xem bảng quyết toán chi tiết): bán SSI</t>
  </si>
  <si>
    <t>Quyết toán tài khoản VNSC tháng 5.2024 (xem bảng quyết toán chi tiết): bán TPB</t>
  </si>
  <si>
    <t>Quyết toán tài khoản VNSC tháng 5.2024 (xem bảng quyết toán chi tiết): bán POW</t>
  </si>
  <si>
    <t>Quyết toán tài khoản VNSC tháng 5.2024 (xem bảng quyết toán chi tiết): bán KDH</t>
  </si>
  <si>
    <t>Quyết toán tài khoản VNSC tháng 5.2024 (xem bảng quyết toán chi tiết): bán HDB</t>
  </si>
  <si>
    <t>Quyết toán tài khoản VNSC tháng 5.2024 (xem bảng quyết toán chi tiết): bán GAS</t>
  </si>
  <si>
    <t>Quyết toán tài khoản VNSC tháng 5.2024 (xem bảng quyết toán chi tiết): bán C47</t>
  </si>
  <si>
    <t>Quyết toán tài khoản VNSC tháng 5.2024 (xem bảng quyết toán chi tiết): bán E1VFVN30</t>
  </si>
  <si>
    <t>Quyết toán tài khoản VNSC tháng 5.2024 (xem bảng quyết toán chi tiết): bán VN100</t>
  </si>
  <si>
    <t>Quyết toán tài khoản VNSC tháng 5.2024 (xem bảng quyết toán chi tiết): bán HHP</t>
  </si>
  <si>
    <t>Quyết toán tài khoản VNSC tháng 5.2024 (xem bảng quyết toán chi tiết): bán TCR</t>
  </si>
  <si>
    <t>Quyết toán tài khoản VNSC tháng 5.2024 (xem bảng quyết toán chi tiết): bán FCN</t>
  </si>
  <si>
    <t>Quyết toán tài khoản VNSC tháng 5.2024 (xem bảng quyết toán chi tiết): bán SBT</t>
  </si>
  <si>
    <t>Quyết toán tài khoản VNSC tháng 5.2024 (xem bảng quyết toán chi tiết): bán DPG</t>
  </si>
  <si>
    <t>Quyết toán tài khoản VNSC tháng 5.2024 (xem bảng quyết toán chi tiết): bán HT1</t>
  </si>
  <si>
    <t>Quyết toán tài khoản VNSC tháng 5.2024 (xem bảng quyết toán chi tiết): bán VAF</t>
  </si>
  <si>
    <t>Quyết toán tài khoản VNSC tháng 5.2024 (xem bảng quyết toán chi tiết): bán LSS</t>
  </si>
  <si>
    <t>Quyết toán tài khoản VNSC tháng 5.2024 (xem bảng quyết toán chi tiết): bán PVD</t>
  </si>
  <si>
    <t>Quyết toán tài khoản VNSC tháng 5.2024 (xem bảng quyết toán chi tiết): bán CSM</t>
  </si>
  <si>
    <t>Quyết toán tài khoản VNSC tháng 5.2024 (xem bảng quyết toán chi tiết): bán VJC</t>
  </si>
  <si>
    <t>Quyết toán tài khoản VNSC tháng 5.2024 (xem bảng quyết toán chi tiết): bán ASM</t>
  </si>
  <si>
    <t>Quyết toán tài khoản VNSC tháng 5.2024 (xem bảng quyết toán chi tiết): bán LPB</t>
  </si>
  <si>
    <t>Quyết toán tài khoản VNSC tháng 5.2024 (xem bảng quyết toán chi tiết): bán CRE</t>
  </si>
  <si>
    <t>Quyết toán tài khoản VNSC tháng 5.2024 (xem bảng quyết toán chi tiết): bán VND</t>
  </si>
  <si>
    <t>Quyết toán tài khoản VNSC tháng 5.2024 (xem bảng quyết toán chi tiết): bán CMX</t>
  </si>
  <si>
    <t>Quyết toán tài khoản VNSC tháng 5.2024 (xem bảng quyết toán chi tiết): bán LDG</t>
  </si>
  <si>
    <t>Quyết toán tài khoản VNSC tháng 5.2024 (xem bảng quyết toán chi tiết): bán DCL</t>
  </si>
  <si>
    <t>Quyết toán tài khoản VNSC tháng 5.2024 (xem bảng quyết toán chi tiết): bán CRC</t>
  </si>
  <si>
    <t>Quyết toán tài khoản VNSC tháng 5.2024 (xem bảng quyết toán chi tiết): bán LCG</t>
  </si>
  <si>
    <t>Quyết toán tài khoản VNSC tháng 5.2024 (xem bảng quyết toán chi tiết): bán BID</t>
  </si>
  <si>
    <t>Quyết toán tài khoản VNSC tháng 5.2024 (xem bảng quyết toán chi tiết): bán DAH</t>
  </si>
  <si>
    <t>Quyết toán tài khoản VNSC tháng 5.2024 (xem bảng quyết toán chi tiết): bán NAF</t>
  </si>
  <si>
    <t>Quyết toán tài khoản VNSC tháng 5.2024 (xem bảng quyết toán chi tiết): bán MCG</t>
  </si>
  <si>
    <t>Quyết toán tài khoản VNSC tháng 5.2024 (xem bảng quyết toán chi tiết): bán PVT</t>
  </si>
  <si>
    <t>Quyết toán tài khoản VNSC tháng 5.2024 (xem bảng quyết toán chi tiết): bán PJT</t>
  </si>
  <si>
    <t>Quyết toán tài khoản VNSC tháng 5.2024 (xem bảng quyết toán chi tiết): bán MSB</t>
  </si>
  <si>
    <t>Quyết toán tài khoản VNSC tháng 5.2024 (xem bảng quyết toán chi tiết): bán TCH</t>
  </si>
  <si>
    <t>Quyết toán tài khoản VNSC tháng 5.2024 (xem bảng quyết toán chi tiết): bán BFC</t>
  </si>
  <si>
    <t>Quyết toán tài khoản VNSC tháng 5.2024 (xem bảng quyết toán chi tiết): bán HBC</t>
  </si>
  <si>
    <t>Quyết toán tài khoản VNSC tháng 5.2024 (xem bảng quyết toán chi tiết): bán ASP</t>
  </si>
  <si>
    <t>Quyết toán tài khoản VNSC tháng 5.2024 (xem bảng quyết toán chi tiết): bán HHS</t>
  </si>
  <si>
    <t>Quyết toán tài khoản VNSC tháng 5.2024 (xem bảng quyết toán chi tiết): bán CLL</t>
  </si>
  <si>
    <t>Quyết toán tài khoản VNSC tháng 5.2024 (xem bảng quyết toán chi tiết): bán ITA</t>
  </si>
  <si>
    <t>Quyết toán tài khoản VNSC tháng 5.2024 (xem bảng quyết toán chi tiết): bán APH</t>
  </si>
  <si>
    <t>Quyết toán tài khoản VNSC tháng 5.2024 (xem bảng quyết toán chi tiết): bán GEG</t>
  </si>
  <si>
    <t>Quyết toán tài khoản VNSC tháng 5.2024 (xem bảng quyết toán chi tiết): bán SHB</t>
  </si>
  <si>
    <t>Quyết toán tài khoản VNSC tháng 5.2024 (xem bảng quyết toán chi tiết): bán HSL</t>
  </si>
  <si>
    <t>Quyết toán tài khoản VNSC tháng 5.2024 (xem bảng quyết toán chi tiết): bán BTP</t>
  </si>
  <si>
    <t>Quyết toán tài khoản VNSC tháng 5.2024 (xem bảng quyết toán chi tiết): bán AAT</t>
  </si>
  <si>
    <t>Quyết toán tài khoản VNSC tháng 5.2024 (xem bảng quyết toán chi tiết): bán DLG</t>
  </si>
  <si>
    <t>Quyết toán tài khoản VNSC tháng 5.2024 (xem bảng quyết toán chi tiết): bán GSP</t>
  </si>
  <si>
    <t>GSP</t>
  </si>
  <si>
    <t>Công ty cổ phần Vận tải Sản phẩm khí quốc tế</t>
  </si>
  <si>
    <t>Quyết toán tài khoản VNSC tháng 5.2024 (xem bảng quyết toán chi tiết): bán TTF</t>
  </si>
  <si>
    <t>Quyết toán tài khoản VNSC tháng 5.2024 (xem bảng quyết toán chi tiết): bán VRE</t>
  </si>
  <si>
    <t>Quyết toán tài khoản VNSC tháng 5.2024 (xem bảng quyết toán chi tiết): bán SGR</t>
  </si>
  <si>
    <t>SGR</t>
  </si>
  <si>
    <t>Công ty cổ phần Tổng Công ty cổ phần Địa ốc Sài Gòn</t>
  </si>
  <si>
    <t>Quyết toán tài khoản VNSC tháng 5.2024 (xem bảng quyết toán chi tiết): bán HDG</t>
  </si>
  <si>
    <t>Quyết toán tài khoản VNSC tháng 5.2024 (xem bảng quyết toán chi tiết): bán ITD</t>
  </si>
  <si>
    <t>Quyết toán tài khoản VNSC tháng 5.2024 (xem bảng quyết toán chi tiết): bán COM</t>
  </si>
  <si>
    <t>COM</t>
  </si>
  <si>
    <t>Công ty Cổ phần Vật tư - Xăng dầu</t>
  </si>
  <si>
    <t>Quyết toán tài khoản VNSC tháng 5.2024 (xem bảng quyết toán chi tiết): bán AGM</t>
  </si>
  <si>
    <t>Quyết toán tài khoản VNSC tháng 5.2024 (xem bảng quyết toán chi tiết): bán CCI</t>
  </si>
  <si>
    <t>CCI</t>
  </si>
  <si>
    <t>Công ty Cổ phần Đầu tư Phát triển Công nghiệp - Thương mại Củ Chi</t>
  </si>
  <si>
    <t>Quyết toán tài khoản VNSC tháng 5.2024 (xem bảng quyết toán chi tiết): bán SHI</t>
  </si>
  <si>
    <t>Quyết toán tài khoản VNSC tháng 5.2024 (xem bảng quyết toán chi tiết): bán SGT</t>
  </si>
  <si>
    <t>SGT</t>
  </si>
  <si>
    <t>Công ty Cổ phần Công nghệ Viễn thông Sài Gòn</t>
  </si>
  <si>
    <t>Quyết toán tài khoản VNSC tháng 5.2024 (xem bảng quyết toán chi tiết): bán MSH</t>
  </si>
  <si>
    <t>Quyết toán tài khoản VNSC tháng 5.2024 (xem bảng quyết toán chi tiết): bán SAM</t>
  </si>
  <si>
    <t>Quyết toán tài khoản VNSC tháng 5.2024 (xem bảng quyết toán chi tiết): bán LHG</t>
  </si>
  <si>
    <t>Quyết toán tài khoản VNSC tháng 5.2024 (xem bảng quyết toán chi tiết): bán BHN</t>
  </si>
  <si>
    <t>Quyết toán tài khoản VNSC tháng 5.2024 (xem bảng quyết toán chi tiết): bán PAN</t>
  </si>
  <si>
    <t>Quyết toán tài khoản VNSC tháng 5.2024 (xem bảng quyết toán chi tiết): bán BAF</t>
  </si>
  <si>
    <t>Quyết toán tài khoản VNSC tháng 5.2024 (xem bảng quyết toán chi tiết): bán HPX</t>
  </si>
  <si>
    <t>Quyết toán tài khoản VNSC tháng 5.2024 (xem bảng quyết toán chi tiết): bán CMG</t>
  </si>
  <si>
    <t>Quyết toán tài khoản VNSC tháng 5.2024 (xem bảng quyết toán chi tiết): bán BCE</t>
  </si>
  <si>
    <t>Quyết toán tài khoản VNSC tháng 5.2024 (xem bảng quyết toán chi tiết): bán DBC</t>
  </si>
  <si>
    <t>Quyết toán tài khoản VNSC tháng 5.2024 (xem bảng quyết toán chi tiết): bán ADS</t>
  </si>
  <si>
    <t>Quyết toán tài khoản VNSC tháng 5.2024 (xem bảng quyết toán chi tiết): bán DRH</t>
  </si>
  <si>
    <t>Quyết toán tài khoản VNSC tháng 5.2024 (xem bảng quyết toán chi tiết): bán NBB</t>
  </si>
  <si>
    <t>Quyết toán tài khoản VNSC tháng 5.2024 (xem bảng quyết toán chi tiết): bán VOS</t>
  </si>
  <si>
    <t>Quyết toán tài khoản VNSC tháng 5.2024 (xem bảng quyết toán chi tiết): bán BMC</t>
  </si>
  <si>
    <t>Quyết toán tài khoản VNSC tháng 5.2024 (xem bảng quyết toán chi tiết): bán VCG</t>
  </si>
  <si>
    <t>Quyết toán tài khoản VNSC tháng 5.2024 (xem bảng quyết toán chi tiết): bán VIP</t>
  </si>
  <si>
    <t>Quyết toán tài khoản VNSC tháng 5.2024 (xem bảng quyết toán chi tiết): bán BSI</t>
  </si>
  <si>
    <t>Quyết toán tài khoản VNSC tháng 5.2024 (xem bảng quyết toán chi tiết): bán TNT</t>
  </si>
  <si>
    <t>Quyết toán tài khoản VNSC tháng 5.2024 (xem bảng quyết toán chi tiết): bán DTA</t>
  </si>
  <si>
    <t>Quyết toán tài khoản VNSC tháng 5.2024 (xem bảng quyết toán chi tiết): bán HTV</t>
  </si>
  <si>
    <t>Quyết toán tài khoản VNSC tháng 5.2024 (xem bảng quyết toán chi tiết): bán DGW</t>
  </si>
  <si>
    <t>Quyết toán tài khoản VNSC tháng 5.2024 (xem bảng quyết toán chi tiết): bán HQC</t>
  </si>
  <si>
    <t>Quyết toán tài khoản VNSC tháng 5.2024 (xem bảng quyết toán chi tiết): bán PIT</t>
  </si>
  <si>
    <t>Quyết toán tài khoản VNSC tháng 5.2024 (xem bảng quyết toán chi tiết): bán GEX</t>
  </si>
  <si>
    <t>Quyết toán tài khoản VNSC tháng 5.2024 (xem bảng quyết toán chi tiết): bán FIT</t>
  </si>
  <si>
    <t>Quyết toán tài khoản VNSC tháng 5.2024 (xem bảng quyết toán chi tiết): bán NLG</t>
  </si>
  <si>
    <t>Quyết toán tài khoản VNSC tháng 5.2024 (xem bảng quyết toán chi tiết): bán STB</t>
  </si>
  <si>
    <t>Quyết toán tài khoản VNSC tháng 5.2024 (xem bảng quyết toán chi tiết): bán PXS</t>
  </si>
  <si>
    <t>Quyết toán tài khoản VNSC tháng 5.2024 (xem bảng quyết toán chi tiết): bán TLH</t>
  </si>
  <si>
    <t>Quyết toán tài khoản VNSC tháng 5.2024 (xem bảng quyết toán chi tiết): bán ABS</t>
  </si>
  <si>
    <t>Quyết toán tài khoản VNSC tháng 5.2024 (xem bảng quyết toán chi tiết): bán PTL</t>
  </si>
  <si>
    <t>Quyết toán tài khoản VNSC tháng 5.2024 (xem bảng quyết toán chi tiết): bán DAG</t>
  </si>
  <si>
    <t>Quyết toán tài khoản VNSC tháng 5.2024 (xem bảng quyết toán chi tiết): bán PPC</t>
  </si>
  <si>
    <t>Quyết toán tài khoản VNSC tháng 5.2024 (xem bảng quyết toán chi tiết): bán TCT</t>
  </si>
  <si>
    <t>TCT</t>
  </si>
  <si>
    <t>Công ty Cổ phần Cáp treo Núi Bà Tây Ninh</t>
  </si>
  <si>
    <t>Quyết toán tài khoản VNSC tháng 5.2024 (xem bảng quyết toán chi tiết): bán JVC</t>
  </si>
  <si>
    <t>Quyết toán tài khoản VNSC tháng 5.2024 (xem bảng quyết toán chi tiết): bán EIB</t>
  </si>
  <si>
    <t>Quyết toán tài khoản VNSC tháng 5.2024 (xem bảng quyết toán chi tiết): bán TVB</t>
  </si>
  <si>
    <t>Quyết toán tài khoản VNSC tháng 5.2024 (xem bảng quyết toán chi tiết): bán CTS</t>
  </si>
  <si>
    <t>Quyết toán tài khoản VNSC tháng 5.2024 (xem bảng quyết toán chi tiết): bán DRC</t>
  </si>
  <si>
    <t>Quyết toán tài khoản VNSC tháng 5.2024 (xem bảng quyết toán chi tiết): bán FTS</t>
  </si>
  <si>
    <t>Quyết toán tài khoản VNSC tháng 5.2024 (xem bảng quyết toán chi tiết): bán BIC</t>
  </si>
  <si>
    <t>Quyết toán tài khoản VNSC tháng 5.2024 (xem bảng quyết toán chi tiết): bán VTO</t>
  </si>
  <si>
    <t>Quyết toán tài khoản VNSC tháng 5.2024 (xem bảng quyết toán chi tiết): bán GMD</t>
  </si>
  <si>
    <t>Quyết toán tài khoản VNSC tháng 5.2024 (xem bảng quyết toán chi tiết): bán HSG</t>
  </si>
  <si>
    <t>Quyết toán tài khoản VNSC tháng 5.2024 (xem bảng quyết toán chi tiết): bán VNM</t>
  </si>
  <si>
    <t>Quyết toán tài khoản VNSC tháng 5.2024 (xem bảng quyết toán chi tiết): bán NVT</t>
  </si>
  <si>
    <t>Quyết toán tài khoản VNSC tháng 5.2024 (xem bảng quyết toán chi tiết): bán ABT</t>
  </si>
  <si>
    <t>Quyết toán tài khoản VNSC tháng 5.2024 (xem bảng quyết toán chi tiết): bán ACC</t>
  </si>
  <si>
    <t>Quyết toán tài khoản VNSC tháng 5.2024 (xem bảng quyết toán chi tiết): bán YBM</t>
  </si>
  <si>
    <t>Quyết toán tài khoản VNSC tháng 5.2024 (xem bảng quyết toán chi tiết): bán HTN</t>
  </si>
  <si>
    <t>Quyết toán tài khoản VNSC tháng 5.2024 (xem bảng quyết toán chi tiết): bán BVH</t>
  </si>
  <si>
    <t>Quyết toán tài khoản VNSC tháng 5.2024 (xem bảng quyết toán chi tiết): bán PGC</t>
  </si>
  <si>
    <t>Quyết toán tài khoản VNSC tháng 5.2024 (xem bảng quyết toán chi tiết): bán NKG</t>
  </si>
  <si>
    <t>Quyết toán tài khoản VNSC tháng 5.2024 (xem bảng quyết toán chi tiết): bán TNH</t>
  </si>
  <si>
    <t>Quyết toán tài khoản VNSC tháng 5.2024 (xem bảng quyết toán chi tiết): bán CCL</t>
  </si>
  <si>
    <t>Quyết toán tài khoản VNSC tháng 5.2024 (xem bảng quyết toán chi tiết): bán MIG</t>
  </si>
  <si>
    <t>Quyết toán tài khoản VNSC tháng 5.2024 (xem bảng quyết toán chi tiết): bán FRT</t>
  </si>
  <si>
    <t>Quyết toán tài khoản VNSC tháng 5.2024 (xem bảng quyết toán chi tiết): bán HII</t>
  </si>
  <si>
    <t>Quyết toán tài khoản VNSC tháng 5.2024 (xem bảng quyết toán chi tiết): bán RDP</t>
  </si>
  <si>
    <t>Quyết toán tài khoản VNSC tháng 5.2024 (xem bảng quyết toán chi tiết): bán OPC</t>
  </si>
  <si>
    <t>Quyết toán tài khoản VNSC tháng 5.2024 (xem bảng quyết toán chi tiết): bán NVL</t>
  </si>
  <si>
    <t>Quyết toán tài khoản VNSC tháng 5.2024 (xem bảng quyết toán chi tiết): bán VCB</t>
  </si>
  <si>
    <t>Quyết toán tài khoản VNSC tháng 5.2024 (xem bảng quyết toán chi tiết): bán VDS</t>
  </si>
  <si>
    <t>Quyết toán tài khoản VNSC tháng 5.2024 (xem bảng quyết toán chi tiết): bán TSC</t>
  </si>
  <si>
    <t>Quyết toán tài khoản VNSC tháng 5.2024 (xem bảng quyết toán chi tiết): bán KBC</t>
  </si>
  <si>
    <t>Quyết toán tài khoản VNSC tháng 5.2024 (xem bảng quyết toán chi tiết): bán PC1</t>
  </si>
  <si>
    <t>Quyết toán tài khoản VNSC tháng 5.2024 (xem bảng quyết toán chi tiết): bán TCD</t>
  </si>
  <si>
    <t>Quyết toán tài khoản VNSC tháng 5.2024 (xem bảng quyết toán chi tiết): bán CMV</t>
  </si>
  <si>
    <t>Quyết toán tài khoản VNSC tháng 5.2024 (xem bảng quyết toán chi tiết): bán SFG</t>
  </si>
  <si>
    <t>JV2405.009</t>
  </si>
  <si>
    <t>Quyết toán mua bán CCQ tại các quỹ tháng 5.2024 (xem file quyết toán VNSC)</t>
  </si>
  <si>
    <t>Quyết toán mua bán CCQ tại các quỹ tháng 5.2024 (xem file quyết toán VNSC): lãi tháng 5.2024</t>
  </si>
  <si>
    <t>Quyết toán mua bán CCQ tại các quỹ tháng 5.2024 (xem file quyết toán VNSC): phí lưu ký tháng 4.2023</t>
  </si>
  <si>
    <t>Quyết toán mua bán CCQ tại các quỹ tháng 5.2024 (xem file quyết toán VNSC): phí lưu ký tháng 5.2024 hóa đơn số 84</t>
  </si>
  <si>
    <t>Quyết toán mua bán CCQ tại các quỹ tháng 5.2024 (xem file quyết toán VNSC): nhận tiền phân bổ cổ tức tháng 5.2024</t>
  </si>
  <si>
    <t>Quyết toán mua bán CCQ tại các quỹ tháng 5.2024 (xem file quyết toán VNSC): phát hành thêm HDC</t>
  </si>
  <si>
    <t>Quyết toán mua bán CCQ tại các quỹ tháng 5.2024 (xem file quyết toán VNSC): phát hành thêm PDR</t>
  </si>
  <si>
    <t>Quyết toán mua bán CCQ tại các quỹ tháng 5.2024 (xem file quyết toán VNSC): phát hành thêm BAF</t>
  </si>
  <si>
    <t>Quyết toán mua bán CCQ tại các quỹ tháng 5.2024 (xem file quyết toán VNSC): phí lưu ký tháng 3.2024 bổ sung theo hóa đơn số 84</t>
  </si>
  <si>
    <t>JV2405.010</t>
  </si>
  <si>
    <t>Quyết toán mua bán CCQ tại các quỹ tháng 5.2024 (xem file quyết toán): phí mua thông qua TVAM HD 00000101</t>
  </si>
  <si>
    <t>Quyết toán mua bán CCQ tại các quỹ tháng 5.2024 (xem file quyết toán): phí lưu ký xử lý hồ sơ thông qua TVAM HD 00000101</t>
  </si>
  <si>
    <t>Quyết toán mua bán CCQ tại các quỹ tháng 5.2024 (xem file quyết toán): phí chuyển tiền mua bán CCQ HD 00000101</t>
  </si>
  <si>
    <t>JV2405.011</t>
  </si>
  <si>
    <t>Quyết toán mua bán CK tháng 5.2024 (xem file quyết toán VNSC)</t>
  </si>
  <si>
    <t>Quyết toán mua bán CK tháng 5.2024 (xem file quyết toán VNSC): phí giao dịch LPB123015 thông qua VNSC hóa đơn số 84</t>
  </si>
  <si>
    <t>Quyết toán mua bán CK tháng 5.2024 (xem file quyết toán VNSC): phí giao dịch MSN123008 thông qua VNSC hóa đơn số 84</t>
  </si>
  <si>
    <t>Quyết toán mua bán CK tháng 5.2024 (xem file quyết toán VNSC): phí giao dịch TNG122017 thông qua VNSC hóa đơn số 84</t>
  </si>
  <si>
    <t>Quyết toán mua bán CK tháng 5.2024 (xem file quyết toán VNSC): phí giao dịch PNJ thông qua VNSC hóa đơn số 84</t>
  </si>
  <si>
    <t>Quyết toán mua bán CK tháng 5.2024 (xem file quyết toán VNSC): phí giao dịch TCB thông qua VNSC hóa đơn số 84</t>
  </si>
  <si>
    <t>Quyết toán mua bán CK tháng 5.2024 (xem file quyết toán VNSC): phí giao dịch DXV thông qua VNSC hóa đơn số 84</t>
  </si>
  <si>
    <t>Quyết toán mua bán CK tháng 5.2024 (xem file quyết toán VNSC): phí giao dịch DPM thông qua VNSC hóa đơn số 84</t>
  </si>
  <si>
    <t>Quyết toán mua bán CK tháng 5.2024 (xem file quyết toán VNSC): phí giao dịch REE thông qua VNSC hóa đơn số 84</t>
  </si>
  <si>
    <t>Quyết toán mua bán CK tháng 5.2024 (xem file quyết toán VNSC): phí giao dịch HPG thông qua VNSC hóa đơn số 84</t>
  </si>
  <si>
    <t>Quyết toán mua bán CK tháng 5.2024 (xem file quyết toán VNSC): phí giao dịch AAA thông qua VNSC hóa đơn số 84</t>
  </si>
  <si>
    <t>Quyết toán mua bán CK tháng 5.2024 (xem file quyết toán VNSC): phí giao dịch HAG thông qua VNSC hóa đơn số 84</t>
  </si>
  <si>
    <t>Quyết toán mua bán CK tháng 5.2024 (xem file quyết toán VNSC): phí giao dịch UDC thông qua VNSC hóa đơn số 84</t>
  </si>
  <si>
    <t>Quyết toán mua bán CK tháng 5.2024 (xem file quyết toán VNSC): phí giao dịch AGR thông qua VNSC hóa đơn số 84</t>
  </si>
  <si>
    <t>Quyết toán mua bán CK tháng 5.2024 (xem file quyết toán VNSC): phí giao dịch YEG thông qua VNSC hóa đơn số 84</t>
  </si>
  <si>
    <t>Quyết toán mua bán CK tháng 5.2024 (xem file quyết toán VNSC): phí giao dịch NHA thông qua VNSC hóa đơn số 84</t>
  </si>
  <si>
    <t>Quyết toán mua bán CK tháng 5.2024 (xem file quyết toán VNSC): phí giao dịch VPB thông qua VNSC hóa đơn số 84</t>
  </si>
  <si>
    <t>Quyết toán mua bán CK tháng 5.2024 (xem file quyết toán VNSC): phí giao dịch MSN thông qua VNSC hóa đơn số 84</t>
  </si>
  <si>
    <t>Quyết toán mua bán CK tháng 5.2024 (xem file quyết toán VNSC): phí giao dịch MWG thông qua VNSC hóa đơn số 84</t>
  </si>
  <si>
    <t>Quyết toán mua bán CK tháng 5.2024 (xem file quyết toán VNSC): phí giao dịch BCG thông qua VNSC hóa đơn số 84</t>
  </si>
  <si>
    <t>Quyết toán mua bán CK tháng 5.2024 (xem file quyết toán VNSC): phí giao dịch APG thông qua VNSC hóa đơn số 84</t>
  </si>
  <si>
    <t>Quyết toán mua bán CK tháng 5.2024 (xem file quyết toán VNSC): phí giao dịch DXG thông qua VNSC hóa đơn số 84</t>
  </si>
  <si>
    <t>Quyết toán mua bán CK tháng 5.2024 (xem file quyết toán VNSC): phí giao dịch FUEVFVND thông qua VNSC hóa đơn số 84</t>
  </si>
  <si>
    <t>Quyết toán mua bán CK tháng 5.2024 (xem file quyết toán VNSC): phí giao dịch FUEMAV30 thông qua VNSC hóa đơn số 84</t>
  </si>
  <si>
    <t>Quyết toán mua bán CK tháng 5.2024 (xem file quyết toán VNSC): phí giao dịch ACB thông qua VNSC hóa đơn số 84</t>
  </si>
  <si>
    <t>Quyết toán mua bán CK tháng 5.2024 (xem file quyết toán VNSC): phí giao dịch DGC thông qua VNSC hóa đơn số 84</t>
  </si>
  <si>
    <t>Quyết toán mua bán CK tháng 5.2024 (xem file quyết toán VNSC): phí giao dịch HVN thông qua VNSC hóa đơn số 84</t>
  </si>
  <si>
    <t>Quyết toán mua bán CK tháng 5.2024 (xem file quyết toán VNSC): phí giao dịch SRF thông qua VNSC hóa đơn số 84</t>
  </si>
  <si>
    <t>Quyết toán mua bán CK tháng 5.2024 (xem file quyết toán VNSC): phí giao dịch PLX thông qua VNSC hóa đơn số 84</t>
  </si>
  <si>
    <t>Quyết toán mua bán CK tháng 5.2024 (xem file quyết toán VNSC): phí giao dịch IMP thông qua VNSC hóa đơn số 84</t>
  </si>
  <si>
    <t>Quyết toán mua bán CK tháng 5.2024 (xem file quyết toán VNSC): phí giao dịch VIB thông qua VNSC hóa đơn số 84</t>
  </si>
  <si>
    <t>Quyết toán mua bán CK tháng 5.2024 (xem file quyết toán VNSC): phí giao dịch VIC thông qua VNSC hóa đơn số 84</t>
  </si>
  <si>
    <t>Quyết toán mua bán CK tháng 5.2024 (xem file quyết toán VNSC): phí giao dịch VHM thông qua VNSC hóa đơn số 84</t>
  </si>
  <si>
    <t>Quyết toán mua bán CK tháng 5.2024 (xem file quyết toán VNSC): phí giao dịch MBB thông qua VNSC hóa đơn số 84</t>
  </si>
  <si>
    <t>Quyết toán mua bán CK tháng 5.2024 (xem file quyết toán VNSC): phí giao dịch DIG thông qua VNSC hóa đơn số 84</t>
  </si>
  <si>
    <t>Quyết toán mua bán CK tháng 5.2024 (xem file quyết toán VNSC): phí giao dịch DQC thông qua VNSC hóa đơn số 84</t>
  </si>
  <si>
    <t>Quyết toán mua bán CK tháng 5.2024 (xem file quyết toán VNSC): phí giao dịch FPT thông qua VNSC hóa đơn số 84</t>
  </si>
  <si>
    <t>Quyết toán mua bán CK tháng 5.2024 (xem file quyết toán VNSC): phí giao dịch POM thông qua VNSC hóa đơn số 84</t>
  </si>
  <si>
    <t>Quyết toán mua bán CK tháng 5.2024 (xem file quyết toán VNSC): phí giao dịch HNG thông qua VNSC hóa đơn số 84</t>
  </si>
  <si>
    <t>Quyết toán mua bán CK tháng 5.2024 (xem file quyết toán VNSC): phí giao dịch GVR thông qua VNSC hóa đơn số 84</t>
  </si>
  <si>
    <t>Quyết toán mua bán CK tháng 5.2024 (xem file quyết toán VNSC): phí giao dịch SSI thông qua VNSC hóa đơn số 84</t>
  </si>
  <si>
    <t>Quyết toán mua bán CK tháng 5.2024 (xem file quyết toán VNSC): phí giao dịch TPB thông qua VNSC hóa đơn số 84</t>
  </si>
  <si>
    <t>Quyết toán mua bán CK tháng 5.2024 (xem file quyết toán VNSC): phí giao dịch POW thông qua VNSC hóa đơn số 84</t>
  </si>
  <si>
    <t>Quyết toán mua bán CK tháng 5.2024 (xem file quyết toán VNSC): phí giao dịch KDH thông qua VNSC hóa đơn số 84</t>
  </si>
  <si>
    <t>Quyết toán mua bán CK tháng 5.2024 (xem file quyết toán VNSC): phí giao dịch HDB thông qua VNSC hóa đơn số 84</t>
  </si>
  <si>
    <t>Quyết toán mua bán CK tháng 5.2024 (xem file quyết toán VNSC): phí giao dịch GAS thông qua VNSC hóa đơn số 84</t>
  </si>
  <si>
    <t>Quyết toán mua bán CK tháng 5.2024 (xem file quyết toán VNSC): phí giao dịch C47 thông qua VNSC hóa đơn số 84</t>
  </si>
  <si>
    <t>Quyết toán mua bán CK tháng 5.2024 (xem file quyết toán VNSC): phí giao dịch E1VFVN30 thông qua VNSC hóa đơn số 84</t>
  </si>
  <si>
    <t>Quyết toán mua bán CK tháng 5.2024 (xem file quyết toán VNSC): phí giao dịch VN100 thông qua VNSC hóa đơn số 84</t>
  </si>
  <si>
    <t>Quyết toán mua bán CK tháng 5.2024 (xem file quyết toán VNSC): phí giao dịch HHP thông qua VNSC hóa đơn số 84</t>
  </si>
  <si>
    <t>Quyết toán mua bán CK tháng 5.2024 (xem file quyết toán VNSC): phí giao dịch TCR thông qua VNSC hóa đơn số 84</t>
  </si>
  <si>
    <t>Quyết toán mua bán CK tháng 5.2024 (xem file quyết toán VNSC): phí giao dịch FCN thông qua VNSC hóa đơn số 84</t>
  </si>
  <si>
    <t>Quyết toán mua bán CK tháng 5.2024 (xem file quyết toán VNSC): phí giao dịch SBT thông qua VNSC hóa đơn số 84</t>
  </si>
  <si>
    <t>Quyết toán mua bán CK tháng 5.2024 (xem file quyết toán VNSC): phí giao dịch DPG thông qua VNSC hóa đơn số 84</t>
  </si>
  <si>
    <t>Quyết toán mua bán CK tháng 5.2024 (xem file quyết toán VNSC): phí giao dịch HT1 thông qua VNSC hóa đơn số 84</t>
  </si>
  <si>
    <t>Quyết toán mua bán CK tháng 5.2024 (xem file quyết toán VNSC): phí giao dịch VAF thông qua VNSC hóa đơn số 84</t>
  </si>
  <si>
    <t>Quyết toán mua bán CK tháng 5.2024 (xem file quyết toán VNSC): phí giao dịch LSS thông qua VNSC hóa đơn số 84</t>
  </si>
  <si>
    <t>Quyết toán mua bán CK tháng 5.2024 (xem file quyết toán VNSC): phí giao dịch PVD thông qua VNSC hóa đơn số 84</t>
  </si>
  <si>
    <t>Quyết toán mua bán CK tháng 5.2024 (xem file quyết toán VNSC): phí giao dịch CSM thông qua VNSC hóa đơn số 84</t>
  </si>
  <si>
    <t>Quyết toán mua bán CK tháng 5.2024 (xem file quyết toán VNSC): phí giao dịch VJC thông qua VNSC hóa đơn số 84</t>
  </si>
  <si>
    <t>Quyết toán mua bán CK tháng 5.2024 (xem file quyết toán VNSC): phí giao dịch ASM thông qua VNSC hóa đơn số 84</t>
  </si>
  <si>
    <t>Quyết toán mua bán CK tháng 5.2024 (xem file quyết toán VNSC): phí giao dịch LPB thông qua VNSC hóa đơn số 84</t>
  </si>
  <si>
    <t>Quyết toán mua bán CK tháng 5.2024 (xem file quyết toán VNSC): phí giao dịch CRE thông qua VNSC hóa đơn số 84</t>
  </si>
  <si>
    <t>Quyết toán mua bán CK tháng 5.2024 (xem file quyết toán VNSC): phí giao dịch VND thông qua VNSC hóa đơn số 84</t>
  </si>
  <si>
    <t>Quyết toán mua bán CK tháng 5.2024 (xem file quyết toán VNSC): phí giao dịch CMX thông qua VNSC hóa đơn số 84</t>
  </si>
  <si>
    <t>Quyết toán mua bán CK tháng 5.2024 (xem file quyết toán VNSC): phí giao dịch LDG thông qua VNSC hóa đơn số 84</t>
  </si>
  <si>
    <t>Quyết toán mua bán CK tháng 5.2024 (xem file quyết toán VNSC): phí giao dịch DCL thông qua VNSC hóa đơn số 84</t>
  </si>
  <si>
    <t>Quyết toán mua bán CK tháng 5.2024 (xem file quyết toán VNSC): phí giao dịch CRC thông qua VNSC hóa đơn số 84</t>
  </si>
  <si>
    <t>Quyết toán mua bán CK tháng 5.2024 (xem file quyết toán VNSC): phí giao dịch LCG thông qua VNSC hóa đơn số 84</t>
  </si>
  <si>
    <t>Quyết toán mua bán CK tháng 5.2024 (xem file quyết toán VNSC): phí giao dịch BID thông qua VNSC hóa đơn số 84</t>
  </si>
  <si>
    <t>Quyết toán mua bán CK tháng 5.2024 (xem file quyết toán VNSC): phí giao dịch DAH thông qua VNSC hóa đơn số 84</t>
  </si>
  <si>
    <t>Quyết toán mua bán CK tháng 5.2024 (xem file quyết toán VNSC): phí giao dịch NAF thông qua VNSC hóa đơn số 84</t>
  </si>
  <si>
    <t>Quyết toán mua bán CK tháng 5.2024 (xem file quyết toán VNSC): phí giao dịch MCG thông qua VNSC hóa đơn số 84</t>
  </si>
  <si>
    <t>Quyết toán mua bán CK tháng 5.2024 (xem file quyết toán VNSC): phí giao dịch PVT thông qua VNSC hóa đơn số 84</t>
  </si>
  <si>
    <t>Quyết toán mua bán CK tháng 5.2024 (xem file quyết toán VNSC): phí giao dịch PJT thông qua VNSC hóa đơn số 84</t>
  </si>
  <si>
    <t>Quyết toán mua bán CK tháng 5.2024 (xem file quyết toán VNSC): phí giao dịch MSB thông qua VNSC hóa đơn số 84</t>
  </si>
  <si>
    <t>Quyết toán mua bán CK tháng 5.2024 (xem file quyết toán VNSC): phí giao dịch TCH thông qua VNSC hóa đơn số 84</t>
  </si>
  <si>
    <t>Quyết toán mua bán CK tháng 5.2024 (xem file quyết toán VNSC): phí giao dịch BFC thông qua VNSC hóa đơn số 84</t>
  </si>
  <si>
    <t>Quyết toán mua bán CK tháng 5.2024 (xem file quyết toán VNSC): phí giao dịch HBC thông qua VNSC hóa đơn số 84</t>
  </si>
  <si>
    <t>Quyết toán mua bán CK tháng 5.2024 (xem file quyết toán VNSC): phí giao dịch ASP thông qua VNSC hóa đơn số 84</t>
  </si>
  <si>
    <t>Quyết toán mua bán CK tháng 5.2024 (xem file quyết toán VNSC): phí giao dịch HHS thông qua VNSC hóa đơn số 84</t>
  </si>
  <si>
    <t>Quyết toán mua bán CK tháng 5.2024 (xem file quyết toán VNSC): phí giao dịch CLL thông qua VNSC hóa đơn số 84</t>
  </si>
  <si>
    <t>Quyết toán mua bán CK tháng 5.2024 (xem file quyết toán VNSC): phí giao dịch ITA thông qua VNSC hóa đơn số 84</t>
  </si>
  <si>
    <t>Quyết toán mua bán CK tháng 5.2024 (xem file quyết toán VNSC): phí giao dịch APH thông qua VNSC hóa đơn số 84</t>
  </si>
  <si>
    <t>Quyết toán mua bán CK tháng 5.2024 (xem file quyết toán VNSC): phí giao dịch GEG thông qua VNSC hóa đơn số 84</t>
  </si>
  <si>
    <t>Quyết toán mua bán CK tháng 5.2024 (xem file quyết toán VNSC): phí giao dịch SHB thông qua VNSC hóa đơn số 84</t>
  </si>
  <si>
    <t>Quyết toán mua bán CK tháng 5.2024 (xem file quyết toán VNSC): phí giao dịch HSL thông qua VNSC hóa đơn số 84</t>
  </si>
  <si>
    <t>Quyết toán mua bán CK tháng 5.2024 (xem file quyết toán VNSC): phí giao dịch BTP thông qua VNSC hóa đơn số 84</t>
  </si>
  <si>
    <t>Quyết toán mua bán CK tháng 5.2024 (xem file quyết toán VNSC): phí giao dịch AAT thông qua VNSC hóa đơn số 84</t>
  </si>
  <si>
    <t>Quyết toán mua bán CK tháng 5.2024 (xem file quyết toán VNSC): phí giao dịch DLG thông qua VNSC hóa đơn số 84</t>
  </si>
  <si>
    <t>Quyết toán mua bán CK tháng 5.2024 (xem file quyết toán VNSC): phí giao dịch GSP thông qua VNSC hóa đơn số 84</t>
  </si>
  <si>
    <t>Quyết toán mua bán CK tháng 5.2024 (xem file quyết toán VNSC): phí giao dịch TTF thông qua VNSC hóa đơn số 84</t>
  </si>
  <si>
    <t>Quyết toán mua bán CK tháng 5.2024 (xem file quyết toán VNSC): phí giao dịch VRE thông qua VNSC hóa đơn số 84</t>
  </si>
  <si>
    <t>Quyết toán mua bán CK tháng 5.2024 (xem file quyết toán VNSC): phí giao dịch SGR thông qua VNSC hóa đơn số 84</t>
  </si>
  <si>
    <t>Quyết toán mua bán CK tháng 5.2024 (xem file quyết toán VNSC): phí giao dịch HDG thông qua VNSC hóa đơn số 84</t>
  </si>
  <si>
    <t>Quyết toán mua bán CK tháng 5.2024 (xem file quyết toán VNSC): phí giao dịch ITD thông qua VNSC hóa đơn số 84</t>
  </si>
  <si>
    <t>Quyết toán mua bán CK tháng 5.2024 (xem file quyết toán VNSC): phí giao dịch COM thông qua VNSC hóa đơn số 84</t>
  </si>
  <si>
    <t>Quyết toán mua bán CK tháng 5.2024 (xem file quyết toán VNSC): phí giao dịch AGM thông qua VNSC hóa đơn số 84</t>
  </si>
  <si>
    <t>Quyết toán mua bán CK tháng 5.2024 (xem file quyết toán VNSC): phí giao dịch CCI thông qua VNSC hóa đơn số 84</t>
  </si>
  <si>
    <t>Quyết toán mua bán CK tháng 5.2024 (xem file quyết toán VNSC): phí giao dịch SHI thông qua VNSC hóa đơn số 84</t>
  </si>
  <si>
    <t>Quyết toán mua bán CK tháng 5.2024 (xem file quyết toán VNSC): phí giao dịch SGT thông qua VNSC hóa đơn số 84</t>
  </si>
  <si>
    <t>Quyết toán mua bán CK tháng 5.2024 (xem file quyết toán VNSC): phí giao dịch MSH thông qua VNSC hóa đơn số 84</t>
  </si>
  <si>
    <t>Quyết toán mua bán CK tháng 5.2024 (xem file quyết toán VNSC): phí giao dịch SAM thông qua VNSC hóa đơn số 84</t>
  </si>
  <si>
    <t>Quyết toán mua bán CK tháng 5.2024 (xem file quyết toán VNSC): phí giao dịch LHG thông qua VNSC hóa đơn số 84</t>
  </si>
  <si>
    <t>Quyết toán mua bán CK tháng 5.2024 (xem file quyết toán VNSC): phí giao dịch BHN thông qua VNSC hóa đơn số 84</t>
  </si>
  <si>
    <t>Quyết toán mua bán CK tháng 5.2024 (xem file quyết toán VNSC): phí giao dịch PAN thông qua VNSC hóa đơn số 84</t>
  </si>
  <si>
    <t>Quyết toán mua bán CK tháng 5.2024 (xem file quyết toán VNSC): phí giao dịch BAF thông qua VNSC hóa đơn số 84</t>
  </si>
  <si>
    <t>Quyết toán mua bán CK tháng 5.2024 (xem file quyết toán VNSC): phí giao dịch HPX thông qua VNSC hóa đơn số 84</t>
  </si>
  <si>
    <t>Quyết toán mua bán CK tháng 5.2024 (xem file quyết toán VNSC): phí giao dịch CMG thông qua VNSC hóa đơn số 84</t>
  </si>
  <si>
    <t>Quyết toán mua bán CK tháng 5.2024 (xem file quyết toán VNSC): phí giao dịch BCE thông qua VNSC hóa đơn số 84</t>
  </si>
  <si>
    <t>Quyết toán mua bán CK tháng 5.2024 (xem file quyết toán VNSC): phí giao dịch DBC thông qua VNSC hóa đơn số 84</t>
  </si>
  <si>
    <t>Quyết toán mua bán CK tháng 5.2024 (xem file quyết toán VNSC): phí giao dịch ADS thông qua VNSC hóa đơn số 84</t>
  </si>
  <si>
    <t>Quyết toán mua bán CK tháng 5.2024 (xem file quyết toán VNSC): phí giao dịch DRH thông qua VNSC hóa đơn số 84</t>
  </si>
  <si>
    <t>Quyết toán mua bán CK tháng 5.2024 (xem file quyết toán VNSC): phí giao dịch NBB thông qua VNSC hóa đơn số 84</t>
  </si>
  <si>
    <t>Quyết toán mua bán CK tháng 5.2024 (xem file quyết toán VNSC): phí giao dịch VOS thông qua VNSC hóa đơn số 84</t>
  </si>
  <si>
    <t>Quyết toán mua bán CK tháng 5.2024 (xem file quyết toán VNSC): phí giao dịch BMC thông qua VNSC hóa đơn số 84</t>
  </si>
  <si>
    <t>Quyết toán mua bán CK tháng 5.2024 (xem file quyết toán VNSC): phí giao dịch VCG thông qua VNSC hóa đơn số 84</t>
  </si>
  <si>
    <t>Quyết toán mua bán CK tháng 5.2024 (xem file quyết toán VNSC): phí giao dịch VIP thông qua VNSC hóa đơn số 84</t>
  </si>
  <si>
    <t>Quyết toán mua bán CK tháng 5.2024 (xem file quyết toán VNSC): phí giao dịch BSI thông qua VNSC hóa đơn số 84</t>
  </si>
  <si>
    <t>Quyết toán mua bán CK tháng 5.2024 (xem file quyết toán VNSC): phí giao dịch TNT thông qua VNSC hóa đơn số 84</t>
  </si>
  <si>
    <t>Quyết toán mua bán CK tháng 5.2024 (xem file quyết toán VNSC): phí giao dịch DTA thông qua VNSC hóa đơn số 84</t>
  </si>
  <si>
    <t>Quyết toán mua bán CK tháng 5.2024 (xem file quyết toán VNSC): phí giao dịch HTV thông qua VNSC hóa đơn số 84</t>
  </si>
  <si>
    <t>Quyết toán mua bán CK tháng 5.2024 (xem file quyết toán VNSC): phí giao dịch DGW thông qua VNSC hóa đơn số 84</t>
  </si>
  <si>
    <t>Quyết toán mua bán CK tháng 5.2024 (xem file quyết toán VNSC): phí giao dịch HQC thông qua VNSC hóa đơn số 84</t>
  </si>
  <si>
    <t>Quyết toán mua bán CK tháng 5.2024 (xem file quyết toán VNSC): phí giao dịch PIT thông qua VNSC hóa đơn số 84</t>
  </si>
  <si>
    <t>Quyết toán mua bán CK tháng 5.2024 (xem file quyết toán VNSC): phí giao dịch GEX thông qua VNSC hóa đơn số 84</t>
  </si>
  <si>
    <t>Quyết toán mua bán CK tháng 5.2024 (xem file quyết toán VNSC): phí giao dịch FIT thông qua VNSC hóa đơn số 84</t>
  </si>
  <si>
    <t>Quyết toán mua bán CK tháng 5.2024 (xem file quyết toán VNSC): phí giao dịch NLG thông qua VNSC hóa đơn số 84</t>
  </si>
  <si>
    <t>Quyết toán mua bán CK tháng 5.2024 (xem file quyết toán VNSC): phí giao dịch STB thông qua VNSC hóa đơn số 84</t>
  </si>
  <si>
    <t>Quyết toán mua bán CK tháng 5.2024 (xem file quyết toán VNSC): phí giao dịch PXS thông qua VNSC hóa đơn số 84</t>
  </si>
  <si>
    <t>Quyết toán mua bán CK tháng 5.2024 (xem file quyết toán VNSC): phí giao dịch TLH thông qua VNSC hóa đơn số 84</t>
  </si>
  <si>
    <t>Quyết toán mua bán CK tháng 5.2024 (xem file quyết toán VNSC): phí giao dịch ABS thông qua VNSC hóa đơn số 84</t>
  </si>
  <si>
    <t>Quyết toán mua bán CK tháng 5.2024 (xem file quyết toán VNSC): phí giao dịch PTL thông qua VNSC hóa đơn số 84</t>
  </si>
  <si>
    <t>Quyết toán mua bán CK tháng 5.2024 (xem file quyết toán VNSC): phí giao dịch DAG thông qua VNSC hóa đơn số 84</t>
  </si>
  <si>
    <t>Quyết toán mua bán CK tháng 5.2024 (xem file quyết toán VNSC): phí giao dịch PPC thông qua VNSC hóa đơn số 84</t>
  </si>
  <si>
    <t>Quyết toán mua bán CK tháng 5.2024 (xem file quyết toán VNSC): phí giao dịch TCT thông qua VNSC hóa đơn số 84</t>
  </si>
  <si>
    <t>Quyết toán mua bán CK tháng 5.2024 (xem file quyết toán VNSC): phí giao dịch JVC thông qua VNSC hóa đơn số 84</t>
  </si>
  <si>
    <t>Quyết toán mua bán CK tháng 5.2024 (xem file quyết toán VNSC): phí giao dịch EIB thông qua VNSC hóa đơn số 84</t>
  </si>
  <si>
    <t>Quyết toán mua bán CK tháng 5.2024 (xem file quyết toán VNSC): phí giao dịch TVB thông qua VNSC hóa đơn số 84</t>
  </si>
  <si>
    <t>Quyết toán mua bán CK tháng 5.2024 (xem file quyết toán VNSC): phí giao dịch CTS thông qua VNSC hóa đơn số 84</t>
  </si>
  <si>
    <t>Quyết toán mua bán CK tháng 5.2024 (xem file quyết toán VNSC): phí giao dịch DRC thông qua VNSC hóa đơn số 84</t>
  </si>
  <si>
    <t>Quyết toán mua bán CK tháng 5.2024 (xem file quyết toán VNSC): phí giao dịch FTS thông qua VNSC hóa đơn số 84</t>
  </si>
  <si>
    <t>Quyết toán mua bán CK tháng 5.2024 (xem file quyết toán VNSC): phí giao dịch BIC thông qua VNSC hóa đơn số 84</t>
  </si>
  <si>
    <t>Quyết toán mua bán CK tháng 5.2024 (xem file quyết toán VNSC): phí giao dịch VTO thông qua VNSC hóa đơn số 84</t>
  </si>
  <si>
    <t>Quyết toán mua bán CK tháng 5.2024 (xem file quyết toán VNSC): phí giao dịch GMD thông qua VNSC hóa đơn số 84</t>
  </si>
  <si>
    <t>Quyết toán mua bán CK tháng 5.2024 (xem file quyết toán VNSC): phí giao dịch HSG thông qua VNSC hóa đơn số 84</t>
  </si>
  <si>
    <t>Quyết toán mua bán CK tháng 5.2024 (xem file quyết toán VNSC): phí giao dịch VNM thông qua VNSC hóa đơn số 84</t>
  </si>
  <si>
    <t>Quyết toán mua bán CK tháng 5.2024 (xem file quyết toán VNSC): phí giao dịch NVT thông qua VNSC hóa đơn số 84</t>
  </si>
  <si>
    <t>Quyết toán mua bán CK tháng 5.2024 (xem file quyết toán VNSC): phí giao dịch ABT thông qua VNSC hóa đơn số 84</t>
  </si>
  <si>
    <t>Quyết toán mua bán CK tháng 5.2024 (xem file quyết toán VNSC): phí giao dịch ACC thông qua VNSC hóa đơn số 84</t>
  </si>
  <si>
    <t>Quyết toán mua bán CK tháng 5.2024 (xem file quyết toán VNSC): phí giao dịch YBM thông qua VNSC hóa đơn số 84</t>
  </si>
  <si>
    <t>Quyết toán mua bán CK tháng 5.2024 (xem file quyết toán VNSC): phí giao dịch HTN thông qua VNSC hóa đơn số 84</t>
  </si>
  <si>
    <t>Quyết toán mua bán CK tháng 5.2024 (xem file quyết toán VNSC): phí giao dịch BVH thông qua VNSC hóa đơn số 84</t>
  </si>
  <si>
    <t>Quyết toán mua bán CK tháng 5.2024 (xem file quyết toán VNSC): phí giao dịch PGC thông qua VNSC hóa đơn số 84</t>
  </si>
  <si>
    <t>Quyết toán mua bán CK tháng 5.2024 (xem file quyết toán VNSC): phí giao dịch NKG thông qua VNSC hóa đơn số 84</t>
  </si>
  <si>
    <t>Quyết toán mua bán CK tháng 5.2024 (xem file quyết toán VNSC): phí giao dịch TNH thông qua VNSC hóa đơn số 84</t>
  </si>
  <si>
    <t>Quyết toán mua bán CK tháng 5.2024 (xem file quyết toán VNSC): phí giao dịch CCL thông qua VNSC hóa đơn số 84</t>
  </si>
  <si>
    <t>Quyết toán mua bán CK tháng 5.2024 (xem file quyết toán VNSC): phí giao dịch MIG thông qua VNSC hóa đơn số 84</t>
  </si>
  <si>
    <t>Quyết toán mua bán CK tháng 5.2024 (xem file quyết toán VNSC): phí giao dịch FRT thông qua VNSC hóa đơn số 84</t>
  </si>
  <si>
    <t>Quyết toán mua bán CK tháng 5.2024 (xem file quyết toán VNSC): phí giao dịch HII thông qua VNSC hóa đơn số 84</t>
  </si>
  <si>
    <t>Quyết toán mua bán CK tháng 5.2024 (xem file quyết toán VNSC): phí giao dịch RDP thông qua VNSC hóa đơn số 84</t>
  </si>
  <si>
    <t>Quyết toán mua bán CK tháng 5.2024 (xem file quyết toán VNSC): phí giao dịch OPC thông qua VNSC hóa đơn số 84</t>
  </si>
  <si>
    <t>Quyết toán mua bán CK tháng 5.2024 (xem file quyết toán VNSC): phí giao dịch NVL thông qua VNSC hóa đơn số 84</t>
  </si>
  <si>
    <t>Quyết toán mua bán CK tháng 5.2024 (xem file quyết toán VNSC): phí giao dịch VCB thông qua VNSC hóa đơn số 84</t>
  </si>
  <si>
    <t>Quyết toán mua bán CK tháng 5.2024 (xem file quyết toán VNSC): phí giao dịch VDS thông qua VNSC hóa đơn số 84</t>
  </si>
  <si>
    <t>Quyết toán mua bán CK tháng 5.2024 (xem file quyết toán VNSC): phí giao dịch TSC thông qua VNSC hóa đơn số 84</t>
  </si>
  <si>
    <t>Quyết toán mua bán CK tháng 5.2024 (xem file quyết toán VNSC): phí giao dịch KBC thông qua VNSC hóa đơn số 84</t>
  </si>
  <si>
    <t>Quyết toán mua bán CK tháng 5.2024 (xem file quyết toán VNSC): phí giao dịch PC1 thông qua VNSC hóa đơn số 84</t>
  </si>
  <si>
    <t>Quyết toán mua bán CK tháng 5.2024 (xem file quyết toán VNSC): phí giao dịch TCD thông qua VNSC hóa đơn số 84</t>
  </si>
  <si>
    <t>Quyết toán mua bán CK tháng 5.2024 (xem file quyết toán VNSC): phí giao dịch CMV thông qua VNSC hóa đơn số 84</t>
  </si>
  <si>
    <t>Quyết toán mua bán CK tháng 5.2024 (xem file quyết toán VNSC): phí giao dịch SFG thông qua VNSC hóa đơn số 84</t>
  </si>
  <si>
    <t>Quyết toán mua bán CK tháng 5.2024 (xem file quyết toán VNSC): phí chuyển khoản chứng khoán LPB123015 thông qua VNSC hóa đơn số 84</t>
  </si>
  <si>
    <t>Quyết toán mua bán CK tháng 5.2024 (xem file quyết toán VNSC): phí chuyển khoản chứng khoán TNG122017 thông qua VNSC hóa đơn số 84</t>
  </si>
  <si>
    <t>Quyết toán mua bán CK tháng 5.2024 (xem file quyết toán VNSC): phí chuyển khoản chứng khoán PNJ thông qua VNSC hóa đơn số 84</t>
  </si>
  <si>
    <t>Quyết toán mua bán CK tháng 5.2024 (xem file quyết toán VNSC): phí chuyển khoản chứng khoán TCB thông qua VNSC hóa đơn số 84</t>
  </si>
  <si>
    <t>Quyết toán mua bán CK tháng 5.2024 (xem file quyết toán VNSC): phí chuyển khoản chứng khoán DXV thông qua VNSC hóa đơn số 84</t>
  </si>
  <si>
    <t>Quyết toán mua bán CK tháng 5.2024 (xem file quyết toán VNSC): phí chuyển khoản chứng khoán DPM thông qua VNSC hóa đơn số 84</t>
  </si>
  <si>
    <t>Quyết toán mua bán CK tháng 5.2024 (xem file quyết toán VNSC): phí chuyển khoản chứng khoán REE thông qua VNSC hóa đơn số 84</t>
  </si>
  <si>
    <t>Quyết toán mua bán CK tháng 5.2024 (xem file quyết toán VNSC): phí chuyển khoản chứng khoán HPG thông qua VNSC hóa đơn số 84</t>
  </si>
  <si>
    <t>Quyết toán mua bán CK tháng 5.2024 (xem file quyết toán VNSC): phí chuyển khoản chứng khoán AAA thông qua VNSC hóa đơn số 84</t>
  </si>
  <si>
    <t>Quyết toán mua bán CK tháng 5.2024 (xem file quyết toán VNSC): phí chuyển khoản chứng khoán HAG thông qua VNSC hóa đơn số 84</t>
  </si>
  <si>
    <t>Quyết toán mua bán CK tháng 5.2024 (xem file quyết toán VNSC): phí chuyển khoản chứng khoán UDC thông qua VNSC hóa đơn số 84</t>
  </si>
  <si>
    <t>Quyết toán mua bán CK tháng 5.2024 (xem file quyết toán VNSC): phí chuyển khoản chứng khoán AGR thông qua VNSC hóa đơn số 84</t>
  </si>
  <si>
    <t>Quyết toán mua bán CK tháng 5.2024 (xem file quyết toán VNSC): phí chuyển khoản chứng khoán YEG thông qua VNSC hóa đơn số 84</t>
  </si>
  <si>
    <t>Quyết toán mua bán CK tháng 5.2024 (xem file quyết toán VNSC): phí chuyển khoản chứng khoán NHA thông qua VNSC hóa đơn số 84</t>
  </si>
  <si>
    <t>Quyết toán mua bán CK tháng 5.2024 (xem file quyết toán VNSC): phí chuyển khoản chứng khoán VPB thông qua VNSC hóa đơn số 84</t>
  </si>
  <si>
    <t>Quyết toán mua bán CK tháng 5.2024 (xem file quyết toán VNSC): phí chuyển khoản chứng khoán MSN thông qua VNSC hóa đơn số 84</t>
  </si>
  <si>
    <t>Quyết toán mua bán CK tháng 5.2024 (xem file quyết toán VNSC): phí chuyển khoản chứng khoán MWG thông qua VNSC hóa đơn số 84</t>
  </si>
  <si>
    <t>Quyết toán mua bán CK tháng 5.2024 (xem file quyết toán VNSC): phí chuyển khoản chứng khoán BCG thông qua VNSC hóa đơn số 84</t>
  </si>
  <si>
    <t>Quyết toán mua bán CK tháng 5.2024 (xem file quyết toán VNSC): phí chuyển khoản chứng khoán APG thông qua VNSC hóa đơn số 84</t>
  </si>
  <si>
    <t>Quyết toán mua bán CK tháng 5.2024 (xem file quyết toán VNSC): phí chuyển khoản chứng khoán DXG thông qua VNSC hóa đơn số 84</t>
  </si>
  <si>
    <t>Quyết toán mua bán CK tháng 5.2024 (xem file quyết toán VNSC): phí chuyển khoản chứng khoán FUEVFVND thông qua VNSC hóa đơn số 84</t>
  </si>
  <si>
    <t>Quyết toán mua bán CK tháng 5.2024 (xem file quyết toán VNSC): phí chuyển khoản chứng khoán FUEMAV30 thông qua VNSC hóa đơn số 84</t>
  </si>
  <si>
    <t>Quyết toán mua bán CK tháng 5.2024 (xem file quyết toán VNSC): phí chuyển khoản chứng khoán ACB thông qua VNSC hóa đơn số 84</t>
  </si>
  <si>
    <t>Quyết toán mua bán CK tháng 5.2024 (xem file quyết toán VNSC): phí chuyển khoản chứng khoán DGC thông qua VNSC hóa đơn số 84</t>
  </si>
  <si>
    <t>Quyết toán mua bán CK tháng 5.2024 (xem file quyết toán VNSC): phí chuyển khoản chứng khoán HVN thông qua VNSC hóa đơn số 84</t>
  </si>
  <si>
    <t>Quyết toán mua bán CK tháng 5.2024 (xem file quyết toán VNSC): phí chuyển khoản chứng khoán SRF thông qua VNSC hóa đơn số 84</t>
  </si>
  <si>
    <t>Quyết toán mua bán CK tháng 5.2024 (xem file quyết toán VNSC): phí chuyển khoản chứng khoán PLX thông qua VNSC hóa đơn số 84</t>
  </si>
  <si>
    <t>Quyết toán mua bán CK tháng 5.2024 (xem file quyết toán VNSC): phí chuyển khoản chứng khoán IMP thông qua VNSC hóa đơn số 84</t>
  </si>
  <si>
    <t>Quyết toán mua bán CK tháng 5.2024 (xem file quyết toán VNSC): phí chuyển khoản chứng khoán VIB thông qua VNSC hóa đơn số 84</t>
  </si>
  <si>
    <t>Quyết toán mua bán CK tháng 5.2024 (xem file quyết toán VNSC): phí chuyển khoản chứng khoán VIC thông qua VNSC hóa đơn số 84</t>
  </si>
  <si>
    <t>Quyết toán mua bán CK tháng 5.2024 (xem file quyết toán VNSC): phí chuyển khoản chứng khoán VHM thông qua VNSC hóa đơn số 84</t>
  </si>
  <si>
    <t>Quyết toán mua bán CK tháng 5.2024 (xem file quyết toán VNSC): phí chuyển khoản chứng khoán MBB thông qua VNSC hóa đơn số 84</t>
  </si>
  <si>
    <t>Quyết toán mua bán CK tháng 5.2024 (xem file quyết toán VNSC): phí chuyển khoản chứng khoán DIG thông qua VNSC hóa đơn số 84</t>
  </si>
  <si>
    <t>Quyết toán mua bán CK tháng 5.2024 (xem file quyết toán VNSC): phí chuyển khoản chứng khoán DQC thông qua VNSC hóa đơn số 84</t>
  </si>
  <si>
    <t>Quyết toán mua bán CK tháng 5.2024 (xem file quyết toán VNSC): phí chuyển khoản chứng khoán FPT thông qua VNSC hóa đơn số 84</t>
  </si>
  <si>
    <t>Quyết toán mua bán CK tháng 5.2024 (xem file quyết toán VNSC): phí chuyển khoản chứng khoán POM thông qua VNSC hóa đơn số 84</t>
  </si>
  <si>
    <t>Quyết toán mua bán CK tháng 5.2024 (xem file quyết toán VNSC): phí chuyển khoản chứng khoán HNG thông qua VNSC hóa đơn số 84</t>
  </si>
  <si>
    <t>Quyết toán mua bán CK tháng 5.2024 (xem file quyết toán VNSC): phí chuyển khoản chứng khoán GVR thông qua VNSC hóa đơn số 84</t>
  </si>
  <si>
    <t>Quyết toán mua bán CK tháng 5.2024 (xem file quyết toán VNSC): phí chuyển khoản chứng khoán SSI thông qua VNSC hóa đơn số 84</t>
  </si>
  <si>
    <t>Quyết toán mua bán CK tháng 5.2024 (xem file quyết toán VNSC): phí chuyển khoản chứng khoán TPB thông qua VNSC hóa đơn số 84</t>
  </si>
  <si>
    <t>Quyết toán mua bán CK tháng 5.2024 (xem file quyết toán VNSC): phí chuyển khoản chứng khoán POW thông qua VNSC hóa đơn số 84</t>
  </si>
  <si>
    <t>Quyết toán mua bán CK tháng 5.2024 (xem file quyết toán VNSC): phí chuyển khoản chứng khoán KDH thông qua VNSC hóa đơn số 84</t>
  </si>
  <si>
    <t>Quyết toán mua bán CK tháng 5.2024 (xem file quyết toán VNSC): phí chuyển khoản chứng khoán HDB thông qua VNSC hóa đơn số 84</t>
  </si>
  <si>
    <t>Quyết toán mua bán CK tháng 5.2024 (xem file quyết toán VNSC): phí chuyển khoản chứng khoán GAS thông qua VNSC hóa đơn số 84</t>
  </si>
  <si>
    <t>Quyết toán mua bán CK tháng 5.2024 (xem file quyết toán VNSC): phí chuyển khoản chứng khoán C47 thông qua VNSC hóa đơn số 84</t>
  </si>
  <si>
    <t>Quyết toán mua bán CK tháng 5.2024 (xem file quyết toán VNSC): phí chuyển khoản chứng khoán E1VFVN30 thông qua VNSC hóa đơn số 84</t>
  </si>
  <si>
    <t>Quyết toán mua bán CK tháng 5.2024 (xem file quyết toán VNSC): phí chuyển khoản chứng khoán VN100 thông qua VNSC hóa đơn số 84</t>
  </si>
  <si>
    <t>Quyết toán mua bán CK tháng 5.2024 (xem file quyết toán VNSC): phí chuyển khoản chứng khoán HHP thông qua VNSC hóa đơn số 84</t>
  </si>
  <si>
    <t>Quyết toán mua bán CK tháng 5.2024 (xem file quyết toán VNSC): phí chuyển khoản chứng khoán TCR thông qua VNSC hóa đơn số 84</t>
  </si>
  <si>
    <t>Quyết toán mua bán CK tháng 5.2024 (xem file quyết toán VNSC): phí chuyển khoản chứng khoán FCN thông qua VNSC hóa đơn số 84</t>
  </si>
  <si>
    <t>Quyết toán mua bán CK tháng 5.2024 (xem file quyết toán VNSC): phí chuyển khoản chứng khoán SBT thông qua VNSC hóa đơn số 84</t>
  </si>
  <si>
    <t>Quyết toán mua bán CK tháng 5.2024 (xem file quyết toán VNSC): phí chuyển khoản chứng khoán DPG thông qua VNSC hóa đơn số 84</t>
  </si>
  <si>
    <t>Quyết toán mua bán CK tháng 5.2024 (xem file quyết toán VNSC): phí chuyển khoản chứng khoán HT1 thông qua VNSC hóa đơn số 84</t>
  </si>
  <si>
    <t>Quyết toán mua bán CK tháng 5.2024 (xem file quyết toán VNSC): phí chuyển khoản chứng khoán VAF thông qua VNSC hóa đơn số 84</t>
  </si>
  <si>
    <t>Quyết toán mua bán CK tháng 5.2024 (xem file quyết toán VNSC): phí chuyển khoản chứng khoán LSS thông qua VNSC hóa đơn số 84</t>
  </si>
  <si>
    <t>Quyết toán mua bán CK tháng 5.2024 (xem file quyết toán VNSC): phí chuyển khoản chứng khoán PVD thông qua VNSC hóa đơn số 84</t>
  </si>
  <si>
    <t>Quyết toán mua bán CK tháng 5.2024 (xem file quyết toán VNSC): phí chuyển khoản chứng khoán CSM thông qua VNSC hóa đơn số 84</t>
  </si>
  <si>
    <t>Quyết toán mua bán CK tháng 5.2024 (xem file quyết toán VNSC): phí chuyển khoản chứng khoán VJC thông qua VNSC hóa đơn số 84</t>
  </si>
  <si>
    <t>Quyết toán mua bán CK tháng 5.2024 (xem file quyết toán VNSC): phí chuyển khoản chứng khoán ASM thông qua VNSC hóa đơn số 84</t>
  </si>
  <si>
    <t>Quyết toán mua bán CK tháng 5.2024 (xem file quyết toán VNSC): phí chuyển khoản chứng khoán LPB thông qua VNSC hóa đơn số 84</t>
  </si>
  <si>
    <t>Quyết toán mua bán CK tháng 5.2024 (xem file quyết toán VNSC): phí chuyển khoản chứng khoán CRE thông qua VNSC hóa đơn số 84</t>
  </si>
  <si>
    <t>Quyết toán mua bán CK tháng 5.2024 (xem file quyết toán VNSC): phí chuyển khoản chứng khoán VND thông qua VNSC hóa đơn số 84</t>
  </si>
  <si>
    <t>Quyết toán mua bán CK tháng 5.2024 (xem file quyết toán VNSC): phí chuyển khoản chứng khoán CMX thông qua VNSC hóa đơn số 84</t>
  </si>
  <si>
    <t>Quyết toán mua bán CK tháng 5.2024 (xem file quyết toán VNSC): phí chuyển khoản chứng khoán LDG thông qua VNSC hóa đơn số 84</t>
  </si>
  <si>
    <t>Quyết toán mua bán CK tháng 5.2024 (xem file quyết toán VNSC): phí chuyển khoản chứng khoán DCL thông qua VNSC hóa đơn số 84</t>
  </si>
  <si>
    <t>Quyết toán mua bán CK tháng 5.2024 (xem file quyết toán VNSC): phí chuyển khoản chứng khoán CRC thông qua VNSC hóa đơn số 84</t>
  </si>
  <si>
    <t>Quyết toán mua bán CK tháng 5.2024 (xem file quyết toán VNSC): phí chuyển khoản chứng khoán LCG thông qua VNSC hóa đơn số 84</t>
  </si>
  <si>
    <t>Quyết toán mua bán CK tháng 5.2024 (xem file quyết toán VNSC): phí chuyển khoản chứng khoán BID thông qua VNSC hóa đơn số 84</t>
  </si>
  <si>
    <t>Quyết toán mua bán CK tháng 5.2024 (xem file quyết toán VNSC): phí chuyển khoản chứng khoán DAH thông qua VNSC hóa đơn số 84</t>
  </si>
  <si>
    <t>Quyết toán mua bán CK tháng 5.2024 (xem file quyết toán VNSC): phí chuyển khoản chứng khoán NAF thông qua VNSC hóa đơn số 84</t>
  </si>
  <si>
    <t>Quyết toán mua bán CK tháng 5.2024 (xem file quyết toán VNSC): phí chuyển khoản chứng khoán MCG thông qua VNSC hóa đơn số 84</t>
  </si>
  <si>
    <t>Quyết toán mua bán CK tháng 5.2024 (xem file quyết toán VNSC): phí chuyển khoản chứng khoán PVT thông qua VNSC hóa đơn số 84</t>
  </si>
  <si>
    <t>Quyết toán mua bán CK tháng 5.2024 (xem file quyết toán VNSC): phí chuyển khoản chứng khoán PJT thông qua VNSC hóa đơn số 84</t>
  </si>
  <si>
    <t>Quyết toán mua bán CK tháng 5.2024 (xem file quyết toán VNSC): phí chuyển khoản chứng khoán MSB thông qua VNSC hóa đơn số 84</t>
  </si>
  <si>
    <t>Quyết toán mua bán CK tháng 5.2024 (xem file quyết toán VNSC): phí chuyển khoản chứng khoán TCH thông qua VNSC hóa đơn số 84</t>
  </si>
  <si>
    <t>Quyết toán mua bán CK tháng 5.2024 (xem file quyết toán VNSC): phí chuyển khoản chứng khoán BFC thông qua VNSC hóa đơn số 84</t>
  </si>
  <si>
    <t>Quyết toán mua bán CK tháng 5.2024 (xem file quyết toán VNSC): phí chuyển khoản chứng khoán HBC thông qua VNSC hóa đơn số 84</t>
  </si>
  <si>
    <t>Quyết toán mua bán CK tháng 5.2024 (xem file quyết toán VNSC): phí chuyển khoản chứng khoán ASP thông qua VNSC hóa đơn số 84</t>
  </si>
  <si>
    <t>Quyết toán mua bán CK tháng 5.2024 (xem file quyết toán VNSC): phí chuyển khoản chứng khoán HHS thông qua VNSC hóa đơn số 84</t>
  </si>
  <si>
    <t>Quyết toán mua bán CK tháng 5.2024 (xem file quyết toán VNSC): phí chuyển khoản chứng khoán CLL thông qua VNSC hóa đơn số 84</t>
  </si>
  <si>
    <t>Quyết toán mua bán CK tháng 5.2024 (xem file quyết toán VNSC): phí chuyển khoản chứng khoán ITA thông qua VNSC hóa đơn số 84</t>
  </si>
  <si>
    <t>Quyết toán mua bán CK tháng 5.2024 (xem file quyết toán VNSC): phí chuyển khoản chứng khoán APH thông qua VNSC hóa đơn số 84</t>
  </si>
  <si>
    <t>Quyết toán mua bán CK tháng 5.2024 (xem file quyết toán VNSC): phí chuyển khoản chứng khoán GEG thông qua VNSC hóa đơn số 84</t>
  </si>
  <si>
    <t>Quyết toán mua bán CK tháng 5.2024 (xem file quyết toán VNSC): phí chuyển khoản chứng khoán SHB thông qua VNSC hóa đơn số 84</t>
  </si>
  <si>
    <t>Quyết toán mua bán CK tháng 5.2024 (xem file quyết toán VNSC): phí chuyển khoản chứng khoán HSL thông qua VNSC hóa đơn số 84</t>
  </si>
  <si>
    <t>Quyết toán mua bán CK tháng 5.2024 (xem file quyết toán VNSC): phí chuyển khoản chứng khoán BTP thông qua VNSC hóa đơn số 84</t>
  </si>
  <si>
    <t>Quyết toán mua bán CK tháng 5.2024 (xem file quyết toán VNSC): phí chuyển khoản chứng khoán AAT thông qua VNSC hóa đơn số 84</t>
  </si>
  <si>
    <t>Quyết toán mua bán CK tháng 5.2024 (xem file quyết toán VNSC): phí chuyển khoản chứng khoán DLG thông qua VNSC hóa đơn số 84</t>
  </si>
  <si>
    <t>Quyết toán mua bán CK tháng 5.2024 (xem file quyết toán VNSC): phí chuyển khoản chứng khoán GSP thông qua VNSC hóa đơn số 84</t>
  </si>
  <si>
    <t>Quyết toán mua bán CK tháng 5.2024 (xem file quyết toán VNSC): phí chuyển khoản chứng khoán TTF thông qua VNSC hóa đơn số 84</t>
  </si>
  <si>
    <t>Quyết toán mua bán CK tháng 5.2024 (xem file quyết toán VNSC): phí chuyển khoản chứng khoán VRE thông qua VNSC hóa đơn số 84</t>
  </si>
  <si>
    <t>Quyết toán mua bán CK tháng 5.2024 (xem file quyết toán VNSC): phí chuyển khoản chứng khoán SGR thông qua VNSC hóa đơn số 84</t>
  </si>
  <si>
    <t>Quyết toán mua bán CK tháng 5.2024 (xem file quyết toán VNSC): phí chuyển khoản chứng khoán HDG thông qua VNSC hóa đơn số 84</t>
  </si>
  <si>
    <t>Quyết toán mua bán CK tháng 5.2024 (xem file quyết toán VNSC): phí chuyển khoản chứng khoán ITD thông qua VNSC hóa đơn số 84</t>
  </si>
  <si>
    <t>Quyết toán mua bán CK tháng 5.2024 (xem file quyết toán VNSC): phí chuyển khoản chứng khoán COM thông qua VNSC hóa đơn số 84</t>
  </si>
  <si>
    <t>Quyết toán mua bán CK tháng 5.2024 (xem file quyết toán VNSC): phí chuyển khoản chứng khoán AGM thông qua VNSC hóa đơn số 84</t>
  </si>
  <si>
    <t>Quyết toán mua bán CK tháng 5.2024 (xem file quyết toán VNSC): phí chuyển khoản chứng khoán CCI thông qua VNSC hóa đơn số 84</t>
  </si>
  <si>
    <t>Quyết toán mua bán CK tháng 5.2024 (xem file quyết toán VNSC): phí chuyển khoản chứng khoán SHI thông qua VNSC hóa đơn số 84</t>
  </si>
  <si>
    <t>Quyết toán mua bán CK tháng 5.2024 (xem file quyết toán VNSC): phí chuyển khoản chứng khoán SGT thông qua VNSC hóa đơn số 84</t>
  </si>
  <si>
    <t>Quyết toán mua bán CK tháng 5.2024 (xem file quyết toán VNSC): phí chuyển khoản chứng khoán MSH thông qua VNSC hóa đơn số 84</t>
  </si>
  <si>
    <t>Quyết toán mua bán CK tháng 5.2024 (xem file quyết toán VNSC): phí chuyển khoản chứng khoán SAM thông qua VNSC hóa đơn số 84</t>
  </si>
  <si>
    <t>Quyết toán mua bán CK tháng 5.2024 (xem file quyết toán VNSC): phí chuyển khoản chứng khoán LHG thông qua VNSC hóa đơn số 84</t>
  </si>
  <si>
    <t>Quyết toán mua bán CK tháng 5.2024 (xem file quyết toán VNSC): phí chuyển khoản chứng khoán BHN thông qua VNSC hóa đơn số 84</t>
  </si>
  <si>
    <t>Quyết toán mua bán CK tháng 5.2024 (xem file quyết toán VNSC): phí chuyển khoản chứng khoán PAN thông qua VNSC hóa đơn số 84</t>
  </si>
  <si>
    <t>Quyết toán mua bán CK tháng 5.2024 (xem file quyết toán VNSC): phí chuyển khoản chứng khoán BAF thông qua VNSC hóa đơn số 84</t>
  </si>
  <si>
    <t>Quyết toán mua bán CK tháng 5.2024 (xem file quyết toán VNSC): phí chuyển khoản chứng khoán HPX thông qua VNSC hóa đơn số 84</t>
  </si>
  <si>
    <t>Quyết toán mua bán CK tháng 5.2024 (xem file quyết toán VNSC): phí chuyển khoản chứng khoán CMG thông qua VNSC hóa đơn số 84</t>
  </si>
  <si>
    <t>Quyết toán mua bán CK tháng 5.2024 (xem file quyết toán VNSC): phí chuyển khoản chứng khoán BCE thông qua VNSC hóa đơn số 84</t>
  </si>
  <si>
    <t>Quyết toán mua bán CK tháng 5.2024 (xem file quyết toán VNSC): phí chuyển khoản chứng khoán DBC thông qua VNSC hóa đơn số 84</t>
  </si>
  <si>
    <t>Quyết toán mua bán CK tháng 5.2024 (xem file quyết toán VNSC): phí chuyển khoản chứng khoán ADS thông qua VNSC hóa đơn số 84</t>
  </si>
  <si>
    <t>Quyết toán mua bán CK tháng 5.2024 (xem file quyết toán VNSC): phí chuyển khoản chứng khoán DRH thông qua VNSC hóa đơn số 84</t>
  </si>
  <si>
    <t>Quyết toán mua bán CK tháng 5.2024 (xem file quyết toán VNSC): phí chuyển khoản chứng khoán NBB thông qua VNSC hóa đơn số 84</t>
  </si>
  <si>
    <t>Quyết toán mua bán CK tháng 5.2024 (xem file quyết toán VNSC): phí chuyển khoản chứng khoán VOS thông qua VNSC hóa đơn số 84</t>
  </si>
  <si>
    <t>Quyết toán mua bán CK tháng 5.2024 (xem file quyết toán VNSC): phí chuyển khoản chứng khoán BMC thông qua VNSC hóa đơn số 84</t>
  </si>
  <si>
    <t>Quyết toán mua bán CK tháng 5.2024 (xem file quyết toán VNSC): phí chuyển khoản chứng khoán VCG thông qua VNSC hóa đơn số 84</t>
  </si>
  <si>
    <t>Quyết toán mua bán CK tháng 5.2024 (xem file quyết toán VNSC): phí chuyển khoản chứng khoán VIP thông qua VNSC hóa đơn số 84</t>
  </si>
  <si>
    <t>Quyết toán mua bán CK tháng 5.2024 (xem file quyết toán VNSC): phí chuyển khoản chứng khoán BSI thông qua VNSC hóa đơn số 84</t>
  </si>
  <si>
    <t>Quyết toán mua bán CK tháng 5.2024 (xem file quyết toán VNSC): phí chuyển khoản chứng khoán TNT thông qua VNSC hóa đơn số 84</t>
  </si>
  <si>
    <t>Quyết toán mua bán CK tháng 5.2024 (xem file quyết toán VNSC): phí chuyển khoản chứng khoán DTA thông qua VNSC hóa đơn số 84</t>
  </si>
  <si>
    <t>Quyết toán mua bán CK tháng 5.2024 (xem file quyết toán VNSC): phí chuyển khoản chứng khoán HTV thông qua VNSC hóa đơn số 84</t>
  </si>
  <si>
    <t>Quyết toán mua bán CK tháng 5.2024 (xem file quyết toán VNSC): phí chuyển khoản chứng khoán DGW thông qua VNSC hóa đơn số 84</t>
  </si>
  <si>
    <t>Quyết toán mua bán CK tháng 5.2024 (xem file quyết toán VNSC): phí chuyển khoản chứng khoán HQC thông qua VNSC hóa đơn số 84</t>
  </si>
  <si>
    <t>Quyết toán mua bán CK tháng 5.2024 (xem file quyết toán VNSC): phí chuyển khoản chứng khoán PIT thông qua VNSC hóa đơn số 84</t>
  </si>
  <si>
    <t>Quyết toán mua bán CK tháng 5.2024 (xem file quyết toán VNSC): phí chuyển khoản chứng khoán GEX thông qua VNSC hóa đơn số 84</t>
  </si>
  <si>
    <t>Quyết toán mua bán CK tháng 5.2024 (xem file quyết toán VNSC): phí chuyển khoản chứng khoán FIT thông qua VNSC hóa đơn số 84</t>
  </si>
  <si>
    <t>Quyết toán mua bán CK tháng 5.2024 (xem file quyết toán VNSC): phí chuyển khoản chứng khoán NLG thông qua VNSC hóa đơn số 84</t>
  </si>
  <si>
    <t>Quyết toán mua bán CK tháng 5.2024 (xem file quyết toán VNSC): phí chuyển khoản chứng khoán STB thông qua VNSC hóa đơn số 84</t>
  </si>
  <si>
    <t>Quyết toán mua bán CK tháng 5.2024 (xem file quyết toán VNSC): phí chuyển khoản chứng khoán PXS thông qua VNSC hóa đơn số 84</t>
  </si>
  <si>
    <t>Quyết toán mua bán CK tháng 5.2024 (xem file quyết toán VNSC): phí chuyển khoản chứng khoán TLH thông qua VNSC hóa đơn số 84</t>
  </si>
  <si>
    <t>Quyết toán mua bán CK tháng 5.2024 (xem file quyết toán VNSC): phí chuyển khoản chứng khoán ABS thông qua VNSC hóa đơn số 84</t>
  </si>
  <si>
    <t>Quyết toán mua bán CK tháng 5.2024 (xem file quyết toán VNSC): phí chuyển khoản chứng khoán PTL thông qua VNSC hóa đơn số 84</t>
  </si>
  <si>
    <t>Quyết toán mua bán CK tháng 5.2024 (xem file quyết toán VNSC): phí chuyển khoản chứng khoán DAG thông qua VNSC hóa đơn số 84</t>
  </si>
  <si>
    <t>Quyết toán mua bán CK tháng 5.2024 (xem file quyết toán VNSC): phí chuyển khoản chứng khoán PPC thông qua VNSC hóa đơn số 84</t>
  </si>
  <si>
    <t>Quyết toán mua bán CK tháng 5.2024 (xem file quyết toán VNSC): phí chuyển khoản chứng khoán TCT thông qua VNSC hóa đơn số 84</t>
  </si>
  <si>
    <t>Quyết toán mua bán CK tháng 5.2024 (xem file quyết toán VNSC): phí chuyển khoản chứng khoán JVC thông qua VNSC hóa đơn số 84</t>
  </si>
  <si>
    <t>Quyết toán mua bán CK tháng 5.2024 (xem file quyết toán VNSC): phí chuyển khoản chứng khoán EIB thông qua VNSC hóa đơn số 84</t>
  </si>
  <si>
    <t>Quyết toán mua bán CK tháng 5.2024 (xem file quyết toán VNSC): phí chuyển khoản chứng khoán TVB thông qua VNSC hóa đơn số 84</t>
  </si>
  <si>
    <t>Quyết toán mua bán CK tháng 5.2024 (xem file quyết toán VNSC): phí chuyển khoản chứng khoán CTS thông qua VNSC hóa đơn số 84</t>
  </si>
  <si>
    <t>Quyết toán mua bán CK tháng 5.2024 (xem file quyết toán VNSC): phí chuyển khoản chứng khoán DRC thông qua VNSC hóa đơn số 84</t>
  </si>
  <si>
    <t>Quyết toán mua bán CK tháng 5.2024 (xem file quyết toán VNSC): phí chuyển khoản chứng khoán FTS thông qua VNSC hóa đơn số 84</t>
  </si>
  <si>
    <t>Quyết toán mua bán CK tháng 5.2024 (xem file quyết toán VNSC): phí chuyển khoản chứng khoán BIC thông qua VNSC hóa đơn số 84</t>
  </si>
  <si>
    <t>Quyết toán mua bán CK tháng 5.2024 (xem file quyết toán VNSC): phí chuyển khoản chứng khoán VTO thông qua VNSC hóa đơn số 84</t>
  </si>
  <si>
    <t>Quyết toán mua bán CK tháng 5.2024 (xem file quyết toán VNSC): phí chuyển khoản chứng khoán GMD thông qua VNSC hóa đơn số 84</t>
  </si>
  <si>
    <t>Quyết toán mua bán CK tháng 5.2024 (xem file quyết toán VNSC): phí chuyển khoản chứng khoán HSG thông qua VNSC hóa đơn số 84</t>
  </si>
  <si>
    <t>Quyết toán mua bán CK tháng 5.2024 (xem file quyết toán VNSC): phí chuyển khoản chứng khoán VNM thông qua VNSC hóa đơn số 84</t>
  </si>
  <si>
    <t>Quyết toán mua bán CK tháng 5.2024 (xem file quyết toán VNSC): phí chuyển khoản chứng khoán NVT thông qua VNSC hóa đơn số 84</t>
  </si>
  <si>
    <t>Quyết toán mua bán CK tháng 5.2024 (xem file quyết toán VNSC): phí chuyển khoản chứng khoán ABT thông qua VNSC hóa đơn số 84</t>
  </si>
  <si>
    <t>Quyết toán mua bán CK tháng 5.2024 (xem file quyết toán VNSC): phí chuyển khoản chứng khoán ACC thông qua VNSC hóa đơn số 84</t>
  </si>
  <si>
    <t>Quyết toán mua bán CK tháng 5.2024 (xem file quyết toán VNSC): phí chuyển khoản chứng khoán YBM thông qua VNSC hóa đơn số 84</t>
  </si>
  <si>
    <t>Quyết toán mua bán CK tháng 5.2024 (xem file quyết toán VNSC): phí chuyển khoản chứng khoán HTN thông qua VNSC hóa đơn số 84</t>
  </si>
  <si>
    <t>Quyết toán mua bán CK tháng 5.2024 (xem file quyết toán VNSC): phí chuyển khoản chứng khoán BVH thông qua VNSC hóa đơn số 84</t>
  </si>
  <si>
    <t>Quyết toán mua bán CK tháng 5.2024 (xem file quyết toán VNSC): phí chuyển khoản chứng khoán PGC thông qua VNSC hóa đơn số 84</t>
  </si>
  <si>
    <t>Quyết toán mua bán CK tháng 5.2024 (xem file quyết toán VNSC): phí chuyển khoản chứng khoán NKG thông qua VNSC hóa đơn số 84</t>
  </si>
  <si>
    <t>Quyết toán mua bán CK tháng 5.2024 (xem file quyết toán VNSC): phí chuyển khoản chứng khoán TNH thông qua VNSC hóa đơn số 84</t>
  </si>
  <si>
    <t>Quyết toán mua bán CK tháng 5.2024 (xem file quyết toán VNSC): phí chuyển khoản chứng khoán CCL thông qua VNSC hóa đơn số 84</t>
  </si>
  <si>
    <t>Quyết toán mua bán CK tháng 5.2024 (xem file quyết toán VNSC): phí chuyển khoản chứng khoán MIG thông qua VNSC hóa đơn số 84</t>
  </si>
  <si>
    <t>Quyết toán mua bán CK tháng 5.2024 (xem file quyết toán VNSC): phí chuyển khoản chứng khoán FRT thông qua VNSC hóa đơn số 84</t>
  </si>
  <si>
    <t>Quyết toán mua bán CK tháng 5.2024 (xem file quyết toán VNSC): phí chuyển khoản chứng khoán HII thông qua VNSC hóa đơn số 84</t>
  </si>
  <si>
    <t>Quyết toán mua bán CK tháng 5.2024 (xem file quyết toán VNSC): phí chuyển khoản chứng khoán RDP thông qua VNSC hóa đơn số 84</t>
  </si>
  <si>
    <t>Quyết toán mua bán CK tháng 5.2024 (xem file quyết toán VNSC): phí chuyển khoản chứng khoán OPC thông qua VNSC hóa đơn số 84</t>
  </si>
  <si>
    <t>Quyết toán mua bán CK tháng 5.2024 (xem file quyết toán VNSC): phí chuyển khoản chứng khoán NVL thông qua VNSC hóa đơn số 84</t>
  </si>
  <si>
    <t>Quyết toán mua bán CK tháng 5.2024 (xem file quyết toán VNSC): phí chuyển khoản chứng khoán VCB thông qua VNSC hóa đơn số 84</t>
  </si>
  <si>
    <t>Quyết toán mua bán CK tháng 5.2024 (xem file quyết toán VNSC): phí chuyển khoản chứng khoán VDS thông qua VNSC hóa đơn số 84</t>
  </si>
  <si>
    <t>Quyết toán mua bán CK tháng 5.2024 (xem file quyết toán VNSC): phí chuyển khoản chứng khoán TSC thông qua VNSC hóa đơn số 84</t>
  </si>
  <si>
    <t>Quyết toán mua bán CK tháng 5.2024 (xem file quyết toán VNSC): phí chuyển khoản chứng khoán KBC thông qua VNSC hóa đơn số 84</t>
  </si>
  <si>
    <t>Quyết toán mua bán CK tháng 5.2024 (xem file quyết toán VNSC): phí chuyển khoản chứng khoán PC1 thông qua VNSC hóa đơn số 84</t>
  </si>
  <si>
    <t>Quyết toán mua bán CK tháng 5.2024 (xem file quyết toán VNSC): phí chuyển khoản chứng khoán TCD thông qua VNSC hóa đơn số 84</t>
  </si>
  <si>
    <t>Quyết toán mua bán CK tháng 5.2024 (xem file quyết toán VNSC): phí chuyển khoản chứng khoán CMV thông qua VNSC hóa đơn số 84</t>
  </si>
  <si>
    <t>Quyết toán mua bán CK tháng 5.2024 (xem file quyết toán VNSC): phí chuyển khoản chứng khoán SFG thông qua VNSC hóa đơn số 84</t>
  </si>
  <si>
    <t>JV2405.013</t>
  </si>
  <si>
    <t>Phí quản lý tài khoản, chuyển tiền...TVAM và TVS tháng 5.2024</t>
  </si>
  <si>
    <t>Phải trả phí VSD tháng 5.2024 HD 00000101</t>
  </si>
  <si>
    <t>Phí quản lý danh mục đầu tư tháng 5.2024 HD 00000094</t>
  </si>
  <si>
    <t>Phí lưu ký tháng 5.2024 HD 00000101</t>
  </si>
  <si>
    <t>Phí môi giới tháng 2.2024 HD 00000101</t>
  </si>
  <si>
    <t>Phí lưu ký xử lý hồ sơ (trả BIDV) - tháng 2.2024 HD00000101</t>
  </si>
  <si>
    <t>Phí chuyển tiền (ko có hóa đơn)</t>
  </si>
  <si>
    <t>Phí chuyển tiền HD 00000101</t>
  </si>
  <si>
    <t>Cổ tức trả bằng tiền còn phải thu tháng 5</t>
  </si>
  <si>
    <t>JV2405.014</t>
  </si>
  <si>
    <t>Quyết toán lãi lỗ tiền bán TP, CCTG,CCQ tháng 5.2024 (xem file quyết toán)</t>
  </si>
  <si>
    <t>Quyết toán lãi lỗ tiền bán TP, CCTG,CCQ tháng 5.2024 (xem file quyết toán): lãi/lỗ bán CCTG_VietCredit</t>
  </si>
  <si>
    <t>Quyết toán lãi lỗ tiền bán TP, CCTG,CCQ tháng 5.2024 (xem file quyết toán): lãi/lỗ bán PNJ</t>
  </si>
  <si>
    <t>Quyết toán lãi lỗ tiền bán TP, CCTG,CCQ tháng 5.2024 (xem file quyết toán): lãi/lỗ bán TCB</t>
  </si>
  <si>
    <t>Quyết toán lãi lỗ tiền bán TP, CCTG,CCQ tháng 5.2024 (xem file quyết toán): lãi/lỗ bán DXV</t>
  </si>
  <si>
    <t>Quyết toán lãi lỗ tiền bán TP, CCTG,CCQ tháng 5.2024 (xem file quyết toán): lãi/lỗ bán REE</t>
  </si>
  <si>
    <t>Quyết toán lãi lỗ tiền bán TP, CCTG,CCQ tháng 5.2024 (xem file quyết toán): lãi/lỗ bán HPG</t>
  </si>
  <si>
    <t>Quyết toán lãi lỗ tiền bán TP, CCTG,CCQ tháng 5.2024 (xem file quyết toán): lãi/lỗ bán AAA</t>
  </si>
  <si>
    <t>Quyết toán lãi lỗ tiền bán TP, CCTG,CCQ tháng 5.2024 (xem file quyết toán): lãi/lỗ bán HAG</t>
  </si>
  <si>
    <t>Quyết toán lãi lỗ tiền bán TP, CCTG,CCQ tháng 5.2024 (xem file quyết toán): lãi/lỗ bán AGR</t>
  </si>
  <si>
    <t>Quyết toán lãi lỗ tiền bán TP, CCTG,CCQ tháng 5.2024 (xem file quyết toán): lãi/lỗ bán YEG</t>
  </si>
  <si>
    <t>Quyết toán lãi lỗ tiền bán TP, CCTG,CCQ tháng 5.2024 (xem file quyết toán): lãi/lỗ bán NHA</t>
  </si>
  <si>
    <t>Quyết toán lãi lỗ tiền bán TP, CCTG,CCQ tháng 5.2024 (xem file quyết toán): lãi/lỗ bán MWG</t>
  </si>
  <si>
    <t>Quyết toán lãi lỗ tiền bán TP, CCTG,CCQ tháng 5.2024 (xem file quyết toán): lãi/lỗ bán BCG</t>
  </si>
  <si>
    <t>Quyết toán lãi lỗ tiền bán TP, CCTG,CCQ tháng 5.2024 (xem file quyết toán): lãi/lỗ bán APG</t>
  </si>
  <si>
    <t>Quyết toán lãi lỗ tiền bán TP, CCTG,CCQ tháng 5.2024 (xem file quyết toán): lãi/lỗ bán DXG</t>
  </si>
  <si>
    <t>Quyết toán lãi lỗ tiền bán TP, CCTG,CCQ tháng 5.2024 (xem file quyết toán): lãi/lỗ bán DIAMOND</t>
  </si>
  <si>
    <t>Quyết toán lãi lỗ tiền bán TP, CCTG,CCQ tháng 5.2024 (xem file quyết toán): lãi/lỗ bán ACB</t>
  </si>
  <si>
    <t>Quyết toán lãi lỗ tiền bán TP, CCTG,CCQ tháng 5.2024 (xem file quyết toán): lãi/lỗ bán DGC</t>
  </si>
  <si>
    <t>Quyết toán lãi lỗ tiền bán TP, CCTG,CCQ tháng 5.2024 (xem file quyết toán): lãi/lỗ bán HVN</t>
  </si>
  <si>
    <t>Quyết toán lãi lỗ tiền bán TP, CCTG,CCQ tháng 5.2024 (xem file quyết toán): lãi/lỗ bán SRF</t>
  </si>
  <si>
    <t>Quyết toán lãi lỗ tiền bán TP, CCTG,CCQ tháng 5.2024 (xem file quyết toán): lãi/lỗ bán IMP</t>
  </si>
  <si>
    <t>Quyết toán lãi lỗ tiền bán TP, CCTG,CCQ tháng 5.2024 (xem file quyết toán): lãi/lỗ bán VIB</t>
  </si>
  <si>
    <t>Quyết toán lãi lỗ tiền bán TP, CCTG,CCQ tháng 5.2024 (xem file quyết toán): lãi/lỗ bán MBB</t>
  </si>
  <si>
    <t>Quyết toán lãi lỗ tiền bán TP, CCTG,CCQ tháng 5.2024 (xem file quyết toán): lãi/lỗ bán DIG</t>
  </si>
  <si>
    <t>Quyết toán lãi lỗ tiền bán TP, CCTG,CCQ tháng 5.2024 (xem file quyết toán): lãi/lỗ bán FPT</t>
  </si>
  <si>
    <t>Quyết toán lãi lỗ tiền bán TP, CCTG,CCQ tháng 5.2024 (xem file quyết toán): lãi/lỗ bán GVR</t>
  </si>
  <si>
    <t>Quyết toán lãi lỗ tiền bán TP, CCTG,CCQ tháng 5.2024 (xem file quyết toán): lãi/lỗ bán SSI</t>
  </si>
  <si>
    <t>Quyết toán lãi lỗ tiền bán TP, CCTG,CCQ tháng 5.2024 (xem file quyết toán): lãi/lỗ bán TPB</t>
  </si>
  <si>
    <t>Quyết toán lãi lỗ tiền bán TP, CCTG,CCQ tháng 5.2024 (xem file quyết toán): lãi/lỗ bán KDH</t>
  </si>
  <si>
    <t>Quyết toán lãi lỗ tiền bán TP, CCTG,CCQ tháng 5.2024 (xem file quyết toán): lãi/lỗ bán HDB</t>
  </si>
  <si>
    <t>Quyết toán lãi lỗ tiền bán TP, CCTG,CCQ tháng 5.2024 (xem file quyết toán): lãi/lỗ bán SSISCA</t>
  </si>
  <si>
    <t>Quyết toán lãi lỗ tiền bán TP, CCTG,CCQ tháng 5.2024 (xem file quyết toán): lãi/lỗ bán SSIBF</t>
  </si>
  <si>
    <t>Quyết toán lãi lỗ tiền bán TP, CCTG,CCQ tháng 5.2024 (xem file quyết toán): lãi/lỗ bán VNDBF</t>
  </si>
  <si>
    <t>Quyết toán lãi lỗ tiền bán TP, CCTG,CCQ tháng 5.2024 (xem file quyết toán): lãi/lỗ bán TCBF</t>
  </si>
  <si>
    <t>Quyết toán lãi lỗ tiền bán TP, CCTG,CCQ tháng 5.2024 (xem file quyết toán): lãi/lỗ bán E1VFVN30</t>
  </si>
  <si>
    <t>Quyết toán lãi lỗ tiền bán TP, CCTG,CCQ tháng 5.2024 (xem file quyết toán): lãi/lỗ bán HHP</t>
  </si>
  <si>
    <t>Quyết toán lãi lỗ tiền bán TP, CCTG,CCQ tháng 5.2024 (xem file quyết toán): lãi/lỗ bán FCN</t>
  </si>
  <si>
    <t>Quyết toán lãi lỗ tiền bán TP, CCTG,CCQ tháng 5.2024 (xem file quyết toán): lãi/lỗ bán DPG</t>
  </si>
  <si>
    <t>Quyết toán lãi lỗ tiền bán TP, CCTG,CCQ tháng 5.2024 (xem file quyết toán): lãi/lỗ bán VAF</t>
  </si>
  <si>
    <t>Quyết toán lãi lỗ tiền bán TP, CCTG,CCQ tháng 5.2024 (xem file quyết toán): lãi/lỗ bán LSS</t>
  </si>
  <si>
    <t>Quyết toán lãi lỗ tiền bán TP, CCTG,CCQ tháng 5.2024 (xem file quyết toán): lãi/lỗ bán PVD</t>
  </si>
  <si>
    <t>Quyết toán lãi lỗ tiền bán TP, CCTG,CCQ tháng 5.2024 (xem file quyết toán): lãi/lỗ bán VJC</t>
  </si>
  <si>
    <t>Quyết toán lãi lỗ tiền bán TP, CCTG,CCQ tháng 5.2024 (xem file quyết toán): lãi/lỗ bán ASM</t>
  </si>
  <si>
    <t>Quyết toán lãi lỗ tiền bán TP, CCTG,CCQ tháng 5.2024 (xem file quyết toán): lãi/lỗ bán LPB</t>
  </si>
  <si>
    <t>Quyết toán lãi lỗ tiền bán TP, CCTG,CCQ tháng 5.2024 (xem file quyết toán): lãi/lỗ bán VND</t>
  </si>
  <si>
    <t>Quyết toán lãi lỗ tiền bán TP, CCTG,CCQ tháng 5.2024 (xem file quyết toán): lãi/lỗ bán DCL</t>
  </si>
  <si>
    <t>Quyết toán lãi lỗ tiền bán TP, CCTG,CCQ tháng 5.2024 (xem file quyết toán): lãi/lỗ bán BID</t>
  </si>
  <si>
    <t>Quyết toán lãi lỗ tiền bán TP, CCTG,CCQ tháng 5.2024 (xem file quyết toán): lãi/lỗ bán VFMVF1</t>
  </si>
  <si>
    <t>Quyết toán lãi lỗ tiền bán TP, CCTG,CCQ tháng 5.2024 (xem file quyết toán): lãi/lỗ bán NAF</t>
  </si>
  <si>
    <t>Quyết toán lãi lỗ tiền bán TP, CCTG,CCQ tháng 5.2024 (xem file quyết toán): lãi/lỗ bán PVT</t>
  </si>
  <si>
    <t>Quyết toán lãi lỗ tiền bán TP, CCTG,CCQ tháng 5.2024 (xem file quyết toán): lãi/lỗ bán TCH</t>
  </si>
  <si>
    <t>Quyết toán lãi lỗ tiền bán TP, CCTG,CCQ tháng 5.2024 (xem file quyết toán): lãi/lỗ bán PLX</t>
  </si>
  <si>
    <t>Quyết toán lãi lỗ tiền bán TP, CCTG,CCQ tháng 5.2024 (xem file quyết toán): lãi/lỗ bán BFC</t>
  </si>
  <si>
    <t>Quyết toán lãi lỗ tiền bán TP, CCTG,CCQ tháng 5.2024 (xem file quyết toán): lãi/lỗ bán HHS</t>
  </si>
  <si>
    <t>Quyết toán lãi lỗ tiền bán TP, CCTG,CCQ tháng 5.2024 (xem file quyết toán): lãi/lỗ bán CLL</t>
  </si>
  <si>
    <t>Quyết toán lãi lỗ tiền bán TP, CCTG,CCQ tháng 5.2024 (xem file quyết toán): lãi/lỗ bán ITA</t>
  </si>
  <si>
    <t>Quyết toán lãi lỗ tiền bán TP, CCTG,CCQ tháng 5.2024 (xem file quyết toán): lãi/lỗ bán SHB</t>
  </si>
  <si>
    <t>Quyết toán lãi lỗ tiền bán TP, CCTG,CCQ tháng 5.2024 (xem file quyết toán): lãi/lỗ bán BTP</t>
  </si>
  <si>
    <t>Quyết toán lãi lỗ tiền bán TP, CCTG,CCQ tháng 5.2024 (xem file quyết toán): lãi/lỗ bán AAT</t>
  </si>
  <si>
    <t>Quyết toán lãi lỗ tiền bán TP, CCTG,CCQ tháng 5.2024 (xem file quyết toán): lãi/lỗ bán GSP</t>
  </si>
  <si>
    <t>Quyết toán lãi lỗ tiền bán TP, CCTG,CCQ tháng 5.2024 (xem file quyết toán): lãi/lỗ bán SGR</t>
  </si>
  <si>
    <t>Quyết toán lãi lỗ tiền bán TP, CCTG,CCQ tháng 5.2024 (xem file quyết toán): lãi/lỗ bán HDG</t>
  </si>
  <si>
    <t>Quyết toán lãi lỗ tiền bán TP, CCTG,CCQ tháng 5.2024 (xem file quyết toán): lãi/lỗ bán SHI</t>
  </si>
  <si>
    <t>Quyết toán lãi lỗ tiền bán TP, CCTG,CCQ tháng 5.2024 (xem file quyết toán): lãi/lỗ bán VFMVFB</t>
  </si>
  <si>
    <t>Quyết toán lãi lỗ tiền bán TP, CCTG,CCQ tháng 5.2024 (xem file quyết toán): lãi/lỗ bán BVPF</t>
  </si>
  <si>
    <t>Quyết toán lãi lỗ tiền bán TP, CCTG,CCQ tháng 5.2024 (xem file quyết toán): lãi/lỗ bán SGT</t>
  </si>
  <si>
    <t>Quyết toán lãi lỗ tiền bán TP, CCTG,CCQ tháng 5.2024 (xem file quyết toán): lãi/lỗ bán MSH</t>
  </si>
  <si>
    <t>Quyết toán lãi lỗ tiền bán TP, CCTG,CCQ tháng 5.2024 (xem file quyết toán): lãi/lỗ bán APH</t>
  </si>
  <si>
    <t>Quyết toán lãi lỗ tiền bán TP, CCTG,CCQ tháng 5.2024 (xem file quyết toán): lãi/lỗ bán PAN</t>
  </si>
  <si>
    <t>Quyết toán lãi lỗ tiền bán TP, CCTG,CCQ tháng 5.2024 (xem file quyết toán): lãi/lỗ bán BAF</t>
  </si>
  <si>
    <t>Quyết toán lãi lỗ tiền bán TP, CCTG,CCQ tháng 5.2024 (xem file quyết toán): lãi/lỗ bán HPX</t>
  </si>
  <si>
    <t>Quyết toán lãi lỗ tiền bán TP, CCTG,CCQ tháng 5.2024 (xem file quyết toán): lãi/lỗ bán CMG</t>
  </si>
  <si>
    <t>Quyết toán lãi lỗ tiền bán TP, CCTG,CCQ tháng 5.2024 (xem file quyết toán): lãi/lỗ bán DBC</t>
  </si>
  <si>
    <t>Quyết toán lãi lỗ tiền bán TP, CCTG,CCQ tháng 5.2024 (xem file quyết toán): lãi/lỗ bán ADS</t>
  </si>
  <si>
    <t>Quyết toán lãi lỗ tiền bán TP, CCTG,CCQ tháng 5.2024 (xem file quyết toán): lãi/lỗ bán NBB</t>
  </si>
  <si>
    <t>Quyết toán lãi lỗ tiền bán TP, CCTG,CCQ tháng 5.2024 (xem file quyết toán): lãi/lỗ bán VOS</t>
  </si>
  <si>
    <t>Quyết toán lãi lỗ tiền bán TP, CCTG,CCQ tháng 5.2024 (xem file quyết toán): lãi/lỗ bán BMC</t>
  </si>
  <si>
    <t>Quyết toán lãi lỗ tiền bán TP, CCTG,CCQ tháng 5.2024 (xem file quyết toán): lãi/lỗ bán VCG</t>
  </si>
  <si>
    <t>Quyết toán lãi lỗ tiền bán TP, CCTG,CCQ tháng 5.2024 (xem file quyết toán): lãi/lỗ bán VIP</t>
  </si>
  <si>
    <t>Quyết toán lãi lỗ tiền bán TP, CCTG,CCQ tháng 5.2024 (xem file quyết toán): lãi/lỗ bán BSI</t>
  </si>
  <si>
    <t>Quyết toán lãi lỗ tiền bán TP, CCTG,CCQ tháng 5.2024 (xem file quyết toán): lãi/lỗ bán TNT</t>
  </si>
  <si>
    <t>Quyết toán lãi lỗ tiền bán TP, CCTG,CCQ tháng 5.2024 (xem file quyết toán): lãi/lỗ bán BVBF</t>
  </si>
  <si>
    <t>Quyết toán lãi lỗ tiền bán TP, CCTG,CCQ tháng 5.2024 (xem file quyết toán): lãi/lỗ bán VNDAF</t>
  </si>
  <si>
    <t>Quyết toán lãi lỗ tiền bán TP, CCTG,CCQ tháng 5.2024 (xem file quyết toán): lãi/lỗ bán DGW</t>
  </si>
  <si>
    <t>Quyết toán lãi lỗ tiền bán TP, CCTG,CCQ tháng 5.2024 (xem file quyết toán): lãi/lỗ bán HQC</t>
  </si>
  <si>
    <t>Quyết toán lãi lỗ tiền bán TP, CCTG,CCQ tháng 5.2024 (xem file quyết toán): lãi/lỗ bán PIT</t>
  </si>
  <si>
    <t>Quyết toán lãi lỗ tiền bán TP, CCTG,CCQ tháng 5.2024 (xem file quyết toán): lãi/lỗ bán GEX</t>
  </si>
  <si>
    <t>Quyết toán lãi lỗ tiền bán TP, CCTG,CCQ tháng 5.2024 (xem file quyết toán): lãi/lỗ bán NLG</t>
  </si>
  <si>
    <t>Quyết toán lãi lỗ tiền bán TP, CCTG,CCQ tháng 5.2024 (xem file quyết toán): lãi/lỗ bán FTS</t>
  </si>
  <si>
    <t>Quyết toán lãi lỗ tiền bán TP, CCTG,CCQ tháng 5.2024 (xem file quyết toán): lãi/lỗ bán TCFF</t>
  </si>
  <si>
    <t>Quyết toán lãi lỗ tiền bán TP, CCTG,CCQ tháng 5.2024 (xem file quyết toán): lãi/lỗ bán STB</t>
  </si>
  <si>
    <t>Quyết toán lãi lỗ tiền bán TP, CCTG,CCQ tháng 5.2024 (xem file quyết toán): lãi/lỗ bán TLH</t>
  </si>
  <si>
    <t>Quyết toán lãi lỗ tiền bán TP, CCTG,CCQ tháng 5.2024 (xem file quyết toán): lãi/lỗ bán PPC</t>
  </si>
  <si>
    <t>Quyết toán lãi lỗ tiền bán TP, CCTG,CCQ tháng 5.2024 (xem file quyết toán): lãi/lỗ bán EIB</t>
  </si>
  <si>
    <t>Quyết toán lãi lỗ tiền bán TP, CCTG,CCQ tháng 5.2024 (xem file quyết toán): lãi/lỗ bán CSM</t>
  </si>
  <si>
    <t>Quyết toán lãi lỗ tiền bán TP, CCTG,CCQ tháng 5.2024 (xem file quyết toán): lãi/lỗ bán TVB</t>
  </si>
  <si>
    <t>Quyết toán lãi lỗ tiền bán TP, CCTG,CCQ tháng 5.2024 (xem file quyết toán): lãi/lỗ bán CTS</t>
  </si>
  <si>
    <t>Quyết toán lãi lỗ tiền bán TP, CCTG,CCQ tháng 5.2024 (xem file quyết toán): lãi/lỗ bán DRC</t>
  </si>
  <si>
    <t>Quyết toán lãi lỗ tiền bán TP, CCTG,CCQ tháng 5.2024 (xem file quyết toán): lãi/lỗ bán TCD</t>
  </si>
  <si>
    <t>Quyết toán lãi lỗ tiền bán TP, CCTG,CCQ tháng 5.2024 (xem file quyết toán): lãi/lỗ bán BIC</t>
  </si>
  <si>
    <t>Quyết toán lãi lỗ tiền bán TP, CCTG,CCQ tháng 5.2024 (xem file quyết toán): lãi/lỗ bán VTO</t>
  </si>
  <si>
    <t>Quyết toán lãi lỗ tiền bán TP, CCTG,CCQ tháng 5.2024 (xem file quyết toán): lãi/lỗ bán GMD</t>
  </si>
  <si>
    <t>Quyết toán lãi lỗ tiền bán TP, CCTG,CCQ tháng 5.2024 (xem file quyết toán): lãi/lỗ bán HSG</t>
  </si>
  <si>
    <t>Quyết toán lãi lỗ tiền bán TP, CCTG,CCQ tháng 5.2024 (xem file quyết toán): lãi/lỗ bán ACC</t>
  </si>
  <si>
    <t>Quyết toán lãi lỗ tiền bán TP, CCTG,CCQ tháng 5.2024 (xem file quyết toán): lãi/lỗ bán YBM</t>
  </si>
  <si>
    <t>Quyết toán lãi lỗ tiền bán TP, CCTG,CCQ tháng 5.2024 (xem file quyết toán): lãi/lỗ bán HTN</t>
  </si>
  <si>
    <t>Quyết toán lãi lỗ tiền bán TP, CCTG,CCQ tháng 5.2024 (xem file quyết toán): lãi/lỗ bán NKG</t>
  </si>
  <si>
    <t>Quyết toán lãi lỗ tiền bán TP, CCTG,CCQ tháng 5.2024 (xem file quyết toán): lãi/lỗ bán CCL</t>
  </si>
  <si>
    <t>Quyết toán lãi lỗ tiền bán TP, CCTG,CCQ tháng 5.2024 (xem file quyết toán): lãi/lỗ bán MIG</t>
  </si>
  <si>
    <t>Quyết toán lãi lỗ tiền bán TP, CCTG,CCQ tháng 5.2024 (xem file quyết toán): lãi/lỗ bán FRT</t>
  </si>
  <si>
    <t>Quyết toán lãi lỗ tiền bán TP, CCTG,CCQ tháng 5.2024 (xem file quyết toán): lãi/lỗ bán NVL</t>
  </si>
  <si>
    <t>Quyết toán lãi lỗ tiền bán TP, CCTG,CCQ tháng 5.2024 (xem file quyết toán): lãi/lỗ bán VCB</t>
  </si>
  <si>
    <t>Quyết toán lãi lỗ tiền bán TP, CCTG,CCQ tháng 5.2024 (xem file quyết toán): lãi/lỗ bán VDS</t>
  </si>
  <si>
    <t>Quyết toán lãi lỗ tiền bán TP, CCTG,CCQ tháng 5.2024 (xem file quyết toán): lãi/lỗ bán KBC</t>
  </si>
  <si>
    <t>Quyết toán lãi lỗ tiền bán TP, CCTG,CCQ tháng 5.2024 (xem file quyết toán): lãi/lỗ bán PC1</t>
  </si>
  <si>
    <t>Quyết toán lãi lỗ tiền bán TP, CCTG,CCQ tháng 5.2024 (xem file quyết toán): lãi/lỗ bán GAS</t>
  </si>
  <si>
    <t>Quyết toán lãi lỗ tiền bán TP, CCTG,CCQ tháng 5.2024 (xem file quyết toán): lãi/lỗ bán SFG</t>
  </si>
  <si>
    <t>Quyết toán lãi lỗ tiền bán TP, CCTG,CCQ tháng 5.2024 (xem file quyết toán): lãi/lỗ bán PET</t>
  </si>
  <si>
    <t>Quyết toán lãi lỗ tiền bán TP, CCTG,CCQ tháng 5.2024 (xem file quyết toán): lãi/lỗ bán POW</t>
  </si>
  <si>
    <t>Quyết toán lãi lỗ tiền bán TP, CCTG,CCQ tháng 5.2024 (xem file quyết toán): lãi/lỗ bán ITD</t>
  </si>
  <si>
    <t>Quyết toán lãi lỗ tiền bán TP, CCTG,CCQ tháng 5.2024 (xem file quyết toán): lãi/lỗ bán OCB</t>
  </si>
  <si>
    <t>Quyết toán lãi lỗ tiền bán TP, CCTG,CCQ tháng 5.2024 (xem file quyết toán): lãi/lỗ bán IJC</t>
  </si>
  <si>
    <t>Quyết toán lãi lỗ tiền bán TP, CCTG,CCQ tháng 5.2024 (xem file quyết toán): lãi/lỗ bán CIG</t>
  </si>
  <si>
    <t>Quyết toán lãi lỗ tiền bán TP, CCTG,CCQ tháng 5.2024 (xem file quyết toán): lãi/lỗ bán TV2</t>
  </si>
  <si>
    <t>TV2</t>
  </si>
  <si>
    <t>Công ty Cổ phần Tư vấn Xây dựng Điện 2</t>
  </si>
  <si>
    <t>Quyết toán lãi lỗ tiền bán TP, CCTG,CCQ tháng 5.2024 (xem file quyết toán): lãi/lỗ bán C47</t>
  </si>
  <si>
    <t>Quyết toán lãi lỗ tiền bán TP, CCTG,CCQ tháng 5.2024 (xem file quyết toán): lãi/lỗ bán DPM</t>
  </si>
  <si>
    <t>Quyết toán lãi lỗ tiền bán TP, CCTG,CCQ tháng 5.2024 (xem file quyết toán): lãi/lỗ bán UDC</t>
  </si>
  <si>
    <t>Quyết toán lãi lỗ tiền bán TP, CCTG,CCQ tháng 5.2024 (xem file quyết toán): lãi/lỗ bán VPB</t>
  </si>
  <si>
    <t>Quyết toán lãi lỗ tiền bán TP, CCTG,CCQ tháng 5.2024 (xem file quyết toán): lãi/lỗ bán MSN</t>
  </si>
  <si>
    <t>Quyết toán lãi lỗ tiền bán TP, CCTG,CCQ tháng 5.2024 (xem file quyết toán): lãi/lỗ bán FUEMAV30</t>
  </si>
  <si>
    <t>Quyết toán lãi lỗ tiền bán TP, CCTG,CCQ tháng 5.2024 (xem file quyết toán): lãi/lỗ bán ETFVN50</t>
  </si>
  <si>
    <t>Quyết toán lãi lỗ tiền bán TP, CCTG,CCQ tháng 5.2024 (xem file quyết toán): lãi/lỗ bán FUESSVFL</t>
  </si>
  <si>
    <t>Quyết toán lãi lỗ tiền bán TP, CCTG,CCQ tháng 5.2024 (xem file quyết toán): lãi/lỗ bán VIC</t>
  </si>
  <si>
    <t>Quyết toán lãi lỗ tiền bán TP, CCTG,CCQ tháng 5.2024 (xem file quyết toán): lãi/lỗ bán VHM</t>
  </si>
  <si>
    <t>Quyết toán lãi lỗ tiền bán TP, CCTG,CCQ tháng 5.2024 (xem file quyết toán): lãi/lỗ bán DQC</t>
  </si>
  <si>
    <t>Quyết toán lãi lỗ tiền bán TP, CCTG,CCQ tháng 5.2024 (xem file quyết toán): lãi/lỗ bán POM</t>
  </si>
  <si>
    <t>Quyết toán lãi lỗ tiền bán TP, CCTG,CCQ tháng 5.2024 (xem file quyết toán): lãi/lỗ bán HNG</t>
  </si>
  <si>
    <t>Quyết toán lãi lỗ tiền bán TP, CCTG,CCQ tháng 5.2024 (xem file quyết toán): lãi/lỗ bán VN100</t>
  </si>
  <si>
    <t>Quyết toán lãi lỗ tiền bán TP, CCTG,CCQ tháng 5.2024 (xem file quyết toán): lãi/lỗ bán TCR</t>
  </si>
  <si>
    <t>Quyết toán lãi lỗ tiền bán TP, CCTG,CCQ tháng 5.2024 (xem file quyết toán): lãi/lỗ bán SBT</t>
  </si>
  <si>
    <t>Quyết toán lãi lỗ tiền bán TP, CCTG,CCQ tháng 5.2024 (xem file quyết toán): lãi/lỗ bán HT1</t>
  </si>
  <si>
    <t>Quyết toán lãi lỗ tiền bán TP, CCTG,CCQ tháng 5.2024 (xem file quyết toán): lãi/lỗ bán CRE</t>
  </si>
  <si>
    <t>Quyết toán lãi lỗ tiền bán TP, CCTG,CCQ tháng 5.2024 (xem file quyết toán): lãi/lỗ bán CMX</t>
  </si>
  <si>
    <t>Quyết toán lãi lỗ tiền bán TP, CCTG,CCQ tháng 5.2024 (xem file quyết toán): lãi/lỗ bán LDG</t>
  </si>
  <si>
    <t>Quyết toán lãi lỗ tiền bán TP, CCTG,CCQ tháng 5.2024 (xem file quyết toán): lãi/lỗ bán CRC</t>
  </si>
  <si>
    <t>Quyết toán lãi lỗ tiền bán TP, CCTG,CCQ tháng 5.2024 (xem file quyết toán): lãi/lỗ bán LCG</t>
  </si>
  <si>
    <t>Quyết toán lãi lỗ tiền bán TP, CCTG,CCQ tháng 5.2024 (xem file quyết toán): lãi/lỗ bán DAH</t>
  </si>
  <si>
    <t>Quyết toán lãi lỗ tiền bán TP, CCTG,CCQ tháng 5.2024 (xem file quyết toán): lãi/lỗ bán SSIAMVN30</t>
  </si>
  <si>
    <t>Quyết toán lãi lỗ tiền bán TP, CCTG,CCQ tháng 5.2024 (xem file quyết toán): lãi/lỗ bán MCG</t>
  </si>
  <si>
    <t>Quyết toán lãi lỗ tiền bán TP, CCTG,CCQ tháng 5.2024 (xem file quyết toán): lãi/lỗ bán PJT</t>
  </si>
  <si>
    <t>Quyết toán lãi lỗ tiền bán TP, CCTG,CCQ tháng 5.2024 (xem file quyết toán): lãi/lỗ bán MSB</t>
  </si>
  <si>
    <t>Quyết toán lãi lỗ tiền bán TP, CCTG,CCQ tháng 5.2024 (xem file quyết toán): lãi/lỗ bán HBC</t>
  </si>
  <si>
    <t>Quyết toán lãi lỗ tiền bán TP, CCTG,CCQ tháng 5.2024 (xem file quyết toán): lãi/lỗ bán ASP</t>
  </si>
  <si>
    <t>Quyết toán lãi lỗ tiền bán TP, CCTG,CCQ tháng 5.2024 (xem file quyết toán): lãi/lỗ bán GEG</t>
  </si>
  <si>
    <t>Quyết toán lãi lỗ tiền bán TP, CCTG,CCQ tháng 5.2024 (xem file quyết toán): lãi/lỗ bán HSL</t>
  </si>
  <si>
    <t>Quyết toán lãi lỗ tiền bán TP, CCTG,CCQ tháng 5.2024 (xem file quyết toán): lãi/lỗ bán DLG</t>
  </si>
  <si>
    <t>Quyết toán lãi lỗ tiền bán TP, CCTG,CCQ tháng 5.2024 (xem file quyết toán): lãi/lỗ bán TTF</t>
  </si>
  <si>
    <t>Quyết toán lãi lỗ tiền bán TP, CCTG,CCQ tháng 5.2024 (xem file quyết toán): lãi/lỗ bán VRE</t>
  </si>
  <si>
    <t>Quyết toán lãi lỗ tiền bán TP, CCTG,CCQ tháng 5.2024 (xem file quyết toán): lãi/lỗ bán COM</t>
  </si>
  <si>
    <t>Quyết toán lãi lỗ tiền bán TP, CCTG,CCQ tháng 5.2024 (xem file quyết toán): lãi/lỗ bán AGM</t>
  </si>
  <si>
    <t>Quyết toán lãi lỗ tiền bán TP, CCTG,CCQ tháng 5.2024 (xem file quyết toán): lãi/lỗ bán CCI</t>
  </si>
  <si>
    <t>Quyết toán lãi lỗ tiền bán TP, CCTG,CCQ tháng 5.2024 (xem file quyết toán): lãi/lỗ bán SAM</t>
  </si>
  <si>
    <t>Quyết toán lãi lỗ tiền bán TP, CCTG,CCQ tháng 5.2024 (xem file quyết toán): lãi/lỗ bán LHG</t>
  </si>
  <si>
    <t>Quyết toán lãi lỗ tiền bán TP, CCTG,CCQ tháng 5.2024 (xem file quyết toán): lãi/lỗ bán BHN</t>
  </si>
  <si>
    <t>Quyết toán lãi lỗ tiền bán TP, CCTG,CCQ tháng 5.2024 (xem file quyết toán): lãi/lỗ bán BCE</t>
  </si>
  <si>
    <t>Quyết toán lãi lỗ tiền bán TP, CCTG,CCQ tháng 5.2024 (xem file quyết toán): lãi/lỗ bán DRH</t>
  </si>
  <si>
    <t>Quyết toán lãi lỗ tiền bán TP, CCTG,CCQ tháng 5.2024 (xem file quyết toán): lãi/lỗ bán DTA</t>
  </si>
  <si>
    <t>Quyết toán lãi lỗ tiền bán TP, CCTG,CCQ tháng 5.2024 (xem file quyết toán): lãi/lỗ bán HTV</t>
  </si>
  <si>
    <t>Quyết toán lãi lỗ tiền bán TP, CCTG,CCQ tháng 5.2024 (xem file quyết toán): lãi/lỗ bán FIT</t>
  </si>
  <si>
    <t>Quyết toán lãi lỗ tiền bán TP, CCTG,CCQ tháng 5.2024 (xem file quyết toán): lãi/lỗ bán PXS</t>
  </si>
  <si>
    <t>Quyết toán lãi lỗ tiền bán TP, CCTG,CCQ tháng 5.2024 (xem file quyết toán): lãi/lỗ bán ABS</t>
  </si>
  <si>
    <t>Quyết toán lãi lỗ tiền bán TP, CCTG,CCQ tháng 5.2024 (xem file quyết toán): lãi/lỗ bán PTL</t>
  </si>
  <si>
    <t>Quyết toán lãi lỗ tiền bán TP, CCTG,CCQ tháng 5.2024 (xem file quyết toán): lãi/lỗ bán DAG</t>
  </si>
  <si>
    <t>Quyết toán lãi lỗ tiền bán TP, CCTG,CCQ tháng 5.2024 (xem file quyết toán): lãi/lỗ bán TCT</t>
  </si>
  <si>
    <t>Quyết toán lãi lỗ tiền bán TP, CCTG,CCQ tháng 5.2024 (xem file quyết toán): lãi/lỗ bán JVC</t>
  </si>
  <si>
    <t>Quyết toán lãi lỗ tiền bán TP, CCTG,CCQ tháng 5.2024 (xem file quyết toán): lãi/lỗ bán VNM</t>
  </si>
  <si>
    <t>Quyết toán lãi lỗ tiền bán TP, CCTG,CCQ tháng 5.2024 (xem file quyết toán): lãi/lỗ bán NVT</t>
  </si>
  <si>
    <t>Quyết toán lãi lỗ tiền bán TP, CCTG,CCQ tháng 5.2024 (xem file quyết toán): lãi/lỗ bán ABT</t>
  </si>
  <si>
    <t>Quyết toán lãi lỗ tiền bán TP, CCTG,CCQ tháng 5.2024 (xem file quyết toán): lãi/lỗ bán BVH</t>
  </si>
  <si>
    <t>Quyết toán lãi lỗ tiền bán TP, CCTG,CCQ tháng 5.2024 (xem file quyết toán): lãi/lỗ bán PGC</t>
  </si>
  <si>
    <t>Quyết toán lãi lỗ tiền bán TP, CCTG,CCQ tháng 5.2024 (xem file quyết toán): lãi/lỗ bán TNH</t>
  </si>
  <si>
    <t>Quyết toán lãi lỗ tiền bán TP, CCTG,CCQ tháng 5.2024 (xem file quyết toán): lãi/lỗ bán HII</t>
  </si>
  <si>
    <t>Quyết toán lãi lỗ tiền bán TP, CCTG,CCQ tháng 5.2024 (xem file quyết toán): lãi/lỗ bán RDP</t>
  </si>
  <si>
    <t>Quyết toán lãi lỗ tiền bán TP, CCTG,CCQ tháng 5.2024 (xem file quyết toán): lãi/lỗ bán OPC</t>
  </si>
  <si>
    <t>Quyết toán lãi lỗ tiền bán TP, CCTG,CCQ tháng 5.2024 (xem file quyết toán): lãi/lỗ bán TSC</t>
  </si>
  <si>
    <t>Quyết toán lãi lỗ tiền bán TP, CCTG,CCQ tháng 5.2024 (xem file quyết toán): lãi/lỗ bán CMV</t>
  </si>
  <si>
    <t>Quyết toán lãi lỗ tiền bán TP, CCTG,CCQ tháng 5.2024 (xem file quyết toán): lãi/lỗ bán SCR</t>
  </si>
  <si>
    <t>Quyết toán lãi lỗ tiền bán TP, CCTG,CCQ tháng 5.2024 (xem file quyết toán): lãi/lỗ bán PXI</t>
  </si>
  <si>
    <t>Quyết toán lãi lỗ tiền bán TP, CCTG,CCQ tháng 5.2024 (xem file quyết toán): lãi/lỗ bán KHP</t>
  </si>
  <si>
    <t>Quyết toán lãi lỗ tiền bán TP, CCTG,CCQ tháng 5.2024 (xem file quyết toán): lãi/lỗ bán TP_HDBC7Y202301</t>
  </si>
  <si>
    <t>Quyết toán lãi lỗ tiền bán TP, CCTG,CCQ tháng 5.2024 (xem file quyết toán): lãi/lỗ bán LPB7Y202205</t>
  </si>
  <si>
    <t>LPB7Y202205</t>
  </si>
  <si>
    <t>Trái phiếu của Ngân hàng TMCP Bưu Điện Liên Việt: LPB7Y202205</t>
  </si>
  <si>
    <t>JV2405.015</t>
  </si>
  <si>
    <t>Quyết toán mua bán CCQ tại các quỹ tháng 5.2024 (xem file quyết toán)</t>
  </si>
  <si>
    <t>Quyết toán mua bán CCQ tại các quỹ tháng 5.2024 (xem file quyết toán): bán TCBF đã khớp</t>
  </si>
  <si>
    <t>Quyết toán mua bán CCQ tại các quỹ tháng 5.2024 (xem file quyết toán): bán TCFF đã khớp</t>
  </si>
  <si>
    <t>Quyết toán mua bán CCQ tại các quỹ tháng 5.2024 (xem file quyết toán): bán VNDAF đã khớp</t>
  </si>
  <si>
    <t>Quyết toán mua bán CCQ tại các quỹ tháng 5.2024 (xem file quyết toán): bán VF1 đã khớp</t>
  </si>
  <si>
    <t>Quyết toán mua bán CCQ tại các quỹ tháng 5.2024 (xem file quyết toán): bán SCA đã khớp</t>
  </si>
  <si>
    <t>Quyết toán mua bán CCQ tại các quỹ tháng 5.2024 (xem file quyết toán): bán VFB đã khớp</t>
  </si>
  <si>
    <t>Quyết toán mua bán CCQ tại các quỹ tháng 5.2024 (xem file quyết toán): bán SSIBF đã khớp</t>
  </si>
  <si>
    <t>Quyết toán mua bán CCQ tại các quỹ tháng 5.2024 (xem file quyết toán): bán BVBF đã khớp</t>
  </si>
  <si>
    <t>Quyết toán mua bán CCQ tại các quỹ tháng 5.2024 (xem file quyết toán): bán BVPF đã khớp</t>
  </si>
  <si>
    <t>Quyết toán mua bán CCQ tại các quỹ tháng 5.2024 (xem file quyết toán): bán ETFVN50 đã khớp</t>
  </si>
  <si>
    <t>Quyết toán mua bán CCQ tại các quỹ tháng 5.2024 (xem file quyết toán): bán VNDBF đã khớp</t>
  </si>
  <si>
    <t>Quyết toán mua bán CCQ tại các quỹ tháng 5.2024 (xem file quyết toán): bán FUESSVFL đã khớp</t>
  </si>
  <si>
    <t>Quyết toán mua bán CCQ tại các quỹ tháng 5.2024 (xem file quyết toán): bán SSIAMVN30 đã khớp</t>
  </si>
  <si>
    <t>Quyết toán mua bán CCQ tại các quỹ tháng 6.2023 (xem file quyết toán): bán đã khớp chưa nhận được tiền BVBF</t>
  </si>
  <si>
    <t>JV2405.016</t>
  </si>
  <si>
    <t>TNG trả coupon ghi giảm giá gốc</t>
  </si>
  <si>
    <t>JV2405.017</t>
  </si>
  <si>
    <t>JV2405.018</t>
  </si>
  <si>
    <t>Quyết toán tài khoản TVAM - BIDV lưu ký tháng 5.2024 (xem file quyết toán)</t>
  </si>
  <si>
    <t>Quyết toán tài khoản TVAM - BIDV lưu ký tháng 5.2024 (xem file quyết toán): Phí chuyển tiền</t>
  </si>
  <si>
    <t>Quyết toán tài khoản TVAM - BIDV lưu ký tháng 5.2024 (xem file quyết toán): CCTG_EVNFC</t>
  </si>
  <si>
    <t>Quyết toán tài khoản TVAM - BIDV lưu ký tháng 5.2024 (xem file quyết toán): TP_LPB123015</t>
  </si>
  <si>
    <t>Quyết toán tài khoản TVAM - BIDV lưu ký tháng 5.2024 (xem file quyết toán): Phí môi giới</t>
  </si>
  <si>
    <t>Quyết toán tài khoản TVAM - BIDV lưu ký tháng 5.2024 (xem file quyết toán): Phí lưu ký xử lý hồ sơ (trả BIDV)</t>
  </si>
  <si>
    <t>Quyết toán tài khoản TVAM - BIDV lưu ký tháng 5.2024 (xem file quyết toán): ETFVN50</t>
  </si>
  <si>
    <t>Quyết toán tài khoản TVAM - BIDV lưu ký tháng 5.2024 (xem file quyết toán): FUESSVFL</t>
  </si>
  <si>
    <t>Quyết toán tài khoản TVAM - BIDV lưu ký tháng 5.2024 (xem file quyết toán): Phí quản lý danh mục đầu tư</t>
  </si>
  <si>
    <t>Quyết toán tài khoản TVAM - BIDV lưu ký tháng 5.2024 (xem file quyết toán): TP_MSN123009</t>
  </si>
  <si>
    <t>TP_MSN123009</t>
  </si>
  <si>
    <t>Trái phiếu Công ty cổ phần Tập đoàn Masan_MSN123009</t>
  </si>
  <si>
    <t>Quyết toán tài khoản TVAM - BIDV lưu ký tháng 5.2024 (xem file quyết toán): SSIAMVN30</t>
  </si>
  <si>
    <t>Quyết toán tài khoản TVAM - BIDV lưu ký tháng 5.2024 (xem file quyết toán): Phí lưu ký trả VSD</t>
  </si>
  <si>
    <t>Quyết toán tài khoản TVAM - BIDV lưu ký tháng 5.2024 (xem file quyết toán): HDTG_LPB</t>
  </si>
  <si>
    <t>Quyết toán tài khoản TVAM - BIDV lưu ký tháng 5.2024 (xem file quyết toán): CCTG_MB</t>
  </si>
  <si>
    <t>CCTG_MB</t>
  </si>
  <si>
    <t>Chứng chỉ tiền gửi ngân hàng Quân đội</t>
  </si>
  <si>
    <t>JV2405.019</t>
  </si>
  <si>
    <t>Quyết toán tài khoản TVAM - BIDV lưu ký tháng 5.2024 (xem file quyết toán): VF1</t>
  </si>
  <si>
    <t>Quyết toán tài khoản TVAM - BIDV lưu ký tháng 5.2024 (xem file quyết toán): TP_HDBC7Y202301</t>
  </si>
  <si>
    <t>Quyết toán tài khoản TVAM - BIDV lưu ký tháng 5.2024 (xem file quyết toán): LPB7Y202205</t>
  </si>
  <si>
    <t>Quyết toán tài khoản TVAM - BIDV lưu ký tháng 5.2024 (xem file quyết toán): VNDBF</t>
  </si>
  <si>
    <t>Quyết toán tài khoản TVAM - BIDV lưu ký tháng 5.2024 (xem file quyết toán): SCA</t>
  </si>
  <si>
    <t>Quyết toán tài khoản TVAM - BIDV lưu ký tháng 5.2024 (xem file quyết toán): HDTG_SHB</t>
  </si>
  <si>
    <t>Quyết toán tài khoản TVAM - BIDV lưu ký tháng 5.2024 (xem file quyết toán): Lãi</t>
  </si>
  <si>
    <t>Quyết toán tài khoản TVAM - BIDV lưu ký tháng 5.2024 (xem file quyết toán): SSIBF</t>
  </si>
  <si>
    <t>Quyết toán tài khoản TVAM - BIDV lưu ký tháng 5.2024 (xem file quyết toán): BVPF</t>
  </si>
  <si>
    <t>Quyết toán tài khoản TVAM - BIDV lưu ký tháng 5.2024 (xem file quyết toán): VNDAF</t>
  </si>
  <si>
    <t>Quyết toán tài khoản TVAM - BIDV lưu ký tháng 5.2024 (xem file quyết toán): BVBF</t>
  </si>
  <si>
    <t>Quyết toán tài khoản TVAM - BIDV lưu ký tháng 5.2024 (xem file quyết toán): VFB</t>
  </si>
  <si>
    <t>Quyết toán tài khoản TVAM - BIDV lưu ký tháng 5.2024 (xem file quyết toán): CCTG_VietCredit</t>
  </si>
  <si>
    <t>JV2405.020</t>
  </si>
  <si>
    <t>Dự thu HDTG là sản phẩm đầu tư của User tháng 05/2024</t>
  </si>
  <si>
    <t>Revert dự thu HDTG là sản phẩm đầu tư của User Tháng 04/2024</t>
  </si>
  <si>
    <t>JV2405.021</t>
  </si>
  <si>
    <t>Chi phí lãi vay New Saving và thuế TNCN tháng 5.2024</t>
  </si>
  <si>
    <t>Chi phí lãi vay New Saving tháng 5.2024 (Term)</t>
  </si>
  <si>
    <t>Chi phí thuế TNCN New Saving tháng 5.2024 (Term)</t>
  </si>
  <si>
    <t>Chi phí dự trả New Saving tháng 5.2024 (Term)</t>
  </si>
  <si>
    <t>Revert chi phí dự trả New Saving tháng 4.2024 (Term)</t>
  </si>
  <si>
    <t>Chi phí lãi vay New Saving tháng 5.2024 (Non Term)</t>
  </si>
  <si>
    <t>Chi phí thuế TNCN New Saving tháng 5.2024 (Non Term)</t>
  </si>
  <si>
    <t>Chi phí dự trả New Saving tháng 5.2024 (Non Term)</t>
  </si>
  <si>
    <t>Revert chi phí dự trả New Saving tháng 4.2024 (Non Term)</t>
  </si>
  <si>
    <t>Chi phí cashback tháng 5.2024</t>
  </si>
  <si>
    <t>JV2405.022</t>
  </si>
  <si>
    <t>Quyết toán tài khoản TVS-042C944444 tháng 5.2024 (xem bảng quyết toán chi tiết)</t>
  </si>
  <si>
    <t>Quyết toán tài khoản TVS-042C944444 tháng 5.2024 (xem bảng quyết toán chi tiết): Lãi</t>
  </si>
  <si>
    <t>JV2405.023</t>
  </si>
  <si>
    <t>Quyết toán lãi lỗ tiền bán TP sản phẩm HayBond tháng 5.2024 (xem file quyết toán)</t>
  </si>
  <si>
    <t>Quyết toán lãi lỗ tiền bán TP sản phẩm Public Bond tháng 5.2024 (xem file quyết toán): lãi/lỗ bán</t>
  </si>
  <si>
    <t>JV2405.024</t>
  </si>
  <si>
    <t>Ghi nhận doanh thu cho thuê phần mềm của VNSC tháng 05/2024</t>
  </si>
  <si>
    <t>JV2405.025</t>
  </si>
  <si>
    <t>Chi phí thuế nhà thầu tháng 05.2024</t>
  </si>
  <si>
    <t>JV2405.027</t>
  </si>
  <si>
    <t>Hạch toán chứng khoán tháng 05.2024</t>
  </si>
  <si>
    <t>Quyền mua chứng khoán T05.2024</t>
  </si>
  <si>
    <t>User bán lô lẻ T05.2024</t>
  </si>
  <si>
    <t>User thanh toán từ Cash TBT T05.2024</t>
  </si>
  <si>
    <t>User rút tiền từ Cash TBT về CD0 T05.2024</t>
  </si>
  <si>
    <t>User nạp tiền từ CD0 T05.2024</t>
  </si>
  <si>
    <t>Thanh toán tiền user bán CP lô lẻ T05.2024</t>
  </si>
  <si>
    <t>Trả cổ tức bằng tiền T05.2024</t>
  </si>
  <si>
    <t>JV2405.028</t>
  </si>
  <si>
    <t>Dự trả lãi tích luỹ CDxM mới của người dùng 31.05.2024</t>
  </si>
  <si>
    <t>JV2405.029</t>
  </si>
  <si>
    <t>Người dùng nạp tiền qua Onepay tháng 05.2024</t>
  </si>
  <si>
    <t>JV2405.012</t>
  </si>
  <si>
    <t>Đối chiếu bank-MB tháng 05.2024</t>
  </si>
  <si>
    <t>Đối chiếu bank-MB tháng 05.2024  (đầu bank): khớp nạp CCTG</t>
  </si>
  <si>
    <t xml:space="preserve">Đối chiếu bank-MB tháng 05.2024  (đầu bank): off chờ chuyển tháng </t>
  </si>
  <si>
    <t>Đối chiếu bank-MB tháng 05. 2024  (đầu MB. nạp): khớp bank tháng 06.2024</t>
  </si>
  <si>
    <t>Đối chiếu MB-bank tháng 05.2024 (đầu MB, nạp): khớp bank trước tháng 6/2024</t>
  </si>
  <si>
    <t>JV2405.026</t>
  </si>
  <si>
    <t>Điều chỉnh bút toán người dùng rút tiền qua TCB tháng 05.2024</t>
  </si>
  <si>
    <t>Giao dịch rút paid_at tháng 04  nhưng chưa chuyển cho User trong tháng 05.2024</t>
  </si>
  <si>
    <t>JV2405.032</t>
  </si>
  <si>
    <t>TTKHAC/FHCTCP/0128. Hạch toán hóa đơn chi tiêu, tiếp khách, vé máy bay BOM tháng 04/2024</t>
  </si>
  <si>
    <t>Chi phí ăn uống tiếp khách theo HD 1366 ngày 01/05/2024</t>
  </si>
  <si>
    <t>0109347440</t>
  </si>
  <si>
    <t>CÔNG TY TNHH MASU</t>
  </si>
  <si>
    <t>Chi phí ăn uống tiếp khách theo HD 8508 ngày 01/05/2024</t>
  </si>
  <si>
    <t>Chi phí ăn uống tiếp khách theo HD 8510 ngày 01/05/2024</t>
  </si>
  <si>
    <t>Chi phí ăn uống tiếp khách theo HD 00000920 ngày 02/05/2024</t>
  </si>
  <si>
    <t>0108925988</t>
  </si>
  <si>
    <t>CÔNG TY TNHH MAKELEADER VIỆT NAM</t>
  </si>
  <si>
    <t>Chi phí ăn uống tiếp khách theo HD 00002222 ngày 04/05/2024</t>
  </si>
  <si>
    <t>0107081185</t>
  </si>
  <si>
    <t>CÔNG TY CỔ PHẦN XUẤT NHẬP KHẨU VÀ ĐẦU TƯ CÔNG NGHỆ CAO KBF_JAPAN</t>
  </si>
  <si>
    <t>Chi phí ăn uống tiếp khách theo HD 25 ngày 07/05/2024</t>
  </si>
  <si>
    <t>0109242166</t>
  </si>
  <si>
    <t>CÔNG TY CỔ PHẦN LAVENDER GROUP</t>
  </si>
  <si>
    <t>Chi phí ăn uống tiếp khách theo HD 986114 ngày 10/05/2024</t>
  </si>
  <si>
    <t>Chi phí ăn uống tiếp khách theo HD 440 ngày 13/05/2024</t>
  </si>
  <si>
    <t>0110610199</t>
  </si>
  <si>
    <t>CÔNG TY TNHH THƯƠNG MẠI VÀ DỊCH VỤ NYC</t>
  </si>
  <si>
    <t>Chi phí ăn uống tiếp khách theo HD 711 ngày 11/05/2024</t>
  </si>
  <si>
    <t>Chi phí ăn uống tiếp khách theo HD 00010194 ngày 16/05/2024</t>
  </si>
  <si>
    <t>0100112324</t>
  </si>
  <si>
    <t>CÔNG TY TNHH S.A.S.-CTAMAD</t>
  </si>
  <si>
    <t>Chi phí ăn uống tiếp khách theo HD 00000010 ngày 14/05/2024</t>
  </si>
  <si>
    <t>5702108250</t>
  </si>
  <si>
    <t>CÔNG TY TNHH MTV DỊCH VỤ VÀ DU LỊCH ĐẠI DƯƠNG XANH</t>
  </si>
  <si>
    <t>Chi phí khách sạn theo hđ 00003604 ngày 29/05/2024</t>
  </si>
  <si>
    <t>Chi phí ăn uống tiếp khách theo HD 00001215 ngày 24/05/2024</t>
  </si>
  <si>
    <t>0313171652</t>
  </si>
  <si>
    <t>CÔNG TY CỔ PHẦN IN DINING</t>
  </si>
  <si>
    <t>Chi phí ăn uống tiếp khách theo HD 1415667 ngày 25/05/2024</t>
  </si>
  <si>
    <t>0102721191-001</t>
  </si>
  <si>
    <t>CHI NHÁNH CÔNG TY CỔ PHẦN THƯƠNG MẠI DỊCH VỤ CỔNG VÀNG (TP HÀ NỘI)</t>
  </si>
  <si>
    <t>Chi phí ăn uống tiếp khách theo HD 00000468 ngày 23/05/2024</t>
  </si>
  <si>
    <t>0314376363</t>
  </si>
  <si>
    <t>CÔNG TY TNHH DỊCH VỤ ẨM THỰC GIẤC MƠ</t>
  </si>
  <si>
    <t>Chi phí ăn uống tiếp khách theo HD 00001122 ngày 28/05/2024</t>
  </si>
  <si>
    <t>0314200948</t>
  </si>
  <si>
    <t>CÔNG TY TNHH THƯƠNG MẠI DỊCH VỤ NHÀ HÀNG HOÀNG TY</t>
  </si>
  <si>
    <t>Chi phí ăn uống tiếp khách theo HD 3374 ngày 28/05/2024</t>
  </si>
  <si>
    <t>0315577834</t>
  </si>
  <si>
    <t>CÔNG TY TNHH MATCHANDEUL BBQ PREMIUM</t>
  </si>
  <si>
    <t>JV2405.033</t>
  </si>
  <si>
    <t>Hoàn nguyên tạm tính cước dịch vụ AWS tháng 04/2024</t>
  </si>
  <si>
    <t>JV2405.030</t>
  </si>
  <si>
    <t>Ghi nhận lương và các khoản trích theo lương tháng 05.2024</t>
  </si>
  <si>
    <t>Ghi nhận lương tháng 05.2024</t>
  </si>
  <si>
    <t>Ghi nhận BHXH tháng 05.2024 (Chi phí thuộc về công ty)</t>
  </si>
  <si>
    <t>Ghi nhận BHYT tháng 05.2024 (Chi phí thuộc về công ty)</t>
  </si>
  <si>
    <t>Ghi nhận BHTN tháng 05.2024 (Chi phí thuộc về công ty)</t>
  </si>
  <si>
    <t>Ghi nhận KPCĐ tháng 05.2024 (Chi phí thuộc về công ty)</t>
  </si>
  <si>
    <t>Ghi nhận BHBB tháng 05.2024 (Chi phí thuộc về công ty)</t>
  </si>
  <si>
    <t>Ghi nhận phúc lợi nhân viên tháng 05.2024</t>
  </si>
  <si>
    <t>Ghi nhận BHXH tháng 05.2024 (Trích từ lương nhân viên)</t>
  </si>
  <si>
    <t>Ghi nhận BHYT tháng 05.2024 (Trích từ lương nhân viên)</t>
  </si>
  <si>
    <t>Ghi nhận BHTN tháng 05.2024 (Trích từ lương nhân viên)</t>
  </si>
  <si>
    <t>Ghi nhận Đoàn phí công đoàn tháng 05.2024 (Trích từ lương nhân viên)</t>
  </si>
  <si>
    <t>Ghi nhận thuế TNCN tháng  05.2024</t>
  </si>
  <si>
    <t>Ghi nhận quỹ hưu trí tháng 05.2024 (Chi phí thuộc về công ty)</t>
  </si>
  <si>
    <t>Ghi nhận quỹ hưu trí tháng 05.2024 (Trích từ lương nhân viên)</t>
  </si>
  <si>
    <t>JV2405.031</t>
  </si>
  <si>
    <t>Lãi tiền gửi tại TK TCBS tháng 05.2024</t>
  </si>
  <si>
    <t>Lãi tích lũy phải trả người dùng tháng 05.2024</t>
  </si>
  <si>
    <t>Trả lãi cho người dùng - tái tích lũy tháng 05.2024</t>
  </si>
  <si>
    <t>Ghi nhận thuế TNCN cho phần lãi tái tích lũy tháng 05.2024</t>
  </si>
  <si>
    <t>Lãi tích lũy có kỳ hạn CDxM mới thực trả người dùng tháng 05.2024</t>
  </si>
  <si>
    <t>Lãi CDxM mới - tái tích luỹ tháng 05.2024</t>
  </si>
  <si>
    <t>Lãi tích lũy CDxM mới - thực trả về TKT tháng 05.2024</t>
  </si>
  <si>
    <t>Revert bút toán dự trả lãi Tích lũy có kì hạn của người dùng luỹ kế đến 30.04.2024</t>
  </si>
  <si>
    <t>Revert bút toán dự trả lãi Tích lũy có kì hạn CDxM mới của người dùng luỹ kế đến 30.04.2024</t>
  </si>
  <si>
    <t>Doanh thu từ hoạt động rút tiền đầu tư của người dùng tháng 05.2024</t>
  </si>
  <si>
    <t>Thuế GTGT từ hoạt động rút tiền đầu tư của người dùng tháng 05.2024</t>
  </si>
  <si>
    <t>Thuế TNCN do chuyển nhượng CCQ tháng 05.2024</t>
  </si>
  <si>
    <t>Doanh thu người dùng rút tiền đầu tư nhanh tháng 05.2024</t>
  </si>
  <si>
    <t>Thuế GTGT từ GD người dùng rút tiền đầu tư nhanh tháng 05.2024</t>
  </si>
  <si>
    <t>Doanh thu từ hoạt động người dùng rút tiền tích lũy nhanh tháng 05.2024</t>
  </si>
  <si>
    <t>Thuế GTGT  từ hoạt động người dùng rút tiền tích lũy nhanh tháng 05.2024</t>
  </si>
  <si>
    <t>Ghi nhận doanh thu phí quản lý tài khoản tháng 05.2024 - Thu từ Đầu tư</t>
  </si>
  <si>
    <t>Ghi nhận Thuế GTGT từ  phí quản lý tài khoản tháng 05.2024 - Thu từ Đầu tư</t>
  </si>
  <si>
    <t>Ghi nhận doanh thu phí quản lý tài khoản tháng 05.2024 - Thu từ Tích lũy</t>
  </si>
  <si>
    <t>Ghi nhận Thuế GTGT từ  phí quản lý tài khoản tháng 05.2024 - Thu từ Tích lũy</t>
  </si>
  <si>
    <t>Thu phí quản lý tài khoản vào tháng 05.2024 (các khoản pending chưa thu ở các tháng trước)</t>
  </si>
  <si>
    <t>Người dùng chuyển tiền từ đầu tư sang tài khoản tiền 05.2024</t>
  </si>
  <si>
    <t>Người dùng rút tiền từ đầu tư sang tài khoản tiền 05.2024</t>
  </si>
  <si>
    <t>Người dùng chuyển tài sản từ CDxM mới sang tài khoản tiền tháng 05.2024</t>
  </si>
  <si>
    <t>Người dùng chuyển tài sản từ tài khoản tiền sang CDxM mới tháng 05.2024</t>
  </si>
  <si>
    <t>Chuyển CD3M và CD12M cũ sang TKT 05.2024</t>
  </si>
  <si>
    <t>JV2405.034</t>
  </si>
  <si>
    <t>Hoàn nguyên tạm tính chi phí eKYC tháng 04/2024</t>
  </si>
  <si>
    <t>JV2405.035</t>
  </si>
  <si>
    <t>Ghi nhận số tiền thu hộ/chi hộ CT TNHH DV&amp;PP Finhay Việt nam giao dịch mua bán sản phẩm vàng T05.2024</t>
  </si>
  <si>
    <t>Ghi nhận số tiền thu hộ/chi hộ CT TNHH DV&amp;PP Finhay Việt nam giao dịch mua bán sản phẩm vàng (truyền thống) T05.2024</t>
  </si>
  <si>
    <t>JV2405.036</t>
  </si>
  <si>
    <t>Người dùng nhận tiền thưởng cashback vào tài khoản tiền tháng 05.2024</t>
  </si>
  <si>
    <t>JV2405.037</t>
  </si>
  <si>
    <t>Ghi nhận Doanh thu cổ tức bằng tiền của Finhay tháng 05.2024</t>
  </si>
  <si>
    <t>JV2405.038</t>
  </si>
  <si>
    <t>Ghi nhận 811/711 khi đóng sản phẩm 3388.FHB và 3388.TD</t>
  </si>
  <si>
    <t>JV2405.039</t>
  </si>
  <si>
    <t>Quyết toán tài khoản VNSC tháng 5.2024 (xem bảng quyết toán chi tiết): bán PET</t>
  </si>
  <si>
    <t>Quyết toán tài khoản VNSC tháng 5.2024 (xem bảng quyết toán chi tiết): bán SCR</t>
  </si>
  <si>
    <t>Quyết toán tài khoản VNSC tháng 5.2024 (xem bảng quyết toán chi tiết): bán PXI</t>
  </si>
  <si>
    <t>Quyết toán tài khoản VNSC tháng 5.2024 (xem bảng quyết toán chi tiết): bán OCB</t>
  </si>
  <si>
    <t>Quyết toán tài khoản VNSC tháng 5.2024 (xem bảng quyết toán chi tiết): bán IJC</t>
  </si>
  <si>
    <t>Quyết toán tài khoản VNSC tháng 5.2024 (xem bảng quyết toán chi tiết): bán CIG</t>
  </si>
  <si>
    <t>Quyết toán tài khoản VNSC tháng 5.2024 (xem bảng quyết toán chi tiết): bán KHP</t>
  </si>
  <si>
    <t>Quyết toán tài khoản VNSC tháng 5.2024 (xem bảng quyết toán chi tiết): bán TV2</t>
  </si>
  <si>
    <t>Quyết toán tài khoản VNSC tháng 5.2024 (xem bảng quyết toán chi tiết): phí bán CK LPB123015 theo hóa đơn số 84</t>
  </si>
  <si>
    <t>Quyết toán tài khoản VNSC tháng 5.2024 (xem bảng quyết toán chi tiết): phí bán CK HPG theo hóa đơn số 84</t>
  </si>
  <si>
    <t>Quyết toán tài khoản VNSC tháng 5.2024 (xem bảng quyết toán chi tiết): phí bán CK AGR theo hóa đơn số 84</t>
  </si>
  <si>
    <t>Quyết toán tài khoản VNSC tháng 5.2024 (xem bảng quyết toán chi tiết): phí bán CK MWG theo hóa đơn số 84</t>
  </si>
  <si>
    <t>Quyết toán tài khoản VNSC tháng 5.2024 (xem bảng quyết toán chi tiết): phí bán CK BCG theo hóa đơn số 84</t>
  </si>
  <si>
    <t>Quyết toán tài khoản VNSC tháng 5.2024 (xem bảng quyết toán chi tiết): phí bán CK ACB theo hóa đơn số 84</t>
  </si>
  <si>
    <t>Quyết toán tài khoản VNSC tháng 5.2024 (xem bảng quyết toán chi tiết): phí bán CK HVN theo hóa đơn số 84</t>
  </si>
  <si>
    <t>Quyết toán tài khoản VNSC tháng 5.2024 (xem bảng quyết toán chi tiết): phí bán CK VIC theo hóa đơn số 84</t>
  </si>
  <si>
    <t>Quyết toán tài khoản VNSC tháng 5.2024 (xem bảng quyết toán chi tiết): phí bán CK VHM theo hóa đơn số 84</t>
  </si>
  <si>
    <t>Quyết toán tài khoản VNSC tháng 5.2024 (xem bảng quyết toán chi tiết): phí bán CK DIG theo hóa đơn số 84</t>
  </si>
  <si>
    <t>Quyết toán tài khoản VNSC tháng 5.2024 (xem bảng quyết toán chi tiết): phí bán CK TPB theo hóa đơn số 84</t>
  </si>
  <si>
    <t>Quyết toán tài khoản VNSC tháng 5.2024 (xem bảng quyết toán chi tiết): phí bán CK POW theo hóa đơn số 84</t>
  </si>
  <si>
    <t>Quyết toán tài khoản VNSC tháng 5.2024 (xem bảng quyết toán chi tiết): phí bán CK C47 theo hóa đơn số 84</t>
  </si>
  <si>
    <t>Quyết toán tài khoản VNSC tháng 5.2024 (xem bảng quyết toán chi tiết): phí bán CK CSM theo hóa đơn số 84</t>
  </si>
  <si>
    <t>Quyết toán tài khoản VNSC tháng 5.2024 (xem bảng quyết toán chi tiết): phí bán CK VJC theo hóa đơn số 84</t>
  </si>
  <si>
    <t>Quyết toán tài khoản VNSC tháng 5.2024 (xem bảng quyết toán chi tiết): phí bán CK ASM theo hóa đơn số 84</t>
  </si>
  <si>
    <t>Quyết toán tài khoản VNSC tháng 5.2024 (xem bảng quyết toán chi tiết): phí bán CK DCL theo hóa đơn số 84</t>
  </si>
  <si>
    <t>Quyết toán tài khoản VNSC tháng 5.2024 (xem bảng quyết toán chi tiết): phí bán CK LCG theo hóa đơn số 84</t>
  </si>
  <si>
    <t>Quyết toán tài khoản VNSC tháng 5.2024 (xem bảng quyết toán chi tiết): phí bán CK DAH theo hóa đơn số 84</t>
  </si>
  <si>
    <t>Quyết toán tài khoản VNSC tháng 5.2024 (xem bảng quyết toán chi tiết): phí bán CK NAF theo hóa đơn số 84</t>
  </si>
  <si>
    <t>Quyết toán tài khoản VNSC tháng 5.2024 (xem bảng quyết toán chi tiết): phí bán CK BFC theo hóa đơn số 84</t>
  </si>
  <si>
    <t>Quyết toán tài khoản VNSC tháng 5.2024 (xem bảng quyết toán chi tiết): phí bán CK HBC theo hóa đơn số 84</t>
  </si>
  <si>
    <t>Quyết toán tài khoản VNSC tháng 5.2024 (xem bảng quyết toán chi tiết): phí bán CK ASP theo hóa đơn số 84</t>
  </si>
  <si>
    <t>Quyết toán tài khoản VNSC tháng 5.2024 (xem bảng quyết toán chi tiết): phí bán CK DLG theo hóa đơn số 84</t>
  </si>
  <si>
    <t>Quyết toán tài khoản VNSC tháng 5.2024 (xem bảng quyết toán chi tiết): phí bán CK ITD theo hóa đơn số 84</t>
  </si>
  <si>
    <t>Quyết toán tài khoản VNSC tháng 5.2024 (xem bảng quyết toán chi tiết): phí bán CK MSH theo hóa đơn số 84</t>
  </si>
  <si>
    <t>Quyết toán tài khoản VNSC tháng 5.2024 (xem bảng quyết toán chi tiết): phí bán CK PAN theo hóa đơn số 84</t>
  </si>
  <si>
    <t>Quyết toán tài khoản VNSC tháng 5.2024 (xem bảng quyết toán chi tiết): phí bán CK DBC theo hóa đơn số 84</t>
  </si>
  <si>
    <t>Quyết toán tài khoản VNSC tháng 5.2024 (xem bảng quyết toán chi tiết): phí bán CK ADS theo hóa đơn số 84</t>
  </si>
  <si>
    <t>Quyết toán tài khoản VNSC tháng 5.2024 (xem bảng quyết toán chi tiết): phí bán CK VIP theo hóa đơn số 84</t>
  </si>
  <si>
    <t>Quyết toán tài khoản VNSC tháng 5.2024 (xem bảng quyết toán chi tiết): phí bán CK HQC theo hóa đơn số 84</t>
  </si>
  <si>
    <t>Quyết toán tài khoản VNSC tháng 5.2024 (xem bảng quyết toán chi tiết): phí bán CK TLH theo hóa đơn số 84</t>
  </si>
  <si>
    <t>Quyết toán tài khoản VNSC tháng 5.2024 (xem bảng quyết toán chi tiết): phí bán CK ABS theo hóa đơn số 84</t>
  </si>
  <si>
    <t>Quyết toán tài khoản VNSC tháng 5.2024 (xem bảng quyết toán chi tiết): phí bán CK HTN theo hóa đơn số 84</t>
  </si>
  <si>
    <t>Quyết toán tài khoản VNSC tháng 5.2024 (xem bảng quyết toán chi tiết): phí bán CK MIG theo hóa đơn số 84</t>
  </si>
  <si>
    <t>Quyết toán tài khoản VNSC tháng 5.2024 (xem bảng quyết toán chi tiết): phí bán CK PET theo hóa đơn số 84</t>
  </si>
  <si>
    <t>Quyết toán tài khoản VNSC tháng 5.2024 (xem bảng quyết toán chi tiết): phí bán CK SCR theo hóa đơn số 84</t>
  </si>
  <si>
    <t>Quyết toán tài khoản VNSC tháng 5.2024 (xem bảng quyết toán chi tiết): phí bán CK PXI theo hóa đơn số 84</t>
  </si>
  <si>
    <t>Quyết toán tài khoản VNSC tháng 5.2024 (xem bảng quyết toán chi tiết): phí bán CK OCB theo hóa đơn số 84</t>
  </si>
  <si>
    <t>Quyết toán tài khoản VNSC tháng 5.2024 (xem bảng quyết toán chi tiết): phí bán CK IJC theo hóa đơn số 84</t>
  </si>
  <si>
    <t>Quyết toán tài khoản VNSC tháng 5.2024 (xem bảng quyết toán chi tiết): phí bán CK CIG theo hóa đơn số 84</t>
  </si>
  <si>
    <t>Quyết toán tài khoản VNSC tháng 5.2024 (xem bảng quyết toán chi tiết): phí bán CK KHP theo hóa đơn số 84</t>
  </si>
  <si>
    <t>Quyết toán tài khoản VNSC tháng 5.2024 (xem bảng quyết toán chi tiết): phí bán CK TV2 theo hóa đơn số 84</t>
  </si>
  <si>
    <t>Quyết toán tài khoản VNSC tháng 5.2024 (xem bảng quyết toán chi tiết): phí chuyển khoản bán CK LPB123015 theo hóa đơn số 84</t>
  </si>
  <si>
    <t>Quyết toán tài khoản VNSC tháng 5.2024 (xem bảng quyết toán chi tiết): phí chuyển khoản bán CK HPG theo hóa đơn số 84</t>
  </si>
  <si>
    <t>Quyết toán tài khoản VNSC tháng 5.2024 (xem bảng quyết toán chi tiết): phí chuyển khoản bán CK AGR theo hóa đơn số 84</t>
  </si>
  <si>
    <t>Quyết toán tài khoản VNSC tháng 5.2024 (xem bảng quyết toán chi tiết): phí chuyển khoản bán CK MWG theo hóa đơn số 84</t>
  </si>
  <si>
    <t>Quyết toán tài khoản VNSC tháng 5.2024 (xem bảng quyết toán chi tiết): phí chuyển khoản bán CK BCG theo hóa đơn số 84</t>
  </si>
  <si>
    <t>Quyết toán tài khoản VNSC tháng 5.2024 (xem bảng quyết toán chi tiết): phí chuyển khoản bán CK ACB theo hóa đơn số 84</t>
  </si>
  <si>
    <t>Quyết toán tài khoản VNSC tháng 5.2024 (xem bảng quyết toán chi tiết): phí chuyển khoản bán CK HVN theo hóa đơn số 84</t>
  </si>
  <si>
    <t>Quyết toán tài khoản VNSC tháng 5.2024 (xem bảng quyết toán chi tiết): phí chuyển khoản bán CK VIC theo hóa đơn số 84</t>
  </si>
  <si>
    <t>Quyết toán tài khoản VNSC tháng 5.2024 (xem bảng quyết toán chi tiết): phí chuyển khoản bán CK VHM theo hóa đơn số 84</t>
  </si>
  <si>
    <t>Quyết toán tài khoản VNSC tháng 5.2024 (xem bảng quyết toán chi tiết): phí chuyển khoản bán CK DIG theo hóa đơn số 84</t>
  </si>
  <si>
    <t>Quyết toán tài khoản VNSC tháng 5.2024 (xem bảng quyết toán chi tiết): phí chuyển khoản bán CK TPB theo hóa đơn số 84</t>
  </si>
  <si>
    <t>Quyết toán tài khoản VNSC tháng 5.2024 (xem bảng quyết toán chi tiết): phí chuyển khoản bán CK POW theo hóa đơn số 84</t>
  </si>
  <si>
    <t>Quyết toán tài khoản VNSC tháng 5.2024 (xem bảng quyết toán chi tiết): phí chuyển khoản bán CK C47 theo hóa đơn số 84</t>
  </si>
  <si>
    <t>Quyết toán tài khoản VNSC tháng 5.2024 (xem bảng quyết toán chi tiết): phí chuyển khoản bán CK CSM theo hóa đơn số 84</t>
  </si>
  <si>
    <t>Quyết toán tài khoản VNSC tháng 5.2024 (xem bảng quyết toán chi tiết): phí chuyển khoản bán CK VJC theo hóa đơn số 84</t>
  </si>
  <si>
    <t>Quyết toán tài khoản VNSC tháng 5.2024 (xem bảng quyết toán chi tiết): phí chuyển khoản bán CK ASM theo hóa đơn số 84</t>
  </si>
  <si>
    <t>Quyết toán tài khoản VNSC tháng 5.2024 (xem bảng quyết toán chi tiết): phí chuyển khoản bán CK DCL theo hóa đơn số 84</t>
  </si>
  <si>
    <t>Quyết toán tài khoản VNSC tháng 5.2024 (xem bảng quyết toán chi tiết): phí chuyển khoản bán CK LCG theo hóa đơn số 84</t>
  </si>
  <si>
    <t>Quyết toán tài khoản VNSC tháng 5.2024 (xem bảng quyết toán chi tiết): phí chuyển khoản bán CK DAH theo hóa đơn số 84</t>
  </si>
  <si>
    <t>Quyết toán tài khoản VNSC tháng 5.2024 (xem bảng quyết toán chi tiết): phí chuyển khoản bán CK NAF theo hóa đơn số 84</t>
  </si>
  <si>
    <t>Quyết toán tài khoản VNSC tháng 5.2024 (xem bảng quyết toán chi tiết): phí chuyển khoản bán CK BFC theo hóa đơn số 84</t>
  </si>
  <si>
    <t>Quyết toán tài khoản VNSC tháng 5.2024 (xem bảng quyết toán chi tiết): phí chuyển khoản bán CK HBC theo hóa đơn số 84</t>
  </si>
  <si>
    <t>Quyết toán tài khoản VNSC tháng 5.2024 (xem bảng quyết toán chi tiết): phí chuyển khoản bán CK ASP theo hóa đơn số 84</t>
  </si>
  <si>
    <t>Quyết toán tài khoản VNSC tháng 5.2024 (xem bảng quyết toán chi tiết): phí chuyển khoản bán CK DLG theo hóa đơn số 84</t>
  </si>
  <si>
    <t>Quyết toán tài khoản VNSC tháng 5.2024 (xem bảng quyết toán chi tiết): phí chuyển khoản bán CK ITD theo hóa đơn số 84</t>
  </si>
  <si>
    <t>Quyết toán tài khoản VNSC tháng 5.2024 (xem bảng quyết toán chi tiết): phí chuyển khoản bán CK MSH theo hóa đơn số 84</t>
  </si>
  <si>
    <t>Quyết toán tài khoản VNSC tháng 5.2024 (xem bảng quyết toán chi tiết): phí chuyển khoản bán CK PAN theo hóa đơn số 84</t>
  </si>
  <si>
    <t>Quyết toán tài khoản VNSC tháng 5.2024 (xem bảng quyết toán chi tiết): phí chuyển khoản bán CK DBC theo hóa đơn số 84</t>
  </si>
  <si>
    <t>Quyết toán tài khoản VNSC tháng 5.2024 (xem bảng quyết toán chi tiết): phí chuyển khoản bán CK ADS theo hóa đơn số 84</t>
  </si>
  <si>
    <t>Quyết toán tài khoản VNSC tháng 5.2024 (xem bảng quyết toán chi tiết): phí chuyển khoản bán CK VIP theo hóa đơn số 84</t>
  </si>
  <si>
    <t>Quyết toán tài khoản VNSC tháng 5.2024 (xem bảng quyết toán chi tiết): phí chuyển khoản bán CK HQC theo hóa đơn số 84</t>
  </si>
  <si>
    <t>Quyết toán tài khoản VNSC tháng 5.2024 (xem bảng quyết toán chi tiết): phí chuyển khoản bán CK TLH theo hóa đơn số 84</t>
  </si>
  <si>
    <t>Quyết toán tài khoản VNSC tháng 5.2024 (xem bảng quyết toán chi tiết): phí chuyển khoản bán CK ABS theo hóa đơn số 84</t>
  </si>
  <si>
    <t>Quyết toán tài khoản VNSC tháng 5.2024 (xem bảng quyết toán chi tiết): phí chuyển khoản bán CK HTN theo hóa đơn số 84</t>
  </si>
  <si>
    <t>Quyết toán tài khoản VNSC tháng 5.2024 (xem bảng quyết toán chi tiết): phí chuyển khoản bán CK MIG theo hóa đơn số 84</t>
  </si>
  <si>
    <t>Quyết toán tài khoản VNSC tháng 5.2024 (xem bảng quyết toán chi tiết): phí chuyển khoản bán CK PET theo hóa đơn số 84</t>
  </si>
  <si>
    <t>Quyết toán tài khoản VNSC tháng 5.2024 (xem bảng quyết toán chi tiết): phí chuyển khoản bán CK SCR theo hóa đơn số 84</t>
  </si>
  <si>
    <t>Quyết toán tài khoản VNSC tháng 5.2024 (xem bảng quyết toán chi tiết): phí chuyển khoản bán CK PXI theo hóa đơn số 84</t>
  </si>
  <si>
    <t>Quyết toán tài khoản VNSC tháng 5.2024 (xem bảng quyết toán chi tiết): phí chuyển khoản bán CK OCB theo hóa đơn số 84</t>
  </si>
  <si>
    <t>Quyết toán tài khoản VNSC tháng 5.2024 (xem bảng quyết toán chi tiết): phí chuyển khoản bán CK IJC theo hóa đơn số 84</t>
  </si>
  <si>
    <t>Quyết toán tài khoản VNSC tháng 5.2024 (xem bảng quyết toán chi tiết): phí chuyển khoản bán CK CIG theo hóa đơn số 84</t>
  </si>
  <si>
    <t>Quyết toán tài khoản VNSC tháng 5.2024 (xem bảng quyết toán chi tiết): phí chuyển khoản bán CK KHP theo hóa đơn số 84</t>
  </si>
  <si>
    <t>Quyết toán tài khoản VNSC tháng 5.2024 (xem bảng quyết toán chi tiết): phí chuyển khoản bán CK TV2 theo hóa đơn số 84</t>
  </si>
  <si>
    <t>JV2405.040</t>
  </si>
  <si>
    <t>Quyết toán tài khoản VNSC tháng 05.2024 (xem bảng quyết toán chi tiết)</t>
  </si>
  <si>
    <t>Quyết toán tài khoản VNSC tháng 05.2024 (xem bảng quyết toán chi tiết): mua LPB123015</t>
  </si>
  <si>
    <t>Quyết toán tài khoản VNSC tháng 05.2024 (xem bảng quyết toán chi tiết): mua MSN123008</t>
  </si>
  <si>
    <t>KH24.015</t>
  </si>
  <si>
    <t>Khấu hao TSCĐ tháng 5 năm 2024</t>
  </si>
  <si>
    <t>PB24.05</t>
  </si>
  <si>
    <t>Phân bổ CCDC và CPTT tháng 05.2024</t>
  </si>
  <si>
    <t>KC2024.05</t>
  </si>
  <si>
    <t>Kết chuyển lãi lỗ đến ngày 31/05/2024</t>
  </si>
  <si>
    <t>CN2406.01.CIMB.CS</t>
  </si>
  <si>
    <t>CN2406.22.CIMB.CS</t>
  </si>
  <si>
    <t>Hạch toán lãi số dư tháng 06.2024</t>
  </si>
  <si>
    <t>CN2406.23.CIMB227.CS</t>
  </si>
  <si>
    <t>CN2407.VCBS.004</t>
  </si>
  <si>
    <t>Sửa lại bút toán Lãi tiền gửi tháng 12/2023</t>
  </si>
  <si>
    <t>CN2407.VCBS.005</t>
  </si>
  <si>
    <t>Book thêm 2 đồng</t>
  </si>
  <si>
    <t>CTNB2406.713</t>
  </si>
  <si>
    <t>DN2406.TCB553.001</t>
  </si>
  <si>
    <t>Thanh toán chi phí quảng cáo Tiktok theo HĐ VNTT20242355751 ngày 01/06/2024</t>
  </si>
  <si>
    <t>DN2406.TCB553.002</t>
  </si>
  <si>
    <t>GD THE QUA POS SO THE 402156...0390 NGAY 01/06/2024 TAI BLOOMBERG.COM +18338504950 US APPCODE 636320 TID 1UWNOWT5 theo HD INV14745490 ngày 01/06/2024</t>
  </si>
  <si>
    <t>DN2406.TCB553.003</t>
  </si>
  <si>
    <t>Thanh toán chi phí dữ liệu văn phòng Google GSUITE chưa có hoá đơn</t>
  </si>
  <si>
    <t>DN2406.TCB553.004</t>
  </si>
  <si>
    <t>Thanh toán chi phí dữ liệu văn phòng Google GSUITEvnsc.vn theo HD 4988414459 ngày 01/06/2024</t>
  </si>
  <si>
    <t>DN2406.TCB553.005</t>
  </si>
  <si>
    <t>Thanh toán chi phí dữ liệu văn phòng Google GSUITE theo HĐ 4985498620 ngày 01/06/2024 (USD 11.37)</t>
  </si>
  <si>
    <t>DN2406.TCB553.006</t>
  </si>
  <si>
    <t>Thanh toán chi phí dữ liệu văn phòng Google GSUITE theo HĐ 4986486559 ngày 01/06/2024 (USD 1,736.80 @ 25,456)</t>
  </si>
  <si>
    <t>DN2407.VCBS.031</t>
  </si>
  <si>
    <t>Sửa lại bút toán phí lưu lỳ 12/2023 số HĐ 00004553</t>
  </si>
  <si>
    <t>JV2405.BV2</t>
  </si>
  <si>
    <t>Người dùng rút tiền qua Bản Việt tháng 06/2024</t>
  </si>
  <si>
    <t>Người dùng rút tiền qua Bản Việt ngày 01/06/2024 - Tích lũy không kỳ hạn</t>
  </si>
  <si>
    <t>Người dùng rút tiền qua Bản Việt ngày 02/06/2024 - Tích lũy không kỳ hạn</t>
  </si>
  <si>
    <t>Người dùng rút tiền qua Bản Việt ngày 03/06/2024 - Đầu tư</t>
  </si>
  <si>
    <t>Người dùng rút tiền qua Bản Việt ngày 03/06/2024 - Tích lũy không kỳ hạn</t>
  </si>
  <si>
    <t>Người dùng rút tiền qua Bản Việt ngày 04/06/2024 - Đầu tư</t>
  </si>
  <si>
    <t>Người dùng rút tiền qua Bản Việt ngày 04/06/2024 - Tích lũy không kỳ hạn</t>
  </si>
  <si>
    <t>Người dùng rút tiền qua Bản Việt ngày 05/06/2024 - Đầu tư</t>
  </si>
  <si>
    <t>Người dùng rút tiền qua Bản Việt ngày 05/06/2024 - Tích lũy không kỳ hạn</t>
  </si>
  <si>
    <t>Người dùng rút tiền qua Bản Việt ngày 06/06/2024 - Đầu tư</t>
  </si>
  <si>
    <t>Người dùng rút tiền qua Bản Việt ngày 06/06/2024 - Tích lũy không kỳ hạn</t>
  </si>
  <si>
    <t>Người dùng rút tiền qua Bản Việt ngày 07/06/2024 - Tích lũy không kỳ hạn</t>
  </si>
  <si>
    <t>Người dùng rút tiền qua Bản Việt ngày 08/06/2024 - Tích lũy không kỳ hạn</t>
  </si>
  <si>
    <t>Người dùng rút tiền qua Bản Việt ngày 09/06/2024 - Tích lũy không kỳ hạn</t>
  </si>
  <si>
    <t>Người dùng rút tiền qua Bản Việt ngày 10/06/2024 - Tích lũy không kỳ hạn</t>
  </si>
  <si>
    <t>Người dùng rút tiền qua Bản Việt ngày 11/06/2024 - Đầu tư</t>
  </si>
  <si>
    <t>Người dùng rút tiền qua Bản Việt ngày 11/06/2024 - Tích lũy không kỳ hạn</t>
  </si>
  <si>
    <t>Người dùng rút tiền qua Bản Việt ngày 12/06/2024 - Đầu tư</t>
  </si>
  <si>
    <t>Người dùng rút tiền qua Bản Việt ngày 12/06/2024 - Tích lũy không kỳ hạn</t>
  </si>
  <si>
    <t>Người dùng rút tiền qua Bản Việt ngày 13/06/2024 - Đầu tư</t>
  </si>
  <si>
    <t>Người dùng rút tiền qua Bản Việt ngày 13/06/2024 - Tích lũy không kỳ hạn</t>
  </si>
  <si>
    <t>Người dùng rút tiền qua Bản Việt ngày 14/06/2024 - Đầu tư</t>
  </si>
  <si>
    <t>Người dùng rút tiền qua Bản Việt ngày 14/06/2024 - Tích lũy không kỳ hạn</t>
  </si>
  <si>
    <t>Người dùng rút tiền qua Bản Việt ngày 15/06/2024 - Tích lũy không kỳ hạn</t>
  </si>
  <si>
    <t>Người dùng rút tiền qua Bản Việt ngày 16/06/2024 - Tích lũy không kỳ hạn</t>
  </si>
  <si>
    <t>Người dùng rút tiền qua Bản Việt ngày 17/06/2024 - Đầu tư</t>
  </si>
  <si>
    <t>Người dùng rút tiền qua Bản Việt ngày 17/06/2024 - Tích lũy không kỳ hạn</t>
  </si>
  <si>
    <t>Người dùng rút tiền qua Bản Việt ngày 18/06/2024 - Đầu tư</t>
  </si>
  <si>
    <t>Người dùng rút tiền qua Bản Việt ngày 18/06/2024 - Tích lũy không kỳ hạn</t>
  </si>
  <si>
    <t>Người dùng rút tiền qua Bản Việt ngày 19/06/2024 - Đầu tư</t>
  </si>
  <si>
    <t>Người dùng rút tiền qua Bản Việt ngày 19/06/2024 - Tích lũy không kỳ hạn</t>
  </si>
  <si>
    <t>Người dùng rút tiền qua Bản Việt ngày 20/06/2024 - Đầu tư</t>
  </si>
  <si>
    <t>Người dùng rút tiền qua Bản Việt ngày 20/06/2024 - Tích lũy không kỳ hạn</t>
  </si>
  <si>
    <t>Người dùng rút tiền qua Bản Việt ngày 21/06/2024 - Đầu tư</t>
  </si>
  <si>
    <t>Người dùng rút tiền qua Bản Việt ngày 21/06/2024 - Tích lũy không kỳ hạn</t>
  </si>
  <si>
    <t>Người dùng rút tiền qua Bản Việt ngày 22/06/2024 - Tích lũy không kỳ hạn</t>
  </si>
  <si>
    <t>Người dùng rút tiền qua Bản Việt ngày 23/06/2024 - Tích lũy không kỳ hạn</t>
  </si>
  <si>
    <t>Người dùng rút tiền qua Bản Việt ngày 24/06/2024 - Đầu tư</t>
  </si>
  <si>
    <t>Người dùng rút tiền qua Bản Việt ngày 24/06/2024 - Tích lũy không kỳ hạn</t>
  </si>
  <si>
    <t>Người dùng rút tiền qua Bản Việt ngày 25/06/2024 - Đầu tư</t>
  </si>
  <si>
    <t>Người dùng rút tiền qua Bản Việt ngày 25/06/2024 - Tích lũy không kỳ hạn</t>
  </si>
  <si>
    <t>Người dùng rút tiền qua Bản Việt ngày 26/06/2024 - Đầu tư</t>
  </si>
  <si>
    <t>Người dùng rút tiền qua Bản Việt ngày 26/06/2024 - Tích lũy không kỳ hạn</t>
  </si>
  <si>
    <t>Người dùng rút tiền qua Bản Việt ngày 27/06/2024 - Đầu tư</t>
  </si>
  <si>
    <t>Người dùng rút tiền qua Bản Việt ngày 27/06/2024 - Tích lũy không kỳ hạn</t>
  </si>
  <si>
    <t>Người dùng rút tiền qua Bản Việt ngày 28/06/2024 - Đầu tư</t>
  </si>
  <si>
    <t>Người dùng rút tiền qua Bản Việt ngày 28/06/2024 - Tích lũy không kỳ hạn</t>
  </si>
  <si>
    <t>Người dùng rút tiền qua Bản Việt ngày 29/06/2024 - Tích lũy không kỳ hạn</t>
  </si>
  <si>
    <t>Người dùng rút tiền qua Bản Việt ngày 30/06/2024 - Tích lũy không kỳ hạn</t>
  </si>
  <si>
    <t>JV2406.001</t>
  </si>
  <si>
    <t>Book bổ sung hoá đơn thẻ Visa anh Huy tháng 05.2024</t>
  </si>
  <si>
    <t>Chi phí tiếp khách theo HD 00001112 ngày 28/04/2024</t>
  </si>
  <si>
    <t>JV2406.011</t>
  </si>
  <si>
    <t>Hoàn nguyên chi phí CIMB năm 2023</t>
  </si>
  <si>
    <t>Hoàn nguyên tạm tính chi phí phát hành thẻ ghi có Credit CIMB-Finhay tháng 9/2023</t>
  </si>
  <si>
    <t>Hoàn nguyên tạm tính chi phí phát hành thẻ ghi có Debit CIMB-Finhay tháng 9/2023</t>
  </si>
  <si>
    <t>Hoàn nguyên tạm tính chi phí chia sẻ tin nhắn FINHAY-CIMB tháng 9/2023</t>
  </si>
  <si>
    <t>Hoàn nguyên tạm tính chi phí phát hành thẻ ghi có Credit CIMB-Finhay tháng 10/2023</t>
  </si>
  <si>
    <t>Hoàn nguyên tạm tính chi phí phát hành thẻ ghi có Debit CIMB-Finhay tháng 10/2023</t>
  </si>
  <si>
    <t>Hoàn nguyên tạm tính chi phí chia sẻ tin nhắn FINHAY-CIMB tháng 10/2023</t>
  </si>
  <si>
    <t>Hoàn nguyên tạm tính chi phí phát hành thẻ ghi có Debit CIMB-Finhay tháng 11/2023</t>
  </si>
  <si>
    <t>JV2406.019</t>
  </si>
  <si>
    <t>Điều chỉnh bút toán người dùng rút tiền qua TCB tháng 12/2023</t>
  </si>
  <si>
    <t>JV2406.CIMB.002</t>
  </si>
  <si>
    <t>Người dùng nạp tiền qua CIMB tháng 06.2024</t>
  </si>
  <si>
    <t>Người dùng nạp tiền qua CIMB ngày 01/06/2024 - Tích lũy kỳ hạn không kỳ hạn</t>
  </si>
  <si>
    <t>Người dùng nạp tiền qua CIMB ngày 02/06/2024 - Tích lũy kỳ hạn không kỳ hạn</t>
  </si>
  <si>
    <t>Người dùng nạp tiền qua CIMB ngày 03/06/2024 - Tích lũy kỳ hạn không kỳ hạn</t>
  </si>
  <si>
    <t>Người dùng nạp tiền qua CIMB ngày 04/06/2024 - Tích lũy kỳ hạn không kỳ hạn</t>
  </si>
  <si>
    <t>Người dùng nạp tiền qua CIMB ngày 05/06/2024 - Tích lũy kỳ hạn không kỳ hạn</t>
  </si>
  <si>
    <t>Người dùng nạp tiền qua CIMB ngày 06/06/2024 - Tích lũy kỳ hạn không kỳ hạn</t>
  </si>
  <si>
    <t>Người dùng nạp tiền qua CIMB ngày 07/06/2024 - Tích lũy kỳ hạn không kỳ hạn</t>
  </si>
  <si>
    <t>Người dùng nạp tiền qua CIMB ngày 08/06/2024 - Tích lũy kỳ hạn không kỳ hạn</t>
  </si>
  <si>
    <t>Người dùng nạp tiền qua CIMB ngày 09/06/2024 - Tích lũy kỳ hạn không kỳ hạn</t>
  </si>
  <si>
    <t>Người dùng nạp tiền qua CIMB ngày 10/06/2024 - Tích lũy kỳ hạn không kỳ hạn</t>
  </si>
  <si>
    <t>Người dùng nạp tiền qua CIMB ngày 11/06/2024 - Tích lũy kỳ hạn không kỳ hạn</t>
  </si>
  <si>
    <t>Người dùng nạp tiền qua CIMB ngày 12/06/2024 - Tích lũy kỳ hạn không kỳ hạn</t>
  </si>
  <si>
    <t>Người dùng nạp tiền qua CIMB ngày 13/06/2024 - Tích lũy kỳ hạn không kỳ hạn</t>
  </si>
  <si>
    <t>Người dùng nạp tiền qua CIMB ngày 18/06/2024 - Tích lũy kỳ hạn không kỳ hạn</t>
  </si>
  <si>
    <t>Người dùng nạp tiền qua CIMB ngày 19/06/2024 - Tích lũy kỳ hạn không kỳ hạn</t>
  </si>
  <si>
    <t>Người dùng nạp tiền qua CIMB ngày 20/06/2024 - Tích lũy kỳ hạn không kỳ hạn</t>
  </si>
  <si>
    <t>Người dùng nạp tiền qua CIMB ngày 21/06/2024 - Tích lũy kỳ hạn không kỳ hạn</t>
  </si>
  <si>
    <t>CN2406.02.CIMB.CS</t>
  </si>
  <si>
    <t>BH2405.010</t>
  </si>
  <si>
    <t>Phí dịch vụ hỗ trợ kinh doanh sản phẩm vàng trang sức trên phần mềm Finhay tháng 05/2024 hóa đơn số 00000100 ngày 03/06/2024</t>
  </si>
  <si>
    <t>Thuế GTGT - Phí dịch vụ hỗ trợ kinh doanh sản phẩm vàng trang sức trên phần mềm Finhay tháng 05/2024 hóa đơn số 00000100 ngày 03/06/2024</t>
  </si>
  <si>
    <t>CN2406.03.CIMB.CS</t>
  </si>
  <si>
    <t>CN2406.TCB022.017</t>
  </si>
  <si>
    <t>(B/O CONG TY BAO MINH HA NOI) CT BAO MINH HN HOAN PHI QUYET TOANHOP DONG</t>
  </si>
  <si>
    <t>CN2406.VPB431.083</t>
  </si>
  <si>
    <t>ONEPAY thanh toán tiền thu hộ 03.06.2024</t>
  </si>
  <si>
    <t>CTNB2406.420</t>
  </si>
  <si>
    <t>CTNB2406.600</t>
  </si>
  <si>
    <t>CTNB2406.612</t>
  </si>
  <si>
    <t>CTNB2406.712</t>
  </si>
  <si>
    <t>CTNB240622.CS</t>
  </si>
  <si>
    <t>Chuyển tiền sang tài khoản CIMB-DR ngày 06/06/2024</t>
  </si>
  <si>
    <t>DN2406.BV804.003</t>
  </si>
  <si>
    <t>Ngân hàng Bản Việt cắt tiền các giao dịch rút nhanh ngày 03/06/2024</t>
  </si>
  <si>
    <t>DN2406.TCB553.007</t>
  </si>
  <si>
    <t>Thanh toán chi phí Google Cloud theo bill reference CLOUD zVSxSP on Visa  • • • • 0390 ngày 01/06/2024</t>
  </si>
  <si>
    <t>DN2406.TCB553.008</t>
  </si>
  <si>
    <t>Thanh toán chi phí Google Cloud theo bill reference CLOUD QVRQR9 on Visa  • • • • 0390 ngày 01/06/2024</t>
  </si>
  <si>
    <t>DN2406.TCB553.009</t>
  </si>
  <si>
    <t>Thanh toán phí dữ liệu MongoDB theo HĐ 6631ad59fcc44b522d2c297e ngày 01/06/2024</t>
  </si>
  <si>
    <t>DN2406.TCB553.010</t>
  </si>
  <si>
    <t>GD THE TREN INTERNET SO THE 402156...0390 NGAY 02/06/2024 TAI Grab* A-6FQ9PUWWWESO 00 VN APPCODE 485061</t>
  </si>
  <si>
    <t>DN2406.TCB553.011</t>
  </si>
  <si>
    <t>GD THE QUA POS SO THE 402156...0390 NGAY 02/06/2024 TAI SHOPEE - VIETNAM 842839691027 VN APPCODE 940371 TID 99999999</t>
  </si>
  <si>
    <t>DN2406.TCB553.012</t>
  </si>
  <si>
    <t>Thanh toán chi phí quảng cáo Search Ads theo HĐ S384426712 ngày 02/06/2024</t>
  </si>
  <si>
    <t>DN2406.TCB553.013</t>
  </si>
  <si>
    <t>GD THE TREN INTERNET SO THE 402156...0390 NGAY 03/06/2024 TAI Grab* A-6FUXPDJGWJCR 00 VN APPCODE 155637</t>
  </si>
  <si>
    <t>DN2406.TCB553.014</t>
  </si>
  <si>
    <t>GD THE QUA POS SO THE 402156...0390 NGAY 03/06/2024 TAI VIETNAM AIRLINES HA NOI VN APPCODE 582810 TID VCBS2I03</t>
  </si>
  <si>
    <t>JV2406.BV</t>
  </si>
  <si>
    <t>CN2406.04.CIMB.CS</t>
  </si>
  <si>
    <t>CN2406.TCB022.006</t>
  </si>
  <si>
    <t>Thu tiền bán CCQ TCBF tháng 06.2024</t>
  </si>
  <si>
    <t>CN2406.TCB553.001</t>
  </si>
  <si>
    <t>TT/FHTNHH/0363-Thanh toán phí dịch vụ mua/bán vàng</t>
  </si>
  <si>
    <t>CN2406.VPB431.084</t>
  </si>
  <si>
    <t>ONEPAY thanh toán tiền thu hộ 04.06.2024</t>
  </si>
  <si>
    <t>CTNB2405.134</t>
  </si>
  <si>
    <t>CTNB2405.135</t>
  </si>
  <si>
    <t>CTNB2405.136</t>
  </si>
  <si>
    <t>CTNB2406.421</t>
  </si>
  <si>
    <t>CTNB2406.601</t>
  </si>
  <si>
    <t>CTNB2406.613</t>
  </si>
  <si>
    <t>CTNB2406.714</t>
  </si>
  <si>
    <t>CTNB2406.716</t>
  </si>
  <si>
    <t>CTNB240604.CS</t>
  </si>
  <si>
    <t>Chuyển tiền sang tài khoản CIMB-DR ngày 04/06/2024</t>
  </si>
  <si>
    <t>DN2406.BV804.004</t>
  </si>
  <si>
    <t>Ngân hàng Bản Việt cắt tiền các giao dịch rút nhanh ngày 04/06/2024</t>
  </si>
  <si>
    <t>DN2406.TCB553.015</t>
  </si>
  <si>
    <t>GD THE QUA POS SO THE 402156...0390 NGAY 04/06/2024 TAI Telegram Premium online GB APPCODE 966553 TID 99999999</t>
  </si>
  <si>
    <t>DN2406.TCB553.016</t>
  </si>
  <si>
    <t>Thanh toán chi phí dữ liệu Atlassian theo HD IN-001-450-575 ngày 04/06/2024</t>
  </si>
  <si>
    <t>DN2406.TCB553.017</t>
  </si>
  <si>
    <t>GD THE TREN INTERNET SO THE 402156...0390 NGAY 04/06/2024 TAI Grab* A-6G2IWEPWWGSG 00 VN APPCODE 47452</t>
  </si>
  <si>
    <t>DN2406.TCB553.018</t>
  </si>
  <si>
    <t>TT-FHCTCP/1358 - Thanh toán KPCĐ,ĐPCĐ từ tk CTM sang tk Công đoàn tháng 04/2024</t>
  </si>
  <si>
    <t>DN2406.TCB553.019</t>
  </si>
  <si>
    <t>TT-FHCTCP/1359 - Thanh toán dịch vụ dọn vệ sinh Hà Nội tháng 05.2024</t>
  </si>
  <si>
    <t>DN2406.TCB553.020</t>
  </si>
  <si>
    <t>TT-FHCTCP/1362 - Thanh toán phí CQG tháng 05/2024 theo HĐ 414 ngày 31/05/2024</t>
  </si>
  <si>
    <t>DN2406.TCB553.021</t>
  </si>
  <si>
    <t>TT-FHCTCP/1360 - Thanh toán chi phí quỹ văn hoá team OP tháng 01,02,03/2024 theo HĐ 00003121 ngày 22/04/2024</t>
  </si>
  <si>
    <t>DN2406.TCB553.022</t>
  </si>
  <si>
    <t>GD THE QUA POS SO THE 402156...0390 NGAY 04/06/2024 TAI M GALLERY HOTELSAIGON- HO CHI MINH VN APPCODE 383040 TID 80776761</t>
  </si>
  <si>
    <t>CN2406.05.CIMB.CS</t>
  </si>
  <si>
    <t>CN2406.TCB553.002</t>
  </si>
  <si>
    <t>(B/O MIRAE ASSET VIETNAM FUND MANAGEMENT COMPANY LIMITED) TT VNMN0OQSS N CTY TNHH QLQ MIRAE ASSET (VIET NAM) thanh toán theo HD 0000099 ngày 31/05/2024</t>
  </si>
  <si>
    <t>CN2406.VPB431.085</t>
  </si>
  <si>
    <t>ONEPAY thanh toán tiền thu hộ 05.06.2024</t>
  </si>
  <si>
    <t>CTNB2405.137</t>
  </si>
  <si>
    <t>CTNB2406.001</t>
  </si>
  <si>
    <t>CTNB từ TCB6553 sang TCB011</t>
  </si>
  <si>
    <t>CTNB2406.422</t>
  </si>
  <si>
    <t>CTNB2406.715</t>
  </si>
  <si>
    <t>CTNB240605.CS</t>
  </si>
  <si>
    <t>Chuyển tiền sang tài khoản CIMB-DR ngày 05/06/2024</t>
  </si>
  <si>
    <t>DN2406.BV804.005</t>
  </si>
  <si>
    <t>Ngân hàng Bản Việt cắt tiền các giao dịch rút nhanh ngày 05/06/2024</t>
  </si>
  <si>
    <t>DN2406.TCB011.001</t>
  </si>
  <si>
    <t>Thanh toán tiền lương nhân viên tháng 05/2024</t>
  </si>
  <si>
    <t>DN2406.TCB553.023</t>
  </si>
  <si>
    <t>GD THE QUA POS SO THE 402156...0390 NGAY 05/06/2024 TAI SHOPEE - VIETNAM 842839691027 VN APPCODE 710762 TID 99999999</t>
  </si>
  <si>
    <t>DN2406.TCB553.024</t>
  </si>
  <si>
    <t>GD THE TREN INTERNET SO THE 402156...0390 NGAY 05/06/2024 TAI Grab* A-6G77F7BWWGKX 00 VN APPCODE 979043</t>
  </si>
  <si>
    <t>C24TAA|00000349</t>
  </si>
  <si>
    <t>00000349</t>
  </si>
  <si>
    <t>Dịch vụ ăn uống theo HĐ 00000349 ngày 06/06/2024</t>
  </si>
  <si>
    <t>Thuế GTGT - Dịch vụ ăn uống theo HĐ 00000349 ngày 06/06/2024</t>
  </si>
  <si>
    <t>CN2406.06.CIMB.CS</t>
  </si>
  <si>
    <t>CN2406.VPB431.086</t>
  </si>
  <si>
    <t>ONEPAY thanh toán tiền thu hộ 06.06.2024</t>
  </si>
  <si>
    <t>CTNB2406.424</t>
  </si>
  <si>
    <t>CTNB2406.602</t>
  </si>
  <si>
    <t>CTNB2406.614</t>
  </si>
  <si>
    <t>CTNB2406.717</t>
  </si>
  <si>
    <t>CTNB240606.CS</t>
  </si>
  <si>
    <t>DN2406.BV804.006</t>
  </si>
  <si>
    <t>Ngân hàng Bản Việt cắt tiền các giao dịch rút nhanh ngày 06/06/2024</t>
  </si>
  <si>
    <t>DN2406.TCB553.025</t>
  </si>
  <si>
    <t>Thanh toán phí dữ liệu New Relic theo HĐ INV01054068 ngày 31/05/2024 (USD 233.10)</t>
  </si>
  <si>
    <t>DN2406.TCB553.026</t>
  </si>
  <si>
    <t>Thanh toán chi phí dữ liệu Sendgrid theo HD INV14184624 ngày 01/06/2024 (USD 34.95)</t>
  </si>
  <si>
    <t>DN2406.TCB553.027</t>
  </si>
  <si>
    <t>Thanh toán chi phí ứng dụng OpenAI theo HD 90C953D3-0014 ngày 06/0+/2024 (USD 124.81)</t>
  </si>
  <si>
    <t>DN2406.TCB553.028</t>
  </si>
  <si>
    <t>TT-FHCTCP/1356 - Chuyển tiền Quỹ Hưu Trí tháng 5.2023</t>
  </si>
  <si>
    <t>DN2406.TCB553.029</t>
  </si>
  <si>
    <t>GD THE QUA POS SO THE 402156...0390 NGAY 06/06/2024 TAI WULAO BA TRIEU-6273 HA NOI VN APPCODE 932679 TID 02041752</t>
  </si>
  <si>
    <t>DN2406.TCB553.030</t>
  </si>
  <si>
    <t>TT-FHCTCP/1354 - Thanh toán tiền cước dịch vụ phần mềm AWS tháng 04.2024 theo HĐ 00019490 ngày 20/05/2024</t>
  </si>
  <si>
    <t>DN2406.TCB553.031</t>
  </si>
  <si>
    <t>TT-FHCTCP/1357 - Thanh toán 50% giá trị hợp đồng cung cấp dịch vụ bảo trì hệ thống Open API theo HĐ 164 ngày 06/06/2024</t>
  </si>
  <si>
    <t>0102684006</t>
  </si>
  <si>
    <t>CÔNG TY CỔ PHẦN GIẢI PHÁP PHẦN MỀM TÀI CHÍNH</t>
  </si>
  <si>
    <t>DN2406.TCB553.032</t>
  </si>
  <si>
    <t>TT-FHCTCP/1367 - Thanh toán chi phí áo Finhay Kids tặng 01.06 theo HD 00001600 ngày 27/05/2024</t>
  </si>
  <si>
    <t>0105753917</t>
  </si>
  <si>
    <t>CÔNG TY TNHH THIẾT BỊ VẬT TƯ MINH THÀNH</t>
  </si>
  <si>
    <t>DN2406.TCB553.033</t>
  </si>
  <si>
    <t>TT-FHCTCP/1363 - Thanh toán chi phí văn phòng theo HĐ 00103423 ngày 28/05/2024</t>
  </si>
  <si>
    <t>DN2406.TCB553.075</t>
  </si>
  <si>
    <t>TT-FHCTCP1364 - Thanh toán chuyển phát hỏa tốc NewPost tháng 05/2024 theo HĐ 18410 ngày 31/05/2024</t>
  </si>
  <si>
    <t>CN2406.07.CIMB.CS</t>
  </si>
  <si>
    <t>CN2406.TCB022.007</t>
  </si>
  <si>
    <t>CN2406.TCB022.008</t>
  </si>
  <si>
    <t>CN2406.TCB553.003</t>
  </si>
  <si>
    <t>ISVN tt Doanh thu kỳ đối soát 03.2024</t>
  </si>
  <si>
    <t>CN2406.VPB431.087</t>
  </si>
  <si>
    <t>ONEPAY thanh toán tiền thu hộ 07.06.2024</t>
  </si>
  <si>
    <t>CN2406.VPB926.001</t>
  </si>
  <si>
    <t>Phí giao dịch hoàn trả tháng 05.2024</t>
  </si>
  <si>
    <t>CTNB2405.138</t>
  </si>
  <si>
    <t>CTNB2406.423</t>
  </si>
  <si>
    <t>CTNB2406.604</t>
  </si>
  <si>
    <t>CTNB2406.718</t>
  </si>
  <si>
    <t>CTNB240607.CS</t>
  </si>
  <si>
    <t>Chuyển tiền sang tài khoản CIMB-DR ngày 07/06/2024</t>
  </si>
  <si>
    <t>DN2406.BV804.007</t>
  </si>
  <si>
    <t>Ngân hàng Bản Việt cắt tiền các giao dịch rút nhanh ngày 07/06/2024</t>
  </si>
  <si>
    <t>DN2406.NAB886.001</t>
  </si>
  <si>
    <t>Mở HĐTG 1 tháng của User tại Nam Á Bank</t>
  </si>
  <si>
    <t>DN2406.TCB553.034</t>
  </si>
  <si>
    <t>GD THE TREN INTERNET SO THE 402156...0390 NGAY 07/06/2024 TAI Grab* A-6GETSQIWWFWW 00 VN APPCODE 743362</t>
  </si>
  <si>
    <t>DN2406.TCB553.035</t>
  </si>
  <si>
    <t>GD THE QUA POS SO THE 402156...0390 NGAY 07/06/2024 TAI OPENAI *CHATGPT SUBSCR +14158799686 US APPCODE 872293 TID 7N3QWJUF theo HD FC31ACB0-0001 ngày 07/06/2024</t>
  </si>
  <si>
    <t>DN2406.TCB553.036</t>
  </si>
  <si>
    <t>TT-FHCTCP/1368 - Thanh toán 50% phí dịch vụ CTV Nguyễn Diệu Hoa, Nguyễn Thu Hiền</t>
  </si>
  <si>
    <t>TT-FHCTCP/1368 - Thanh toán 50% phí dịch vụ CTV Nguyễn Diệu Hoa</t>
  </si>
  <si>
    <t>FH029 - HoaND</t>
  </si>
  <si>
    <t>Nguyễn Diệu Hoa</t>
  </si>
  <si>
    <t>TT-FHCTCP/1368 - Thanh toán 50% phí dịch vụ CTV Nguyễn Thu Hiền</t>
  </si>
  <si>
    <t>001301002815</t>
  </si>
  <si>
    <t>Nguyễn Thu Hiền</t>
  </si>
  <si>
    <t>DN2406.TCB553.076</t>
  </si>
  <si>
    <t>Thanh toán chi phí ứng dụng OpenAI theo HĐ 90C953D3՞0014 ngày 05/06/2024 (USD 124.81)</t>
  </si>
  <si>
    <t>CN2406.08.CIMB.CS</t>
  </si>
  <si>
    <t>CTNB2406.603</t>
  </si>
  <si>
    <t>CTNB2406.756</t>
  </si>
  <si>
    <t>CN2406.09.CIMB.CS</t>
  </si>
  <si>
    <t>5016231983</t>
  </si>
  <si>
    <t>Dịch vụ chuyển tiền tháng 05/2024  theo HĐ 01178966  ngày 10/06/2024</t>
  </si>
  <si>
    <t>CN2406.10.CIMB.CS</t>
  </si>
  <si>
    <t>CN2406.TCB553.004</t>
  </si>
  <si>
    <t>SSIAM Thanh toán dịch vụ hỗ trợ tiếp cận khách hàng tháng 05.2024 theo HĐ số 01072021HDHTKDFINHAY-SSIAM</t>
  </si>
  <si>
    <t>CN2406.VPB431.088</t>
  </si>
  <si>
    <t>ONEPAY thanh toán tiền thu hộ 10.06.2024</t>
  </si>
  <si>
    <t>CTNB2405.139</t>
  </si>
  <si>
    <t>IN-CTNB</t>
  </si>
  <si>
    <t>Chuyển tiền nội bộ</t>
  </si>
  <si>
    <t>CTNB2406.425</t>
  </si>
  <si>
    <t>CTNB2406.755</t>
  </si>
  <si>
    <t>CTNB240623.CS</t>
  </si>
  <si>
    <t>DN2406.BV804.010</t>
  </si>
  <si>
    <t>Ngân hàng Bản Việt cắt tiền các giao dịch rút nhanh ngày 10/06/2024</t>
  </si>
  <si>
    <t>DN2406.TCB553.037</t>
  </si>
  <si>
    <t>Thanh toán Chi phí dữ liệu tại GitHub theo bill ch_3PPTBkJFr6CCHwIi1SHBUE2x ngày 08/06/2024</t>
  </si>
  <si>
    <t>DN2406.TCB553.038</t>
  </si>
  <si>
    <t>Thanh toán phần mềm Adobe theo HD 2785457270 ngày 08/06/2024</t>
  </si>
  <si>
    <t>DN2406.TCB553.039</t>
  </si>
  <si>
    <t>Thanh toán phần mềm Adobe theo HD 2785482848 ngày 08/06/2024</t>
  </si>
  <si>
    <t>DN2406.TCB553.040</t>
  </si>
  <si>
    <t>Thanh toán phần mềm Adobe theo HD 2785505459 ngày 08/06/2024</t>
  </si>
  <si>
    <t>DN2406.TCB553.041</t>
  </si>
  <si>
    <t>GD THE QUA POS SO THE 402156...0390 NGAY 09/06/2024 TAI CT L.DOANH KS TNHH HAN HANOI VN APPCODE 373676 TID 10159898</t>
  </si>
  <si>
    <t>DN2406.TCB553.042</t>
  </si>
  <si>
    <t>Thanh toán phí dữ liệu Microsoft tháng 05.2024 theo HĐ G049693648 ngày 09/06/2024 (USD 13.22 @25,428)</t>
  </si>
  <si>
    <t>DN2406.TCB553.043</t>
  </si>
  <si>
    <t>Thanh toán chi phí quảng cáo Search Ads theo HĐ S386183914 ngày 09/06/2024</t>
  </si>
  <si>
    <t>DN2406.VPB926.001</t>
  </si>
  <si>
    <t>Thanh toán phí SMS tháng 05.2024</t>
  </si>
  <si>
    <t>DN2407.BV804.032</t>
  </si>
  <si>
    <t>Thu phí dịch vụ chuyển tiền tháng 05/2024</t>
  </si>
  <si>
    <t>CN2406.11.CIMB.CS</t>
  </si>
  <si>
    <t>CN2406.TCB022.009</t>
  </si>
  <si>
    <t>Thu tiền bán CCQ TCFF tháng 06.2024</t>
  </si>
  <si>
    <t>CN2406.VPB431.089</t>
  </si>
  <si>
    <t>ONEPAY thanh toán tiền thu hộ 11.06.2024</t>
  </si>
  <si>
    <t>CTNB2406.426</t>
  </si>
  <si>
    <t>CTNB2406.615</t>
  </si>
  <si>
    <t>CTNB2406.719</t>
  </si>
  <si>
    <t>CTNB240611.CS</t>
  </si>
  <si>
    <t>Chuyển tiền sang tài khoản CIMB-DR ngày 11/06/2024</t>
  </si>
  <si>
    <t>DN2406.BV804.011</t>
  </si>
  <si>
    <t>Ngân hàng Bản Việt cắt tiền các giao dịch rút nhanh ngày 11/06/2024</t>
  </si>
  <si>
    <t>DN2406.TCB553.044</t>
  </si>
  <si>
    <t>Thanh toán chi phí quảng cáo Tiktok theo HĐ VNTT20242547318 ngày 11/06/2024</t>
  </si>
  <si>
    <t>DN2406.TCB553.045</t>
  </si>
  <si>
    <t>TU/FHCTCP/0135 - Tạm ứng chi phí công tác cho CEO Nghiêm Xuân Huy</t>
  </si>
  <si>
    <t>DN2406.TCB553.046</t>
  </si>
  <si>
    <t>TT-FHCTCP/1371 - Thanh toán chi phí tài trợ Thực hiện chương trình toạ đàm khoa học của IDS theo hoá đơn 00000002 ngày 11/06/2024</t>
  </si>
  <si>
    <t>0317288299</t>
  </si>
  <si>
    <t>VIỆN CHIẾN LƯỢC PHÁT TRIỂN KINH TẾ SỐ</t>
  </si>
  <si>
    <t>DN2406.TCB553.047</t>
  </si>
  <si>
    <t>TT-FHCTCP/1366 - Mua ssl wildcard finhay.com.vn theo HĐ 00007487 ngày 19/06/2024 (1 năm từ 15/7/2024 đến 15/07/2024)</t>
  </si>
  <si>
    <t>DN2406.TCB553.048</t>
  </si>
  <si>
    <t>TT-FHCTCP/1370 - Đề nghị thanh toán tiền cước VNPT Sim 3 số (Tech, Kế toán, Nhân sự) - tháng 05.2024 theo HĐ 2878116 ngày 02/06/2024</t>
  </si>
  <si>
    <t>DN2406.TCB553.077</t>
  </si>
  <si>
    <t>TT-FHCTCP/1369 - Đề nghị thanh toán tiền cước VNPT Sim Growth tháng 05.2024 theo HĐ 2883783 ngày 02/06/2024</t>
  </si>
  <si>
    <t>CN2406.12.CIMB.CS</t>
  </si>
  <si>
    <t>CN2406.VPB431.090</t>
  </si>
  <si>
    <t>ONEPAY thanh toán tiền thu hộ 12.06.2024</t>
  </si>
  <si>
    <t>CTNB2406.427</t>
  </si>
  <si>
    <t>CTNB2406.720</t>
  </si>
  <si>
    <t>CTNB2406.722</t>
  </si>
  <si>
    <t>CTNB240612.CS</t>
  </si>
  <si>
    <t>Chuyển tiền sang tài khoản CIMB-DR ngày 12/06/2024</t>
  </si>
  <si>
    <t>DN2406.BV804.012</t>
  </si>
  <si>
    <t>Ngân hàng Bản Việt cắt tiền các giao dịch rút nhanh ngày 12/06/2024</t>
  </si>
  <si>
    <t>DN2406.TCB553.049</t>
  </si>
  <si>
    <t>GD THE QUA POS SO THE 402156...0390 NGAY 12/06/2024 TAI GSF 6278 HO CHI MINH VN APPCODE 47443 TID 20500500</t>
  </si>
  <si>
    <t>CN2406.13.CIMB.CS</t>
  </si>
  <si>
    <t>CN2406.VPB431.091</t>
  </si>
  <si>
    <t>ONEPAY thanh toán tiền thu hộ 13.06.2024</t>
  </si>
  <si>
    <t>CTNB2405.140</t>
  </si>
  <si>
    <t>Chuyển tiền nội bộ từ 6022  sang Bắc Á</t>
  </si>
  <si>
    <t>CTNB2405.141</t>
  </si>
  <si>
    <t>Finhay chuyen tien mua trai phieu cong chung Ngan hang TMCP Bac A</t>
  </si>
  <si>
    <t>CTNB2405.142</t>
  </si>
  <si>
    <t>Lệnh rút vốn ủy thác</t>
  </si>
  <si>
    <t>CTNB2406.428</t>
  </si>
  <si>
    <t>CTNB2406.605</t>
  </si>
  <si>
    <t>CTNB2406.721</t>
  </si>
  <si>
    <t>CTNB240613.CS</t>
  </si>
  <si>
    <t>Chuyển tiền sang tài khoản CIMB-DR ngày 13/06/2024</t>
  </si>
  <si>
    <t>DN2406.BAB888.001</t>
  </si>
  <si>
    <t>Thanh toán trái phiếu công chúng Ngân hàng TMCP Bắc Á</t>
  </si>
  <si>
    <t>TP_BacABank</t>
  </si>
  <si>
    <t>Trái phiếu Bắc Á Bank</t>
  </si>
  <si>
    <t>DN2406.BV804.013</t>
  </si>
  <si>
    <t>Ngân hàng Bản Việt cắt tiền các giao dịch rút nhanh ngày 13/06/2024</t>
  </si>
  <si>
    <t>DN2406.TCB553.050</t>
  </si>
  <si>
    <t>GD THE QUA POS SO THE 402156...0390 NGAY 13/06/2024 TAI PAYOO-PIZZA4PS 33C HCM VN APPCODE 482660 TID 03397233</t>
  </si>
  <si>
    <t>DN2406.TCB553.051</t>
  </si>
  <si>
    <t>TT-FHCTCP/1372 - Thanh toán chi phí nhuận bút CTV Lê Thị Trang - Growth tháng 05/2024</t>
  </si>
  <si>
    <t>DN2406.TCB553.052</t>
  </si>
  <si>
    <t>TT-FHCTCP/1375 - Đề nghị thanh toán chi phí nhuận bút CTV Phạm Thị Hiếu của Bộ phận Growth tháng 05/2024</t>
  </si>
  <si>
    <t>DN2406.TCB553.053</t>
  </si>
  <si>
    <t>TT-FHCTCP/1373 - Thanh toán chi phí nhuận bút CTV Võ Thu Trang - Growth - tháng 05/2024</t>
  </si>
  <si>
    <t>DN2406.TCB553.054</t>
  </si>
  <si>
    <t>TT-FHCTCP/1374 - Thanh toán chi phí nhuận bút CTV Nguyễn Hồng Hạnh - Growth tháng 05/2024</t>
  </si>
  <si>
    <t>DN2406.TCB553.055</t>
  </si>
  <si>
    <t>TT-FHCTCP/1376 - Thanh toán cước hotline Indochina tháng 05/2024 theo HĐ 5924 ngày 04/06/2024</t>
  </si>
  <si>
    <t>DN2406.TCB553.056</t>
  </si>
  <si>
    <t>TT-FHCTCP/1377 - Thanh toán tiền photocopy từ ngày 06/05/2024 - 06/05/2024 theo HĐ 1051 ngày 10/06/2024</t>
  </si>
  <si>
    <t>CN2406.14.CIMB.CS</t>
  </si>
  <si>
    <t>CN2406.TCB022.010</t>
  </si>
  <si>
    <t>CN2406.VPB431.092</t>
  </si>
  <si>
    <t>ONEPAY thanh toán tiền thu hộ 14.06.2024</t>
  </si>
  <si>
    <t>CTNB2406.429</t>
  </si>
  <si>
    <t>CTNB2406.607</t>
  </si>
  <si>
    <t>CTNB2406.616</t>
  </si>
  <si>
    <t>CTNB2406.731</t>
  </si>
  <si>
    <t>CTNB240614.CS</t>
  </si>
  <si>
    <t>Chuyển tiền sang tài khoản CIMB-DR ngày 14/06/2024</t>
  </si>
  <si>
    <t>DN2406.BV804.014</t>
  </si>
  <si>
    <t>Ngân hàng Bản Việt cắt tiền các giao dịch rút nhanh ngày 14/06/2024</t>
  </si>
  <si>
    <t>DN2406.TCB553.057</t>
  </si>
  <si>
    <t>GD THE QUA POS SO THE 402156...0390 NGAY 14/06/2024 TAI HOANG TY HO CHI MINH VN APPCODE 300195 TID 01041977</t>
  </si>
  <si>
    <t>CTNB2406.606</t>
  </si>
  <si>
    <t>CTNB2406.733</t>
  </si>
  <si>
    <t>CN2406.VPB431.093</t>
  </si>
  <si>
    <t>ONEPAY thanh toán tiền thu hộ 17.06.2024</t>
  </si>
  <si>
    <t>CTNB2405.143</t>
  </si>
  <si>
    <t>CTNB2406.430</t>
  </si>
  <si>
    <t>CTNB2406.608</t>
  </si>
  <si>
    <t>CTNB2406.732</t>
  </si>
  <si>
    <t>DN2406.BV804.017</t>
  </si>
  <si>
    <t>Ngân hàng Bản Việt cắt tiền các giao dịch rút nhanh ngày 17/06/2024</t>
  </si>
  <si>
    <t>DN2406.TCB553.163</t>
  </si>
  <si>
    <t>GD THE QUA POS SO THE 402156...0390 NGAY 16/06/2024 TAI LOTTE DS-INNISFREE HA NOI VN APPCODE 322254 TID 01034163</t>
  </si>
  <si>
    <t>DN2406.TCB553.164</t>
  </si>
  <si>
    <t>Thanh toán chi phí quảng cáo Search Ads theo HĐ S387957489 ngày 16/06/2024</t>
  </si>
  <si>
    <t>CN2406.18.CIMB.CS</t>
  </si>
  <si>
    <t>CN2406.VPB431.094</t>
  </si>
  <si>
    <t>ONEPAY thanh toán tiền thu hộ 18.06.2024</t>
  </si>
  <si>
    <t>CTNB2406.431</t>
  </si>
  <si>
    <t>CTNB2406.617</t>
  </si>
  <si>
    <t>CTNB2406.734</t>
  </si>
  <si>
    <t>CTNB2406.749</t>
  </si>
  <si>
    <t>Chuyển tiền nội bộ từ TCB6044 sang TVAM</t>
  </si>
  <si>
    <t>CTNB240618.CS</t>
  </si>
  <si>
    <t>Chuyển tiền sang tài khoản CIMB-DR ngày 18/06/2024</t>
  </si>
  <si>
    <t>DN2406.BV804.018</t>
  </si>
  <si>
    <t>Ngân hàng Bản Việt cắt tiền các giao dịch rút nhanh ngày 18/06/2024</t>
  </si>
  <si>
    <t>DN2406.TCB553.165</t>
  </si>
  <si>
    <t>GD THE TREN INTERNET SO THE 402156...0390 NGAY 18/06/2024 TAI Grab* A-6HS8O4IWWGVL 00 VN APPCODE 470481</t>
  </si>
  <si>
    <t>DN2406.TCB553.166</t>
  </si>
  <si>
    <t>GD THE QUA POS SO THE 402156...0390 NGAY 18/06/2024 TAI POSTMAN PROFESSIONAL +14157966470 US APPCODE 672890 TID I3WISW7I theo HD #S4JT5Y6EBD8T-0012 ngày 18/06/2024</t>
  </si>
  <si>
    <t>JV2405.042</t>
  </si>
  <si>
    <t>Điều chỉnh bút toán người dùng rút tiền qua TCB sửa lỗi không có paid at tháng 2</t>
  </si>
  <si>
    <t>CN2406.19.CIMB.CS</t>
  </si>
  <si>
    <t>CN2406.TCB022.011</t>
  </si>
  <si>
    <t>TrueMoney Thanh toan so du tren tai  khoan chi ho FinhayTrueMoney Thanh toan so du tren tai  khoan chi ho Finhay</t>
  </si>
  <si>
    <t>0106086776-CH</t>
  </si>
  <si>
    <t>CÔNG TY CỔ PHẦN TRUE MONEY VIỆT NAM</t>
  </si>
  <si>
    <t>CN2406.VPB431.095</t>
  </si>
  <si>
    <t>ONEPAY thanh toán tiền thu hộ 19.06.2024</t>
  </si>
  <si>
    <t>CTNB2406.432</t>
  </si>
  <si>
    <t>CTNB2406.735</t>
  </si>
  <si>
    <t>CTNB240619.CS</t>
  </si>
  <si>
    <t>Chuyển tiền sang tài khoản CIMB-DR ngày 19/06/2024</t>
  </si>
  <si>
    <t>DN2406.BV804.019</t>
  </si>
  <si>
    <t>Ngân hàng Bản Việt cắt tiền các giao dịch rút nhanh ngày 19/06/2024</t>
  </si>
  <si>
    <t>DN2406.TCB022.176</t>
  </si>
  <si>
    <t>TTKHAC/FHCTCP/0133-Thanh toan tu cong ty me sang cong ty con tien san pham vang truyen thong tu ngay 06/06/2024 den 12/06/2024</t>
  </si>
  <si>
    <t>DN2406.TCB022.177</t>
  </si>
  <si>
    <t>TTKHAC/FHCTCP/0132-Thanh toan tu cong ty me sang cong ty con tien san pham vang truyen thong tu ngay 30/05/2024 den 05/06/2024</t>
  </si>
  <si>
    <t>DN2406.TCB553.167</t>
  </si>
  <si>
    <t>TT-FHCTCP/1378 - Thanh toán tiền điện tháng 05.2024 theo HĐ 133 ngày 12/06/2024</t>
  </si>
  <si>
    <t>DN2406.TCB553.168</t>
  </si>
  <si>
    <t>TT-FHCTCP/1380 - Đặt cọc 50% tiền Company Trip</t>
  </si>
  <si>
    <t>3500856718</t>
  </si>
  <si>
    <t>CÔNG TY TRÁCH NHIỆM HỮU HẠN DỰ ÁN HỒ TRÀM</t>
  </si>
  <si>
    <t>DN2406.TCB553.169</t>
  </si>
  <si>
    <t>TT-FHCTCP/1379 - Đề nghị thanh toán tiền gửi xe tháng 06/2024 theo HĐ 143 ngày 12/06/2024</t>
  </si>
  <si>
    <t>BH2406.001</t>
  </si>
  <si>
    <t>Phí hỗ trợ CIMB tiếp cận khách hàng để cung cấp sản phẩm tài khoản thanh toán Spend Account và thẻ ghi nợ CIMB-FINHAY  theo PL02 Thỏa thuận hợp tác ký ngày 12/04/2021 kỳ đối soát tháng 05.2024 hóa đơn số 00000104  ngày 20/06/2024</t>
  </si>
  <si>
    <t>Thuế GTGT - Phí hỗ trợ CIMB tiếp cận khách hàng để cung cấp sản phẩm tài khoản thanh toán Spend Account và thẻ ghi nợ CIMB-FINHAY  theo PL02 Thỏa thuận hợp tác ký ngày 12/04/2021 kỳ đối soát tháng 05.2024 hóa đơn số 00000104  ngày 20/06/2024</t>
  </si>
  <si>
    <t>CN2406.20.CIMB.CS</t>
  </si>
  <si>
    <t>CN2406.23.BV804.CS</t>
  </si>
  <si>
    <t>BVBank hoan GD N.18/06/2024 So ref 417009339009</t>
  </si>
  <si>
    <t>CN2406.TCB553.005</t>
  </si>
  <si>
    <t>TT/FHTNHH/0368 - Công ty con cho công ty mẹ vay</t>
  </si>
  <si>
    <t>CN2406.VPB431.096</t>
  </si>
  <si>
    <t>ONEPAY thanh toán tiền thu hộ 20.06.2024</t>
  </si>
  <si>
    <t>CTNB2405.144</t>
  </si>
  <si>
    <t>CTNB2406.435</t>
  </si>
  <si>
    <t>CTNB2406.618</t>
  </si>
  <si>
    <t>CTNB2406.736</t>
  </si>
  <si>
    <t>CTNB240620.CS</t>
  </si>
  <si>
    <t>Chuyển tiền sang tài khoản CIMB-DR ngày 20/06/2024</t>
  </si>
  <si>
    <t>DN2406.BV804.020</t>
  </si>
  <si>
    <t>Ngân hàng Bản Việt cắt tiền các giao dịch rút nhanh ngày 20/06/2024</t>
  </si>
  <si>
    <t>DN2406.TCB553.170</t>
  </si>
  <si>
    <t>GD THE QUA POS SO THE 402156...0390 NGAY 20/06/2024 TAI Shopee VN 842839691027 VN APPCODE 850342 TID R2410089</t>
  </si>
  <si>
    <t>DN2406.TCB553.171</t>
  </si>
  <si>
    <t>Chi nộp thuế nhà thầu tháng 05.2024</t>
  </si>
  <si>
    <t>DN2406.TCB553.172</t>
  </si>
  <si>
    <t>Chi nộp thuế thu nhập cá nhân của nhân viên Finhay tháng 5.2024</t>
  </si>
  <si>
    <t>DN2406.TCB553.173</t>
  </si>
  <si>
    <t>Chi nộp thuếTNCN của User tháng 05.2024</t>
  </si>
  <si>
    <t>CN2406.21.CIMB.CS</t>
  </si>
  <si>
    <t>CN2406.TCB022.012</t>
  </si>
  <si>
    <t>CN2406.VPB431.097</t>
  </si>
  <si>
    <t>ONEPAY thanh toán tiền thu hộ 21.06.2024</t>
  </si>
  <si>
    <t>CTNB2406.434</t>
  </si>
  <si>
    <t>CTNB2406.740</t>
  </si>
  <si>
    <t>CTNB2406.741</t>
  </si>
  <si>
    <t>CTNB240621.CS</t>
  </si>
  <si>
    <t>Chuyển tiền sang tài khoản CIMB-DR ngày 21/06/2024</t>
  </si>
  <si>
    <t>DN2406.BIDV195.001</t>
  </si>
  <si>
    <t>Phí quản lý tài khoản tháng 06.2024</t>
  </si>
  <si>
    <t>DN2406.BV804.021</t>
  </si>
  <si>
    <t>Ngân hàng Bản Việt cắt tiền các giao dịch rút nhanh ngày 21/06/2024</t>
  </si>
  <si>
    <t>DN2406.TCB553.174</t>
  </si>
  <si>
    <t>GD THE TREN INTERNET SO THE 402156...0390 NGAY 21/06/2024 TAI CLAUDE.AI SUBSCRIPTION +14152360599 US APPCODE 642941 theo HD 365BEBCF-0008 ngày 20/06/2024</t>
  </si>
  <si>
    <t>CTNB2406.739</t>
  </si>
  <si>
    <t>DN2406.TCB553.175</t>
  </si>
  <si>
    <t>GD THE QUA POS SO THE 402156...0390 NGAY 22/06/2024 TAI CT L.DOANH KS TNHH HAN HANOI VN APPCODE 591258 TID 10159898</t>
  </si>
  <si>
    <t>BH2406.002</t>
  </si>
  <si>
    <t>Hoa hồng dịch vụ 1900 từ tháng 10/2023 hoá đơn 00000105 ngày 24/06/2024</t>
  </si>
  <si>
    <t>Thuế GTGT - Hoa hồng dịch vụ 1900 từ tháng 10/2023 hoá đơn 00000105 ngày 24/06/2024</t>
  </si>
  <si>
    <t>CN2406.TCB553.101</t>
  </si>
  <si>
    <t>Nguyễn Thị Bích Hạnh hoàn ứng</t>
  </si>
  <si>
    <t>CN2406.TCB553.104</t>
  </si>
  <si>
    <t>IPAAM thanh toán phí tháng 05.2024</t>
  </si>
  <si>
    <t>CN2406.VPB431.098</t>
  </si>
  <si>
    <t>ONEPAY thanh toán tiền thu hộ 24.06.2024</t>
  </si>
  <si>
    <t>CTNB2405.145</t>
  </si>
  <si>
    <t>CTNB2406.433</t>
  </si>
  <si>
    <t>CTNB2406.609</t>
  </si>
  <si>
    <t>CTNB2406.738</t>
  </si>
  <si>
    <t>DN2406.BV804.024</t>
  </si>
  <si>
    <t>Ngân hàng Bản Việt cắt tiền các giao dịch rút nhanh ngày 24/06/2024</t>
  </si>
  <si>
    <t>DN2406.TCB022.178</t>
  </si>
  <si>
    <t>Thanh toán chi phí quảng cáo Tiktok theo HĐ VNTT20242774571 ngày 23/06/2024</t>
  </si>
  <si>
    <t>DN2406.TCB022.179</t>
  </si>
  <si>
    <t>GD THE QUA POS SO THE 402156...0390 NGAY 23/06/2024 TAI CTCP DT VA TM LAC LONG HA NOI VN APPCODE 581430 TID 12100703</t>
  </si>
  <si>
    <t>DN2406.TCB022.180</t>
  </si>
  <si>
    <t>Thanh toán chi phí quảng cáo Search Ads theo HĐ S389103234 ngày 23/06/2024</t>
  </si>
  <si>
    <t>DN2406.TCB022.181</t>
  </si>
  <si>
    <t>GD THE QUA POS SO THE 402156...0390 NGAY 24/06/2024 TAI OPENAI *CHATGPT SUBSCR +14158799686 US APPCODE 106286 TID 7N3QWJUF</t>
  </si>
  <si>
    <t>CN2406.BV609.002</t>
  </si>
  <si>
    <t>Nhận lãi tiền gửi tháng 06/2024</t>
  </si>
  <si>
    <t>CN2406.Exim017.001</t>
  </si>
  <si>
    <t>Lãi ngân hàng tháng 06.2024</t>
  </si>
  <si>
    <t>CN2406.NAB866.001</t>
  </si>
  <si>
    <t>Nhận lãi số dư trên tài khoản 883885866 tháng 06.2024</t>
  </si>
  <si>
    <t>CN2406.TCB553.105</t>
  </si>
  <si>
    <t>TT/FHTNHH/0371 - Công ty con cho công ty mẹ vay</t>
  </si>
  <si>
    <t>CN2406.VPB431.099</t>
  </si>
  <si>
    <t>ONEPAY thanh toán tiền thu hộ 25.06.2024</t>
  </si>
  <si>
    <t>CTNB2405.146</t>
  </si>
  <si>
    <t>CTNB2405.147</t>
  </si>
  <si>
    <t>CTNB2406.437</t>
  </si>
  <si>
    <t>CTNB2406.610</t>
  </si>
  <si>
    <t>CTNB2406.619</t>
  </si>
  <si>
    <t>CTNB2406.737</t>
  </si>
  <si>
    <t>CTNB2406.747</t>
  </si>
  <si>
    <t>DN2406.BV804.025</t>
  </si>
  <si>
    <t>Ngân hàng Bản Việt cắt tiền các giao dịch rút nhanh ngày 25/06/2024</t>
  </si>
  <si>
    <t>DN2406.TCB044.064</t>
  </si>
  <si>
    <t>TT-FHCTCP1388 - Finhay thanh toán chi phí tiếp khách BOM Vũ Thanh Vân tháng 06/2024 theo HD 00003033 ngày 11/06/2024</t>
  </si>
  <si>
    <t>0106201027</t>
  </si>
  <si>
    <t>CÔNG TY TNHH CUỐN NROLL VIỆT NAM</t>
  </si>
  <si>
    <t>DN2406.TCB044.065</t>
  </si>
  <si>
    <t>TT-FHCTCP/1381 - Thanh toán chi phí dịch vụ tổ chức sự kiện theo HĐ 217 ngày 03/06/2024</t>
  </si>
  <si>
    <t>0308957218</t>
  </si>
  <si>
    <t>CÔNG TY TNHH XÃ HỘI AIESEC VIỆT NAM</t>
  </si>
  <si>
    <t>DN2406.TCB553.058</t>
  </si>
  <si>
    <t>TT-FHCTCP/1384 - Thanh toán chi phí mạng FPT tháng 05.2024 theo HĐ 02262472 ngày 31/05/2024</t>
  </si>
  <si>
    <t>0101778163-001</t>
  </si>
  <si>
    <t>CHI NHÁNH CÔNG TY CỔ PHẦN VIỄN THÔNG FPT</t>
  </si>
  <si>
    <t>DN2406.TCB553.059</t>
  </si>
  <si>
    <t>TT-FHCTCP1385 - Thanh toán cước CMC (Gigafone) tháng 05/2024 theo HĐ 00023813 ngày 13/06/2024</t>
  </si>
  <si>
    <t>DN2406.TCB553.060</t>
  </si>
  <si>
    <t>TT-FHCTCP1383 - THANH TOÁN PHÍ THU HỘ QUA VIRTUAL ACC ONEPAY 05/2024 theo HĐ 00013870 ngày 24/05/2024</t>
  </si>
  <si>
    <t>DN2406.TCB553.061</t>
  </si>
  <si>
    <t>TU/FHCTCP/0134 - Tạm ứng Company Trip</t>
  </si>
  <si>
    <t>DN2406.TCB553.182</t>
  </si>
  <si>
    <t>GD THE TREN INTERNET SO THE 402156...0390 NGAY 25/06/2024 TAI Grab* A-6IP4USGGWFBR 00 VN APPCODE 698429</t>
  </si>
  <si>
    <t>DN2406.TCB553.184</t>
  </si>
  <si>
    <t>TT-FHCTCP/1386 - Thanh toán tiền cước dịch vụ phần mềm AWS tháng 05.2024 theo HĐ 00023786 ngày 13/06/2024</t>
  </si>
  <si>
    <t>DN2406.TCB553.185</t>
  </si>
  <si>
    <t>TT-FHCTCP/1387 - Thanh toán chi phí khách sạn</t>
  </si>
  <si>
    <t>DN2406.TCB553.187</t>
  </si>
  <si>
    <t>TT-FHCTCP/1382 - Đề nghị thanh toán chi phí GRAB tháng 05.2024 - Cty CP Finhay</t>
  </si>
  <si>
    <t>TT-FHCTCP/1382 - Đề nghị thanh toán chi phí GRAB tháng 05.2024 - Cty CP Finhay theo HD 814835 ngày 08/06/2024</t>
  </si>
  <si>
    <t>TT-FHCTCP/1382 - Đề nghị thanh toán chi phí GRAB tháng 05.2024 - Cty CP Finhay theo HD 825130 ngày 12/06/2024</t>
  </si>
  <si>
    <t>DN2406.TCB553.188</t>
  </si>
  <si>
    <t>TT-FHCTCP/1390 - Thanh toán KPCĐ,ĐPCĐ từ tk CTM sang tk Công đoàn tháng 05/2024</t>
  </si>
  <si>
    <t>DN2406.TCB553.189</t>
  </si>
  <si>
    <t>TT-FHCTCP1389 - Thanh toán tiền BHXH tháng 06/2024</t>
  </si>
  <si>
    <t>JV2406.002</t>
  </si>
  <si>
    <t>Điều chỉnh bút toán Truy thu giao dịch KH bán vàng dư do không update trạng thái khi rút vàng</t>
  </si>
  <si>
    <t>BH2406.003</t>
  </si>
  <si>
    <t>Phí dịch vụ tháng 06.2024 kèm theo Biên bản nghiệm thu tháng 06.2024 hóa đơn số 00000106 ngày 26/06/2024</t>
  </si>
  <si>
    <t>Thuế GTGT - Phí dịch vụ tháng 06.2024 kèm theo Biên bản nghiệm thu tháng 06.2024 hóa đơn số 00000106 ngày 26/06/2024</t>
  </si>
  <si>
    <t>CN2406.VCBS.013</t>
  </si>
  <si>
    <t>Lãi tiền gửi tháng 06/2024</t>
  </si>
  <si>
    <t>CN2406.VPB431.100</t>
  </si>
  <si>
    <t>ONEPAY thanh toán tiền thu hộ 26.06.2024</t>
  </si>
  <si>
    <t>CTNB2405.148</t>
  </si>
  <si>
    <t>CTNB2406.436</t>
  </si>
  <si>
    <t>CTNB2406.742</t>
  </si>
  <si>
    <t>DN2406.BV804.026</t>
  </si>
  <si>
    <t>Ngân hàng Bản Việt cắt tiền các giao dịch rút nhanh ngày 26/06/2024</t>
  </si>
  <si>
    <t>DN2406.TC553.068</t>
  </si>
  <si>
    <t>Thanh toán phí ứng dụng và dữ liệu Slack theo HD SBIE-6374169 ngày 26/06/2024</t>
  </si>
  <si>
    <t>DN2406.TCB044.066</t>
  </si>
  <si>
    <t>GD THE TREN INTERNET SO THE 402156...0390 NGAY 26/06/2024 TAI Grab* A-6IT7JFNWWIRX 00 VN APPCODE 458225</t>
  </si>
  <si>
    <t>DN2406.TCB044.067</t>
  </si>
  <si>
    <t>Thanh toán phí ứng dụng thiết kế Figma theo bill in_1PVnf4IvcqWR3dFDnTlszyya ngày 25/06/2024</t>
  </si>
  <si>
    <t>DN2406.VPB926.002</t>
  </si>
  <si>
    <t>TT-FHCTCP/1361 - Thanh toán chi phí quảng cáo Google Ads 05/2023 theo HD 4993969256 ngày 31/05/2024</t>
  </si>
  <si>
    <t>JV2406.296</t>
  </si>
  <si>
    <t>Ghi nhận trả cổ tức DCDE - VF4 (OS-583)</t>
  </si>
  <si>
    <t>Ghi nhận trả cổ tức DCDE trả Finhay</t>
  </si>
  <si>
    <t>Ghi nhận trả cổ tức DCDE trả User</t>
  </si>
  <si>
    <t>Ghi nhận trả cổ tức DCDE trả User (Thuế TNCN)</t>
  </si>
  <si>
    <t>5016231980</t>
  </si>
  <si>
    <t>Phí chia sẻ tin nhắn CIMB-FINHAY T5/2024  theo hóa đơn số 00007564  ngày 27/06/2024</t>
  </si>
  <si>
    <t>5016231981</t>
  </si>
  <si>
    <t>Phí chia sẻ sản phẩm thẻ tín dụng CIMB-FINHAY T05/2024  theo HĐ 00007563 ngày 27/06/2024</t>
  </si>
  <si>
    <t>5016231982</t>
  </si>
  <si>
    <t>Phí chia sẻ sản phẩm thẻ ghi nợ CIMB-FINHAY T4/2024  theo HĐ 00007562  ngày27/06/2024</t>
  </si>
  <si>
    <t>BH2406.004</t>
  </si>
  <si>
    <t>Doanh thu Tháng 05/2024 theo HĐ số [001/2020/HDHTKD_FINHAY-AT] hóa đơn số 00000107 ngày 28/06/2024</t>
  </si>
  <si>
    <t>Thuế GTGT - Doanh thu Tháng 05/2024 theo HĐ số [001/2020/HDHTKD_FINHAY-AT] hóa đơn số 00000107 ngày 28/06/2024</t>
  </si>
  <si>
    <t>CN2406.TCB022.014</t>
  </si>
  <si>
    <t>CN2406.TCB022.015</t>
  </si>
  <si>
    <t>(B/O CTCP VIMARKET VIET NAM) IBBIZ6014229078.IBPS.VIMARKET TT -HD106-FINHAY</t>
  </si>
  <si>
    <t>CN2406.VPB431.101</t>
  </si>
  <si>
    <t>ONEPAY thanh toán tiền thu hộ 27.06.2024</t>
  </si>
  <si>
    <t>CTNB2405.149</t>
  </si>
  <si>
    <t>Chuyển tiền nội bộ từ TCB6022 sang VCBS</t>
  </si>
  <si>
    <t>CTNB2405.150</t>
  </si>
  <si>
    <t>Chuyển tiền nội bộ từ 6022 sang 729</t>
  </si>
  <si>
    <t>CTNB2405.151</t>
  </si>
  <si>
    <t>CTNB2406.438</t>
  </si>
  <si>
    <t>CTNB2406.611</t>
  </si>
  <si>
    <t>CTNB2406.743</t>
  </si>
  <si>
    <t>CTNB2406.745</t>
  </si>
  <si>
    <t>DN2406.BV804.027</t>
  </si>
  <si>
    <t>Ngân hàng Bản Việt cắt tiền các giao dịch rút nhanh ngày 27/06/2024</t>
  </si>
  <si>
    <t>DN2406.CIMB343.004</t>
  </si>
  <si>
    <t>Thanh toán phí chia sẻ tin nhắn CIMB-FINHAY T05/2024 theo hóa đơn 00007564 ngày 27/06/2024</t>
  </si>
  <si>
    <t>DN2406.CIMB343.005</t>
  </si>
  <si>
    <t>Thanh toán phí chia sẻ sản phẩm thẻ tín dụng CIMB-FINHAY T05/2024 theo hóa đơn 00007563 ngày 27/06/2024</t>
  </si>
  <si>
    <t>DN2406.CIMB343.006</t>
  </si>
  <si>
    <t>Thanh toán phí chia sẻ sản phẩm thẻ ghi nợ CIMB-FINHAY T05/2024  theo hóa đơn 00007562 ngày 27/06/2024</t>
  </si>
  <si>
    <t>DN2406.Sacom666.001</t>
  </si>
  <si>
    <t>Ngân hàng thu phí QLTK tháng 06.2024 (STK 020094809666)</t>
  </si>
  <si>
    <t>DN2406.TC553.069</t>
  </si>
  <si>
    <t>GD THE QUA POS SO THE 402156...0390 NGAY 27/06/2024 TAI OTTUGI HA NOI VN APPCODE 559166 TID 02072849</t>
  </si>
  <si>
    <t>BH2406.005</t>
  </si>
  <si>
    <t>Phí hỗ trợ tiếp cận quỹ ETF IPAAM VN100 theo PL 04 hợp đồng số 101/2021/HDHTKD/Finhay-IPAAM kỳ đối soát tháng 06.2024 theo hóa đơn 00000113 ngày 28/06/2024</t>
  </si>
  <si>
    <t>Thuế GTGT - Phí hỗ trợ tiếp cận quỹ ETF IPAAM VN100 theo PL 04 hợp đồng số 101/2021/HDHTKD/Finhay-IPAAM kỳ đối soát tháng 06.2024 theo hóa đơn 00000113 ngày 28/06/2024</t>
  </si>
  <si>
    <t>BH2406.006</t>
  </si>
  <si>
    <t>Phí hỗ trợ tiếp cận quỹ VNDBF theo PL 02 hợp đồng số 101/2021/HDHTKD/Finhay-IPAAM kỳ đối soát tháng 06.2024 hóa đơn số 00000114 ngày 28/06/2024</t>
  </si>
  <si>
    <t>Thuế GTGT - Phí hỗ trợ tiếp cận quỹ VNDBF theo PL 02 hợp đồng số 101/2021/HDHTKD/Finhay-IPAAM kỳ đối soát tháng 06.2024 hóa đơn số 00000114 ngày 28/06/2024</t>
  </si>
  <si>
    <t>BH2406.007</t>
  </si>
  <si>
    <t>Phí hỗ trợ tiếp cận Khách hàng và hỗ trợ Công nghệ trên phần mềm Finhay tháng 06/2024 theo PL01 hợp đồng Finhay-Mirae Asset hóa đơn số 00000115 ngày 28/06/2024</t>
  </si>
  <si>
    <t>Thuế GTGT - Phí hỗ trợ tiếp cận Khách hàng và hỗ trợ Công nghệ trên phần mềm Finhay tháng 06/2024 theo PL01 hợp đồng Finhay-Mirae Asset hóa đơn số 00000115 ngày 28/06/2024</t>
  </si>
  <si>
    <t>BH2406.008</t>
  </si>
  <si>
    <t>Giá dịch vụ hỗ trợ tiếp cận khách hàng tháng 06/2024 theo hợp đồng số 0107/2021/HDHTKD/FINHAY-SSIAM hóa đơn số 00000116 ngày 28/06/2024</t>
  </si>
  <si>
    <t>Thuế GTGT - Giá dịch vụ hỗ trợ tiếp cận khách hàng tháng 06/2024 theo hợp đồng số 0107/2021/HDHTKD/FINHAY-SSIAM hóa đơn số 00000116 ngày 28/06/2024</t>
  </si>
  <si>
    <t>BH2406.009</t>
  </si>
  <si>
    <t>Phí dịch vụ từ 26/05/2024 đến 25/06/2024 theo hợp đồng hỗ trợ tiếp cận nhà đầu tư tiềm năng số 1905/HĐ-DCVFM/2021 ký ngày 19/05/2021 hóa đơn số 00000117 ngày 28/06/2024</t>
  </si>
  <si>
    <t>Thuế GTGT - Phí dịch vụ từ 26/05/2024 đến 25/06/2024 theo hợp đồng hỗ trợ tiếp cận nhà đầu tư tiềm năng số 1905/HĐ-DCVFM/2021 ký ngày 19/05/2021 hóa đơn số 00000117 ngày 28/06/2024</t>
  </si>
  <si>
    <t>CN2406.24.BV804.CS</t>
  </si>
  <si>
    <t>HOAN TKTT FINHAY CAC GD TQT QUA NAPAS DV CK 247 DO HE THONG CAT DU N.27/06/2024</t>
  </si>
  <si>
    <t>CN2406.25.BV804.CS</t>
  </si>
  <si>
    <t>Trả lãi tiền gửi tháng 06.2024</t>
  </si>
  <si>
    <t>CN2406.BV609.001</t>
  </si>
  <si>
    <t>Nhận lãi tiền gửi thanh toán tháng 06.2024</t>
  </si>
  <si>
    <t>CN2406.TCB553.006</t>
  </si>
  <si>
    <t>ISVN tt Doanh thu kỳ đối soát 04.2024</t>
  </si>
  <si>
    <t>CN2406.TCB553.007</t>
  </si>
  <si>
    <t>CN2406.VPB431.102</t>
  </si>
  <si>
    <t>ONEPAY thanh toán tiền thu hộ 28.06.2024</t>
  </si>
  <si>
    <t>CTNB2405.152</t>
  </si>
  <si>
    <t>CTNB2405.153</t>
  </si>
  <si>
    <t>CTNB2406.439</t>
  </si>
  <si>
    <t>CTNB2406.620</t>
  </si>
  <si>
    <t>CTNB2406.623</t>
  </si>
  <si>
    <t>CTNB2406.744</t>
  </si>
  <si>
    <t>DN2406.BV609.001</t>
  </si>
  <si>
    <t>Thu phí tài khoản tháng 06.2024</t>
  </si>
  <si>
    <t>DN2406.BV804.028</t>
  </si>
  <si>
    <t>Ngân hàng Bản Việt cắt tiền các giao dịch rút nhanh ngày 28/06/2024</t>
  </si>
  <si>
    <t>DN2406.Sacom666.002</t>
  </si>
  <si>
    <t>Ngân hàng thu phí QLTK tháng 06.2024 (STK 020085138228)</t>
  </si>
  <si>
    <t>DN2406.Sacom666.003</t>
  </si>
  <si>
    <t>Ngân hàng thu phí QLTK tháng 06.2024 (STK 020077911686)</t>
  </si>
  <si>
    <t>DN2406.TC553.070</t>
  </si>
  <si>
    <t>Thanh toán Chi phí dữ liệu tại GitHub theo bill ch_3PWLpeJFr6CCHwIi1Vv36G7T ngày 27/06/2024</t>
  </si>
  <si>
    <t>DN2406.TC553.071</t>
  </si>
  <si>
    <t>GD THE TREN INTERNET SO THE 402156...0390 NGAY 28/06/2024 TAI Grab* A-6J4VRTCWWI4X 00 VN APPCODE 804591</t>
  </si>
  <si>
    <t>DN2406.TC553.072</t>
  </si>
  <si>
    <t>GD THE QUA POS SO THE 402156...0390 NGAY 28/06/2024 TAI Google YouTubePremium 650-2530000 US APPCODE 40803 TID 99999999</t>
  </si>
  <si>
    <t>DN2406.VCBS.077</t>
  </si>
  <si>
    <t>Finhay chuyển tiền mua TPRL MBBL2128004 HĐ 00001944 ngày 28/06/2024</t>
  </si>
  <si>
    <t>Phí Finhay chuyển tiền mua TPRL MBBL2128004</t>
  </si>
  <si>
    <t>DN2406.VCBS.078</t>
  </si>
  <si>
    <t>Finhay chuyển tiền mua TPRL MBBL2128008 HĐ 00001944 ngày 28/06/2024</t>
  </si>
  <si>
    <t>MBBL2128008</t>
  </si>
  <si>
    <t>MBBL2128008_Trái phiếu Ngân hàng Thương mại Cổ phần Quân đội</t>
  </si>
  <si>
    <t>Phí Finhay chuyển tiền mua TPRL MBBL2128008</t>
  </si>
  <si>
    <t>DN2406.VCBS.079</t>
  </si>
  <si>
    <t>Phí lưu ký tháng  06/2024 HĐ 00002268 ngày 30/06/2024</t>
  </si>
  <si>
    <t>JV2406.005</t>
  </si>
  <si>
    <t>Hạch toán VAT đầu ra hóa đơn quà tặng tính đến 30/06/2024 theo HD 00000108 ngày 28/06/2024</t>
  </si>
  <si>
    <t>CN2406.SB895.001</t>
  </si>
  <si>
    <t>CN2406.TCB011.001</t>
  </si>
  <si>
    <t>Nhận lãi số dư trên tài khoản 19031109316011 tháng 06.2024</t>
  </si>
  <si>
    <t>CN2406.TCB022.016</t>
  </si>
  <si>
    <t>Trả lãi trên số dư tài khoản tháng 06.2024</t>
  </si>
  <si>
    <t>CN2406.TCB553.008</t>
  </si>
  <si>
    <t>Trả lãi số dư trên tài khoản TCB6553 - tháng 06/2024</t>
  </si>
  <si>
    <t>CTNB2406.622</t>
  </si>
  <si>
    <t>CTNB2406.746</t>
  </si>
  <si>
    <t>DN2406.TC553.073</t>
  </si>
  <si>
    <t>GD THE TREN INTERNET SO THE 402156...0390 NGAY 29/06/2024 TAI Grab* A-6J9XPEOGWFNI 00 VN APPCODE 585091</t>
  </si>
  <si>
    <t>DN2406.TCB011.002</t>
  </si>
  <si>
    <t>Phí ngân hàng tháng 06/2024</t>
  </si>
  <si>
    <t>5016231979</t>
  </si>
  <si>
    <t>Chi phí quảng cảo trên Google tháng 06.2024 theo HĐ 5016231979  ngày 30/06/2024</t>
  </si>
  <si>
    <t>ADJ2024.001</t>
  </si>
  <si>
    <t>Chi phí thuế nhà thầu tháng 06.2024</t>
  </si>
  <si>
    <t>ADJ2024.002</t>
  </si>
  <si>
    <t>Kết chuyển thuế GTGT đầu vào tháng 5.2024 và tháng 6.2024</t>
  </si>
  <si>
    <t>Kết chuyển thuế GTGT đầu ra đầu vào tháng 5.2024</t>
  </si>
  <si>
    <t>Kết chuyển thuế GTGT đầu ra đầu vào tháng 6.2024</t>
  </si>
  <si>
    <t>ADJ2024.003</t>
  </si>
  <si>
    <t>Hoàn nhập dự phòng cổ phiếu kinh doanh H1.2024</t>
  </si>
  <si>
    <t>6354</t>
  </si>
  <si>
    <t>ADJ2024.004</t>
  </si>
  <si>
    <t>Dự phòng đầu tư vào công ty con H1.2024</t>
  </si>
  <si>
    <t>6355</t>
  </si>
  <si>
    <t>ADJ2024.005</t>
  </si>
  <si>
    <t>Ghi nhận doanh thu cho thuê phần mềm của VNSC tháng 09/2024</t>
  </si>
  <si>
    <t>Điều chỉnh doanh thu cho thuê phần mềm của VNSC từ tháng 01.2024 đến 6.2024</t>
  </si>
  <si>
    <t>ADJ2024.006</t>
  </si>
  <si>
    <t>Bút toán điều chỉnh sau báo cáo bán niên EY</t>
  </si>
  <si>
    <t>Revert lại lãi HĐTG bán từ BCC sang HMV</t>
  </si>
  <si>
    <t>Phí chuyển tiền thanh toán phí QLDM TVAM</t>
  </si>
  <si>
    <t>Tài sản FH - Cổ phiếu niêm yêt - Reverse bút toán tăng giảm kỳ FY23</t>
  </si>
  <si>
    <t>Tài sản FH - Cổ phiếu niêm yêt - Book chênh lệch tăng CP kỳ HY24</t>
  </si>
  <si>
    <t>Tài sản FH - Cổ phiếu niêm yêt - Book chênh lệch giảm CP kỳ HY24</t>
  </si>
  <si>
    <t>Tăng nợ phải trả nhà đầu tư - Cổ phiếu niêm yết - Reverse bút toán tăng giảm kỳ FY23</t>
  </si>
  <si>
    <t>Tăng nợ phải trả nhà đầu tư - Cổ phiếu niêm yết -Book tăng/giảm bút toán kỳ HY24</t>
  </si>
  <si>
    <t>Revert bút toán chênh lệch tăng/giảm đánh giá cổ phiếu kỳ FY23</t>
  </si>
  <si>
    <t>Revert bút toán Balancing 1388.NAV khớp với movement giá trị hợp lý</t>
  </si>
  <si>
    <t>Tài sản FH - Chứng chỉ quỹ - Reverse bút toán tăng giảm kỳ FY23</t>
  </si>
  <si>
    <t>Tài sản FH - Chứng chỉ quỹ - Book chênh lệch tăng CCQ - FH</t>
  </si>
  <si>
    <t>Tài sản FH - Chứng chỉ quỹ - Book chênh lệch giảm CCQ - FH</t>
  </si>
  <si>
    <t>Nợ phải trả nhà đầu tư - Chứng chỉ quỹ - Reverse bút toán kỳ FY23</t>
  </si>
  <si>
    <t>Nợ phải trả nhà đầu tư - Chứng chỉ quỹ - Book chênh lệch tăng tài sản của user</t>
  </si>
  <si>
    <t>Revert bút toán chờ chuyển 3388.Pending năm 31.12.2023</t>
  </si>
  <si>
    <t>User_Pending</t>
  </si>
  <si>
    <t>User_Pending chênh lệch 3388 và 1388</t>
  </si>
  <si>
    <t>Đánh giá lại đầu 3388.Pending tại 30.06.2024</t>
  </si>
  <si>
    <t>Book net bổ sung 711 và 811 liên quan đến đánh giá lại</t>
  </si>
  <si>
    <t>Điều chỉnh chuyển số dư phần đánh giá lại từ mã User sang DGL_CCQ</t>
  </si>
  <si>
    <t>ADJ2406.003</t>
  </si>
  <si>
    <t>Book bổ sung dự thu lãi HĐTG_Sacombank do thay đổi lãi suất</t>
  </si>
  <si>
    <t>Book thêm lãi dự thu tiền gửi</t>
  </si>
  <si>
    <t>Other</t>
  </si>
  <si>
    <t>Nhà cung cấp khác (chưa thấy hóa đơn)</t>
  </si>
  <si>
    <t>BH2407.011</t>
  </si>
  <si>
    <t>Phí hỗ trợ người dùng trên phần mềm Finhay: Phí hỗ trợ người dùng rút nhanh tiền đầu tư tháng 06/2024</t>
  </si>
  <si>
    <t xml:space="preserve">Phí hỗ trợ người dùng trên phần mềm Finhay: Phí hỗ trợ người dùng rút nhanh tiền đầu tư tháng 6/2024  HĐ00000109 </t>
  </si>
  <si>
    <t xml:space="preserve">Thuế GTGT - Phí hỗ trợ người dùng trên phần mềm Finhay: Phí hỗ trợ người dùng rút nhanh tiền đầu tư tháng 6/2024  HĐ00000109 </t>
  </si>
  <si>
    <t>Điều chỉnh tăng đơn giá, thành tiền, thuế GTGT: Phí hỗ trợ người dùng trên phần mềm Finhay: Phí hỗ trợ người dùng rút nhanh tiền đầu tư tháng 06/2024 HĐ 00000119</t>
  </si>
  <si>
    <t>Thuế GTGT - Điều chỉnh tăng đơn giá, thành tiền, thuế GTGT: Phí hỗ trợ người dùng trên phần mềm Finhay: Phí hỗ trợ người dùng rút nhanh tiền đầu tư tháng 06/2024 HĐ 00000119</t>
  </si>
  <si>
    <t>BH2407.012</t>
  </si>
  <si>
    <t>Phí hỗ trợ người dùng trên phần mềm Finhay: Phí hỗ trợ người dùng rút nhanh tiền tích lũy tháng 06/2024</t>
  </si>
  <si>
    <t>Phí hỗ trợ người dùng trên phần mềm Finhay: Phí hỗ trợ người dùng rút nhanh tiền tích lũy tháng 06/2024  HĐ 00000110</t>
  </si>
  <si>
    <t>Thuế GTGT - Phí hỗ trợ người dùng trên phần mềm Finhay: Phí hỗ trợ người dùng rút nhanh tiền tích lũy tháng 06/2024  HĐ 00000110</t>
  </si>
  <si>
    <t>Điều chỉnh tăng đơn giá, thành tiền, thuế GTGT: Phí hỗ trợ người dùng trên phần mềm Finhay: Phí hỗ trợ người dùng rút nhanh tiền tích lũy tháng 06/2024 HĐ 00000120</t>
  </si>
  <si>
    <t>Thuế GTGT - Điều chỉnh tăng đơn giá, thành tiền, thuế GTGT: Phí hỗ trợ người dùng trên phần mềm Finhay: Phí hỗ trợ người dùng rút nhanh tiền tích lũy tháng 06/2024 HĐ 00000120</t>
  </si>
  <si>
    <t>BH2407.013</t>
  </si>
  <si>
    <t>Phí hỗ trợ người dùng trên phần mềm Finhay: Phí hỗ trợ người dùng giao dịch chứng khoán tháng 06/2024</t>
  </si>
  <si>
    <t>Phí hỗ trợ người dùng trên phần mềm Finhay: Phí hỗ trợ người dùng giao dịch chứng khoán tháng 6/2024 HĐ 00000111</t>
  </si>
  <si>
    <t>Thuế GTGT - Phí hỗ trợ người dùng trên phần mềm Finhay: Phí hỗ trợ người dùng giao dịch chứng khoán tháng 6/2024 HĐ 00000111</t>
  </si>
  <si>
    <t>Điều chỉnh tăng đơn giá, thành tiền, thuế GTGT: Phí hỗ trợ người dùng trên phần mềm Finhay: Phí hỗ trợ người dùng giao dịch chứng khoán tháng 06/2024 HĐ00000121</t>
  </si>
  <si>
    <t>Thuế GTGT - Điều chỉnh tăng đơn giá, thành tiền, thuế GTGT: Phí hỗ trợ người dùng trên phần mềm Finhay: Phí hỗ trợ người dùng giao dịch chứng khoán tháng 06/2024 HĐ00000121</t>
  </si>
  <si>
    <t>BH2407.014</t>
  </si>
  <si>
    <t>Doanh thu chia sẻ theo hợp đồng hợp tác kinh doanh thu từ người dùng tháng 06/2024 số HĐ 00000112</t>
  </si>
  <si>
    <t>Thuế GTGT - Doanh thu chia sẻ theo hợp đồng hợp tác kinh doanh thu từ người dùng tháng 06/2024 số HĐ 00000112</t>
  </si>
  <si>
    <t>CN2406.BAB888.001</t>
  </si>
  <si>
    <t>Nhận lãi số dư</t>
  </si>
  <si>
    <t>CN2406.MSB638.001</t>
  </si>
  <si>
    <t>Thu lãi tài khoản không kỳ hạn tháng 06/2024</t>
  </si>
  <si>
    <t>CN2406.Sacom666.001</t>
  </si>
  <si>
    <t>Nhận lãi tiền gửi tháng 06.2024</t>
  </si>
  <si>
    <t>CN2406.SHB799.001</t>
  </si>
  <si>
    <t>Lãi trên số dư tài khoản tháng 06.2024</t>
  </si>
  <si>
    <t>CN2406.TCB036.113</t>
  </si>
  <si>
    <t>Người dùng nạp tiền CCTG tháng 06.2024</t>
  </si>
  <si>
    <t>CN2406.TCB036.114</t>
  </si>
  <si>
    <t>CN2406.TCB044.002</t>
  </si>
  <si>
    <t>CN2406.TCB044.004</t>
  </si>
  <si>
    <t>Ngân hàng hoàn trả giao dịch chuyển tiền cho người dùng tháng 06.2024</t>
  </si>
  <si>
    <t>CN2406.TCB699.102</t>
  </si>
  <si>
    <t>Người dùng nạp tiền vào CCTG tháng 06.2024</t>
  </si>
  <si>
    <t>CN2406.TCB699.103</t>
  </si>
  <si>
    <t>Người dùng nạp tiền sai cấu trúc tháng 06.2024</t>
  </si>
  <si>
    <t>CN2406.TCB699.106</t>
  </si>
  <si>
    <t>CN2406.VCB587.108</t>
  </si>
  <si>
    <t>CN2406.VCB587.109</t>
  </si>
  <si>
    <t>Người dùng nạp tiền vào Nonterm tháng 06.2024</t>
  </si>
  <si>
    <t>CN2406.VCB587.111</t>
  </si>
  <si>
    <t>CN2406.VCB587.112</t>
  </si>
  <si>
    <t>Người dùng nạp tiền vào Saving tháng 06.2024</t>
  </si>
  <si>
    <t>CN2406.VPB431.103</t>
  </si>
  <si>
    <t>Lãi trên số dư tiền gửi ngân hàng tháng 06.2024</t>
  </si>
  <si>
    <t>CN2406.VPB926.002</t>
  </si>
  <si>
    <t>Nhận lãi từ TK 174152926 tháng 06.2024</t>
  </si>
  <si>
    <t>CTNB2406.750</t>
  </si>
  <si>
    <t>Chuyển tiền nội bộ từ TCB6044 sang VCBS</t>
  </si>
  <si>
    <t>DN2406.TCB036.003</t>
  </si>
  <si>
    <t>Người dùng rút tiền CCQ tháng 06.2024</t>
  </si>
  <si>
    <t>DN2406.TCB044.002</t>
  </si>
  <si>
    <t>DN2406.TCB044.003</t>
  </si>
  <si>
    <t>Người dùng rút tiền CCTG tháng 06.2024</t>
  </si>
  <si>
    <t>DN2406.TCB044.062</t>
  </si>
  <si>
    <t>Người dùng rút tiền Nonterm  tháng 06.2024</t>
  </si>
  <si>
    <t>DN2406.TCB044.063</t>
  </si>
  <si>
    <t>Người dùng rút tiền Saving  tháng 06.2024</t>
  </si>
  <si>
    <t>DN2406.TCB553.074</t>
  </si>
  <si>
    <t>Phí ngân hàng tháng 06/2024 theo HD 198883 ngày 30/06/2024</t>
  </si>
  <si>
    <t>Thuế GTGT  -Phí ngân hàng tháng 06/2024 theo HD 198883 ngày 30/06/2024</t>
  </si>
  <si>
    <t>DN2406.TCB699.183</t>
  </si>
  <si>
    <t>Thu phí QLTK tháng 06.2024</t>
  </si>
  <si>
    <t>DN2406.VCB587.186</t>
  </si>
  <si>
    <t>DN2407.TCB6044.029</t>
  </si>
  <si>
    <t>NSAV-1719333178227 lệnh bị double</t>
  </si>
  <si>
    <t>JV226.VNSCBAN</t>
  </si>
  <si>
    <t>Quyết toán tài khoản VNSC tháng 6.2024 (xem bảng quyết toán chi tiết)</t>
  </si>
  <si>
    <t>Quyết toán tài khoản VNSC tháng 6.2024 (xem bảng quyết toán chi tiết): bán TP_LPB123015</t>
  </si>
  <si>
    <t>Quyết toán tài khoản VNSC tháng 6.2024 (xem bảng quyết toán chi tiết): bán BID</t>
  </si>
  <si>
    <t>Quyết toán tài khoản VNSC tháng 6.2024 (xem bảng quyết toán chi tiết): bán ASP</t>
  </si>
  <si>
    <t>Quyết toán tài khoản VNSC tháng 6.2024 (xem bảng quyết toán chi tiết): bán MBB</t>
  </si>
  <si>
    <t>Quyết toán tài khoản VNSC tháng 6.2024 (xem bảng quyết toán chi tiết): bán AGR</t>
  </si>
  <si>
    <t>Quyết toán tài khoản VNSC tháng 6.2024 (xem bảng quyết toán chi tiết): bán TNT</t>
  </si>
  <si>
    <t>Quyết toán tài khoản VNSC tháng 6.2024 (xem bảng quyết toán chi tiết): bán HQC</t>
  </si>
  <si>
    <t>Quyết toán tài khoản VNSC tháng 6.2024 (xem bảng quyết toán chi tiết): bán PTC</t>
  </si>
  <si>
    <t>Quyết toán tài khoản VNSC tháng 6.2024 (xem bảng quyết toán chi tiết): bán LGL</t>
  </si>
  <si>
    <t>Quyết toán tài khoản VNSC tháng 6.2024 (xem bảng quyết toán chi tiết): bán STB</t>
  </si>
  <si>
    <t>Quyết toán tài khoản VNSC tháng 6.2024 (xem bảng quyết toán chi tiết): bán CTG</t>
  </si>
  <si>
    <t>Quyết toán tài khoản VNSC tháng 6.2024 (xem bảng quyết toán chi tiết): bán GAS</t>
  </si>
  <si>
    <t>Quyết toán tài khoản VNSC tháng 6.2024 (xem bảng quyết toán chi tiết): bán HPG</t>
  </si>
  <si>
    <t>Quyết toán tài khoản VNSC tháng 6.2024 (xem bảng quyết toán chi tiết): bán MWG</t>
  </si>
  <si>
    <t>Quyết toán tài khoản VNSC tháng 6.2024 (xem bảng quyết toán chi tiết): bán VOS</t>
  </si>
  <si>
    <t>Quyết toán tài khoản VNSC tháng 6.2024 (xem bảng quyết toán chi tiết): bán CII</t>
  </si>
  <si>
    <t>Quyết toán tài khoản VNSC tháng 6.2024 (xem bảng quyết toán chi tiết): bán DPM</t>
  </si>
  <si>
    <t>Quyết toán tài khoản VNSC tháng 6.2024 (xem bảng quyết toán chi tiết): bán LDG</t>
  </si>
  <si>
    <t>Quyết toán tài khoản VNSC tháng 6.2024 (xem bảng quyết toán chi tiết): bán ITA</t>
  </si>
  <si>
    <t>Quyết toán tài khoản VNSC tháng 6.2024 (xem bảng quyết toán chi tiết): bán VNM</t>
  </si>
  <si>
    <t>Quyết toán tài khoản VNSC tháng 6.2024 (xem bảng quyết toán chi tiết): bán SFG</t>
  </si>
  <si>
    <t>Quyết toán tài khoản VNSC tháng 6.2024 (xem bảng quyết toán chi tiết): bán REE</t>
  </si>
  <si>
    <t>Quyết toán tài khoản VNSC tháng 6.2024 (xem bảng quyết toán chi tiết): bán ASM</t>
  </si>
  <si>
    <t>Quyết toán tài khoản VNSC tháng 6.2024 (xem bảng quyết toán chi tiết): bán TCB</t>
  </si>
  <si>
    <t>Quyết toán tài khoản VNSC tháng 6.2024 (xem bảng quyết toán chi tiết): bán BCG</t>
  </si>
  <si>
    <t>Quyết toán tài khoản VNSC tháng 6.2024 (xem bảng quyết toán chi tiết): bán VIP</t>
  </si>
  <si>
    <t>Quyết toán tài khoản VNSC tháng 6.2024 (xem bảng quyết toán chi tiết): bán HVN</t>
  </si>
  <si>
    <t>Quyết toán tài khoản VNSC tháng 6.2024 (xem bảng quyết toán chi tiết): bán POW</t>
  </si>
  <si>
    <t>Quyết toán tài khoản VNSC tháng 6.2024 (xem bảng quyết toán chi tiết): bán PLX</t>
  </si>
  <si>
    <t>Quyết toán tài khoản VNSC tháng 6.2024 (xem bảng quyết toán chi tiết): bán VIC</t>
  </si>
  <si>
    <t>Quyết toán tài khoản VNSC tháng 6.2024 (xem bảng quyết toán chi tiết): bán DIAMOND</t>
  </si>
  <si>
    <t>Quyết toán tài khoản VNSC tháng 6.2024 (xem bảng quyết toán chi tiết): bán VN100</t>
  </si>
  <si>
    <t>Quyết toán tài khoản VNSC tháng 6.2024 (xem bảng quyết toán chi tiết): bán FUEMAV30</t>
  </si>
  <si>
    <t>Quyết toán tài khoản VNSC tháng 6.2024 (xem bảng quyết toán chi tiết): bán TPB</t>
  </si>
  <si>
    <t>Quyết toán tài khoản VNSC tháng 6.2024 (xem bảng quyết toán chi tiết): bán KSB</t>
  </si>
  <si>
    <t>Quyết toán tài khoản VNSC tháng 6.2024 (xem bảng quyết toán chi tiết): bán VCG</t>
  </si>
  <si>
    <t>Quyết toán tài khoản VNSC tháng 6.2024 (xem bảng quyết toán chi tiết): bán HII</t>
  </si>
  <si>
    <t>Quyết toán tài khoản VNSC tháng 6.2024 (xem bảng quyết toán chi tiết): bán VCB</t>
  </si>
  <si>
    <t>Quyết toán tài khoản VNSC tháng 6.2024 (xem bảng quyết toán chi tiết): bán PVD</t>
  </si>
  <si>
    <t>Quyết toán tài khoản VNSC tháng 6.2024 (xem bảng quyết toán chi tiết): bán DAH</t>
  </si>
  <si>
    <t>Quyết toán tài khoản VNSC tháng 6.2024 (xem bảng quyết toán chi tiết): bán HNG</t>
  </si>
  <si>
    <t>Quyết toán tài khoản VNSC tháng 6.2024 (xem bảng quyết toán chi tiết): bán DBC</t>
  </si>
  <si>
    <t>Quyết toán tài khoản VNSC tháng 6.2024 (xem bảng quyết toán chi tiết): bán CMG</t>
  </si>
  <si>
    <t>Quyết toán tài khoản VNSC tháng 6.2024 (xem bảng quyết toán chi tiết): bán BKG</t>
  </si>
  <si>
    <t>Quyết toán tài khoản VNSC tháng 6.2024 (xem bảng quyết toán chi tiết): bán ACB</t>
  </si>
  <si>
    <t>Quyết toán tài khoản VNSC tháng 6.2024 (xem bảng quyết toán chi tiết): bán CMX</t>
  </si>
  <si>
    <t>Quyết toán tài khoản VNSC tháng 6.2024 (xem bảng quyết toán chi tiết): bán PVT</t>
  </si>
  <si>
    <t>Quyết toán tài khoản VNSC tháng 6.2024 (xem bảng quyết toán chi tiết): bán SCR</t>
  </si>
  <si>
    <t>Quyết toán tài khoản VNSC tháng 6.2024 (xem bảng quyết toán chi tiết): bán DLG</t>
  </si>
  <si>
    <t>Quyết toán tài khoản VNSC tháng 6.2024 (xem bảng quyết toán chi tiết): bán VIB</t>
  </si>
  <si>
    <t>Quyết toán tài khoản VNSC tháng 6.2024 (xem bảng quyết toán chi tiết): bán CMV</t>
  </si>
  <si>
    <t>Quyết toán tài khoản VNSC tháng 6.2024 (xem bảng quyết toán chi tiết): bán JVC</t>
  </si>
  <si>
    <t>Quyết toán tài khoản VNSC tháng 6.2024 (xem bảng quyết toán chi tiết): bán MHC</t>
  </si>
  <si>
    <t>MHC</t>
  </si>
  <si>
    <t>Công ty Cổ phần MHC</t>
  </si>
  <si>
    <t>Quyết toán tài khoản VNSC tháng 6.2024 (xem bảng quyết toán chi tiết): bán EVG</t>
  </si>
  <si>
    <t>Quyết toán tài khoản VNSC tháng 6.2024 (xem bảng quyết toán chi tiết): bán HSG</t>
  </si>
  <si>
    <t>Quyết toán tài khoản VNSC tháng 6.2024 (xem bảng quyết toán chi tiết): bán FPT</t>
  </si>
  <si>
    <t>Quyết toán tài khoản VNSC tháng 6.2024 (xem bảng quyết toán chi tiết): bán BVH</t>
  </si>
  <si>
    <t>Quyết toán tài khoản VNSC tháng 6.2024 (xem bảng quyết toán chi tiết): bán SAB</t>
  </si>
  <si>
    <t>Quyết toán tài khoản VNSC tháng 6.2024 (xem bảng quyết toán chi tiết): bán ACL</t>
  </si>
  <si>
    <t>Quyết toán tài khoản VNSC tháng 6.2024 (xem bảng quyết toán chi tiết): bán BAF</t>
  </si>
  <si>
    <t>Quyết toán tài khoản VNSC tháng 6.2024 (xem bảng quyết toán chi tiết): bán DCM</t>
  </si>
  <si>
    <t>Quyết toán tài khoản VNSC tháng 6.2024 (xem bảng quyết toán chi tiết): bán VNL</t>
  </si>
  <si>
    <t>Quyết toán tài khoản VNSC tháng 6.2024 (xem bảng quyết toán chi tiết): bán MIG</t>
  </si>
  <si>
    <t>Quyết toán tài khoản VNSC tháng 6.2024 (xem bảng quyết toán chi tiết): bán CTS</t>
  </si>
  <si>
    <t>Quyết toán tài khoản VNSC tháng 6.2024 (xem bảng quyết toán chi tiết): bán KDH</t>
  </si>
  <si>
    <t>Quyết toán tài khoản VNSC tháng 6.2024 (xem bảng quyết toán chi tiết): bán DXG</t>
  </si>
  <si>
    <t>Quyết toán tài khoản VNSC tháng 6.2024 (xem bảng quyết toán chi tiết): bán TVS</t>
  </si>
  <si>
    <t>Quyết toán tài khoản VNSC tháng 6.2024 (xem bảng quyết toán chi tiết): bán MSN</t>
  </si>
  <si>
    <t>Quyết toán tài khoản VNSC tháng 6.2024 (xem bảng quyết toán chi tiết): bán AGM</t>
  </si>
  <si>
    <t>Quyết toán tài khoản VNSC tháng 6.2024 (xem bảng quyết toán chi tiết): bán HAG</t>
  </si>
  <si>
    <t>Quyết toán tài khoản VNSC tháng 6.2024 (xem bảng quyết toán chi tiết): bán APH</t>
  </si>
  <si>
    <t>Quyết toán tài khoản VNSC tháng 6.2024 (xem bảng quyết toán chi tiết): bán HPX</t>
  </si>
  <si>
    <t>Quyết toán tài khoản VNSC tháng 6.2024 (xem bảng quyết toán chi tiết): bán RAL</t>
  </si>
  <si>
    <t>RAL</t>
  </si>
  <si>
    <t>Công ty Cổ phần Bóng đèn Phích nước Rạng Đông</t>
  </si>
  <si>
    <t>Quyết toán tài khoản VNSC tháng 6.2024 (xem bảng quyết toán chi tiết): bán CRC</t>
  </si>
  <si>
    <t>Quyết toán tài khoản VNSC tháng 6.2024 (xem bảng quyết toán chi tiết): bán NAF</t>
  </si>
  <si>
    <t>Quyết toán tài khoản VNSC tháng 6.2024 (xem bảng quyết toán chi tiết): bán GVR</t>
  </si>
  <si>
    <t>Quyết toán tài khoản VNSC tháng 6.2024 (xem bảng quyết toán chi tiết): bán ITD</t>
  </si>
  <si>
    <t>Quyết toán tài khoản VNSC tháng 6.2024 (xem bảng quyết toán chi tiết): bán LSS</t>
  </si>
  <si>
    <t>Quyết toán tài khoản VNSC tháng 6.2024 (xem bảng quyết toán chi tiết): bán VLC</t>
  </si>
  <si>
    <t>VLC</t>
  </si>
  <si>
    <t>Tổng Công ty Chăn Nuôi Việt Nam</t>
  </si>
  <si>
    <t>Quyết toán tài khoản VNSC tháng 6.2024 (xem bảng quyết toán chi tiết): bán AAM</t>
  </si>
  <si>
    <t>Quyết toán tài khoản VNSC tháng 6.2024 (xem bảng quyết toán chi tiết): bán TNI</t>
  </si>
  <si>
    <t>Quyết toán tài khoản VNSC tháng 6.2024 (xem bảng quyết toán chi tiết): bán FCM</t>
  </si>
  <si>
    <t>Quyết toán tài khoản VNSC tháng 6.2024 (xem bảng quyết toán chi tiết): bán HAP</t>
  </si>
  <si>
    <t>Quyết toán tài khoản VNSC tháng 6.2024 (xem bảng quyết toán chi tiết): bán APG</t>
  </si>
  <si>
    <t>Quyết toán tài khoản VNSC tháng 6.2024 (xem bảng quyết toán chi tiết): bán MSB</t>
  </si>
  <si>
    <t>Quyết toán tài khoản VNSC tháng 6.2024 (xem bảng quyết toán chi tiết): bán DIG</t>
  </si>
  <si>
    <t>Quyết toán tài khoản VNSC tháng 6.2024 (xem bảng quyết toán chi tiết): bán VTO</t>
  </si>
  <si>
    <t>Quyết toán tài khoản VNSC tháng 6.2024 (xem bảng quyết toán chi tiết): bán HAH</t>
  </si>
  <si>
    <t>Quyết toán tài khoản VNSC tháng 6.2024 (xem bảng quyết toán chi tiết): bán HHP</t>
  </si>
  <si>
    <t>Quyết toán tài khoản VNSC tháng 6.2024 (xem bảng quyết toán chi tiết): bán VHM</t>
  </si>
  <si>
    <t>Quyết toán tài khoản VNSC tháng 6.2024 (xem bảng quyết toán chi tiết): bán FCN</t>
  </si>
  <si>
    <t>Quyết toán tài khoản VNSC tháng 6.2024 (xem bảng quyết toán chi tiết): bán E1VFVN30</t>
  </si>
  <si>
    <t>Quyết toán tài khoản VNSC tháng 6.2024 (xem bảng quyết toán chi tiết): bán HBC</t>
  </si>
  <si>
    <t>Quyết toán tài khoản VNSC tháng 6.2024 (xem bảng quyết toán chi tiết): bán VPB</t>
  </si>
  <si>
    <t>Quyết toán tài khoản VNSC tháng 6.2024 (xem bảng quyết toán chi tiết): bán GSP</t>
  </si>
  <si>
    <t>Quyết toán tài khoản VNSC tháng 6.2024 (xem bảng quyết toán chi tiết): bán IMP</t>
  </si>
  <si>
    <t>Quyết toán tài khoản VNSC tháng 6.2024 (xem bảng quyết toán chi tiết): bán ABS</t>
  </si>
  <si>
    <t>Quyết toán tài khoản VNSC tháng 6.2024 (xem bảng quyết toán chi tiết): bán VSC</t>
  </si>
  <si>
    <t>Quyết toán tài khoản VNSC tháng 6.2024 (xem bảng quyết toán chi tiết): bán DBT</t>
  </si>
  <si>
    <t>DBT</t>
  </si>
  <si>
    <t>Công ty Cổ phần Dược phẩm Bến Tre</t>
  </si>
  <si>
    <t>Quyết toán tài khoản VNSC tháng 6.2024 (xem bảng quyết toán chi tiết): bán HVH</t>
  </si>
  <si>
    <t>Quyết toán tài khoản VNSC tháng 6.2024 (xem bảng quyết toán chi tiết): bán NKG</t>
  </si>
  <si>
    <t>Quyết toán tài khoản VNSC tháng 6.2024 (xem bảng quyết toán chi tiết): bán GEX</t>
  </si>
  <si>
    <t>Quyết toán tài khoản VNSC tháng 6.2024 (xem bảng quyết toán chi tiết): bán NVT</t>
  </si>
  <si>
    <t>Quyết toán tài khoản VNSC tháng 6.2024 (xem bảng quyết toán chi tiết): bán HCM</t>
  </si>
  <si>
    <t>Quyết toán tài khoản VNSC tháng 6.2024 (xem bảng quyết toán chi tiết): bán PJT</t>
  </si>
  <si>
    <t>Quyết toán tài khoản VNSC tháng 6.2024 (xem bảng quyết toán chi tiết): bán SHA</t>
  </si>
  <si>
    <t>Quyết toán tài khoản VNSC tháng 6.2024 (xem bảng quyết toán chi tiết): bán DAT</t>
  </si>
  <si>
    <t>Quyết toán tài khoản VNSC tháng 6.2024 (xem bảng quyết toán chi tiết): bán HID</t>
  </si>
  <si>
    <t>Quyết toán tài khoản VNSC tháng 6.2024 (xem bảng quyết toán chi tiết): bán DXS</t>
  </si>
  <si>
    <t>Quyết toán tài khoản VNSC tháng 6.2024 (xem bảng quyết toán chi tiết): bán TCH</t>
  </si>
  <si>
    <t>Quyết toán tài khoản VNSC tháng 6.2024 (xem bảng quyết toán chi tiết): bán NLG</t>
  </si>
  <si>
    <t>Quyết toán tài khoản VNSC tháng 6.2024 (xem bảng quyết toán chi tiết): bán PGI</t>
  </si>
  <si>
    <t>PGI</t>
  </si>
  <si>
    <t>Tổng Công ty cổ phần Bảo hiểm Petrolimex</t>
  </si>
  <si>
    <t>Quyết toán tài khoản VNSC tháng 6.2024 (xem bảng quyết toán chi tiết): bán TLD</t>
  </si>
  <si>
    <t>Quyết toán tài khoản VNSC tháng 6.2024 (xem bảng quyết toán chi tiết): bán PAN</t>
  </si>
  <si>
    <t>Quyết toán tài khoản VNSC tháng 6.2024 (xem bảng quyết toán chi tiết): bán AGG</t>
  </si>
  <si>
    <t>Quyết toán tài khoản VNSC tháng 6.2024 (xem bảng quyết toán chi tiết): bán BRC</t>
  </si>
  <si>
    <t>Quyết toán tài khoản VNSC tháng 6.2024 (xem bảng quyết toán chi tiết): bán TNH</t>
  </si>
  <si>
    <t>Quyết toán tài khoản VNSC tháng 6.2024 (xem bảng quyết toán chi tiết): bán BFC</t>
  </si>
  <si>
    <t>Quyết toán tài khoản VNSC tháng 6.2024 (xem bảng quyết toán chi tiết): bán VHC</t>
  </si>
  <si>
    <t>Quyết toán tài khoản VNSC tháng 6.2024 (xem bảng quyết toán chi tiết): bán VIX</t>
  </si>
  <si>
    <t>Quyết toán tài khoản VNSC tháng 6.2024 (xem bảng quyết toán chi tiết): bán VND</t>
  </si>
  <si>
    <t>Quyết toán tài khoản VNSC tháng 6.2024 (xem bảng quyết toán chi tiết): bán SSI</t>
  </si>
  <si>
    <t>Quyết toán tài khoản VNSC tháng 6.2024 (xem bảng quyết toán chi tiết): bán VPS</t>
  </si>
  <si>
    <t>Quyết toán tài khoản VNSC tháng 6.2024 (xem bảng quyết toán chi tiết): bán PNJ</t>
  </si>
  <si>
    <t>Quyết toán tài khoản VNSC tháng 6.2024 (xem bảng quyết toán chi tiết): bán VRE</t>
  </si>
  <si>
    <t>Quyết toán tài khoản VNSC tháng 6.2024 (xem bảng quyết toán chi tiết): bán DAG</t>
  </si>
  <si>
    <t>Quyết toán tài khoản VNSC tháng 6.2024 (xem bảng quyết toán chi tiết): bán CCL</t>
  </si>
  <si>
    <t>Quyết toán tài khoản VNSC tháng 6.2024 (xem bảng quyết toán chi tiết): bán NTL</t>
  </si>
  <si>
    <t>NTL</t>
  </si>
  <si>
    <t>Công ty Cổ phần Phát triển Đô thị Từ Liêm</t>
  </si>
  <si>
    <t>Quyết toán tài khoản VNSC tháng 6.2024 (xem bảng quyết toán chi tiết): bán ACC</t>
  </si>
  <si>
    <t>Quyết toán tài khoản VNSC tháng 6.2024 (xem bảng quyết toán chi tiết): bán DQC</t>
  </si>
  <si>
    <t>Quyết toán tài khoản VNSC tháng 6.2024 (xem bảng quyết toán chi tiết): bán AAA</t>
  </si>
  <si>
    <t>Quyết toán tài khoản VNSC tháng 6.2024 (xem bảng quyết toán chi tiết): bán LCG</t>
  </si>
  <si>
    <t>Quyết toán tài khoản VNSC tháng 6.2024 (xem bảng quyết toán chi tiết): bán DGC</t>
  </si>
  <si>
    <t>Quyết toán tài khoản VNSC tháng 6.2024 (xem bảng quyết toán chi tiết): bán HHS</t>
  </si>
  <si>
    <t>Quyết toán tài khoản VNSC tháng 6.2024 (xem bảng quyết toán chi tiết): bán FMC</t>
  </si>
  <si>
    <t>Quyết toán tài khoản VNSC tháng 6.2024 (xem bảng quyết toán chi tiết): bán DXV</t>
  </si>
  <si>
    <t>Quyết toán tài khoản VNSC tháng 6.2024 (xem bảng quyết toán chi tiết): bán ELC</t>
  </si>
  <si>
    <t>Quyết toán tài khoản VNSC tháng 6.2024 (xem bảng quyết toán chi tiết): bán TTE</t>
  </si>
  <si>
    <t>TTE</t>
  </si>
  <si>
    <t>Công ty Cổ phần Đầu tư Năng lượng Trường Thịnh</t>
  </si>
  <si>
    <t>Quyết toán tài khoản VNSC tháng 6.2024 (xem bảng quyết toán chi tiết): bán VCA</t>
  </si>
  <si>
    <t>Quyết toán tài khoản VNSC tháng 6.2024 (xem bảng quyết toán chi tiết): bán SHP</t>
  </si>
  <si>
    <t>SHP</t>
  </si>
  <si>
    <t>Công ty cổ phần Thủy điện Miền Nam</t>
  </si>
  <si>
    <t>Quyết toán tài khoản VNSC tháng 6.2024 (xem bảng quyết toán chi tiết): bán BSI</t>
  </si>
  <si>
    <t>Quyết toán tài khoản VNSC tháng 6.2024 (xem bảng quyết toán chi tiết): bán NHA</t>
  </si>
  <si>
    <t>Quyết toán tài khoản VNSC tháng 6.2024 (xem bảng quyết toán chi tiết): bán YEG</t>
  </si>
  <si>
    <t>Quyết toán tài khoản VNSC tháng 6.2024 (xem bảng quyết toán chi tiết): bán DC4</t>
  </si>
  <si>
    <t>Quyết toán tài khoản VNSC tháng 6.2024 (xem bảng quyết toán chi tiết): bán IDI</t>
  </si>
  <si>
    <t>Quyết toán tài khoản VNSC tháng 6.2024 (xem bảng quyết toán chi tiết): bán TDG</t>
  </si>
  <si>
    <t>Quyết toán tài khoản VNSC tháng 6.2024 (xem bảng quyết toán chi tiết): bán PDR</t>
  </si>
  <si>
    <t>Quyết toán tài khoản VNSC tháng 6.2024 (xem bảng quyết toán chi tiết): bán CIG</t>
  </si>
  <si>
    <t>Quyết toán tài khoản VNSC tháng 6.2024 (xem bảng quyết toán chi tiết): bán HDB</t>
  </si>
  <si>
    <t>Quyết toán tài khoản VNSC tháng 6.2024 (xem bảng quyết toán chi tiết): bán NVL</t>
  </si>
  <si>
    <t>Quyết toán tài khoản VNSC tháng 6.2024 (xem bảng quyết toán chi tiết): bán PIT</t>
  </si>
  <si>
    <t>Quyết toán tài khoản VNSC tháng 6.2024 (xem bảng quyết toán chi tiết): bán ABT</t>
  </si>
  <si>
    <t>Quyết toán tài khoản VNSC tháng 6.2024 (xem bảng quyết toán chi tiết): bán CHP</t>
  </si>
  <si>
    <t>Quyết toán tài khoản VNSC tháng 6.2024 (xem bảng quyết toán chi tiết): bán PXI</t>
  </si>
  <si>
    <t>Quyết toán tài khoản VNSC tháng 6.2024 (xem bảng quyết toán chi tiết): bán BCE</t>
  </si>
  <si>
    <t>Quyết toán tài khoản VNSC tháng 6.2024 (xem bảng quyết toán chi tiết): bán MCG</t>
  </si>
  <si>
    <t>JV23.Lai</t>
  </si>
  <si>
    <t>Quyết toán mua bán CCQ tại các quỹ tháng 6.2024 (xem file quyết toán VNSC)</t>
  </si>
  <si>
    <t>Quyết toán mua bán CCQ tại các quỹ tháng 6.2024 (xem file quyết toán VNSC): lãi tháng 6.2024</t>
  </si>
  <si>
    <t>Quyết toán mua bán CCQ tại các quỹ tháng 6.2024 (xem file quyết toán VNSC): phí lưu ký tháng 5.2023</t>
  </si>
  <si>
    <t>Quyết toán mua bán CCQ tại các quỹ tháng 6.2024 (xem file quyết toán VNSC): phí lưu ký tháng 6.2024 hóa đơn số 100</t>
  </si>
  <si>
    <t>Quyết toán mua bán CCQ tại các quỹ tháng 6.2024 (xem file quyết toán VNSC): nhận tiền phân bổ cổ tức tháng 6.2024</t>
  </si>
  <si>
    <t>Quyết toán mua bán CCQ tại các quỹ tháng 6.2024 (xem file quyết toán VNSC): phát hành thêm BCG</t>
  </si>
  <si>
    <t>Quyết toán mua bán CCQ tại các quỹ tháng 6.2024 (xem file quyết toán VNSC): phát hành thêm VND</t>
  </si>
  <si>
    <t>JV234.PHI</t>
  </si>
  <si>
    <t>Quyết toán mua bán CK tháng 6.2024 (xem file quyết toán VNSC)</t>
  </si>
  <si>
    <t>Quyết toán mua bán CK tháng 6.2024 (xem file quyết toán VNSC): phí giao dịch TP_LPB123015 thông qua VNSC hóa đơn số 100</t>
  </si>
  <si>
    <t>Quyết toán mua bán CK tháng 6.2024 (xem file quyết toán VNSC): phí giao dịch TP_MSN123008 thông qua VNSC hóa đơn số 100</t>
  </si>
  <si>
    <t>Quyết toán mua bán CK tháng 6.2024 (xem file quyết toán VNSC): phí giao dịch BID thông qua VNSC hóa đơn số 100</t>
  </si>
  <si>
    <t>Quyết toán mua bán CK tháng 6.2024 (xem file quyết toán VNSC): phí giao dịch ASP thông qua VNSC hóa đơn số 100</t>
  </si>
  <si>
    <t>Quyết toán mua bán CK tháng 6.2024 (xem file quyết toán VNSC): phí giao dịch MBB thông qua VNSC hóa đơn số 100</t>
  </si>
  <si>
    <t>Quyết toán mua bán CK tháng 6.2024 (xem file quyết toán VNSC): phí giao dịch AGR thông qua VNSC hóa đơn số 100</t>
  </si>
  <si>
    <t>Quyết toán mua bán CK tháng 6.2024 (xem file quyết toán VNSC): phí giao dịch TNT thông qua VNSC hóa đơn số 100</t>
  </si>
  <si>
    <t>Quyết toán mua bán CK tháng 6.2024 (xem file quyết toán VNSC): phí giao dịch HQC thông qua VNSC hóa đơn số 100</t>
  </si>
  <si>
    <t>Quyết toán mua bán CK tháng 6.2024 (xem file quyết toán VNSC): phí giao dịch PTC thông qua VNSC hóa đơn số 100</t>
  </si>
  <si>
    <t>Quyết toán mua bán CK tháng 6.2024 (xem file quyết toán VNSC): phí giao dịch LGL thông qua VNSC hóa đơn số 100</t>
  </si>
  <si>
    <t>Quyết toán mua bán CK tháng 6.2024 (xem file quyết toán VNSC): phí giao dịch STB thông qua VNSC hóa đơn số 100</t>
  </si>
  <si>
    <t>Quyết toán mua bán CK tháng 6.2024 (xem file quyết toán VNSC): phí giao dịch CTG thông qua VNSC hóa đơn số 100</t>
  </si>
  <si>
    <t>Quyết toán mua bán CK tháng 6.2024 (xem file quyết toán VNSC): phí giao dịch GAS thông qua VNSC hóa đơn số 100</t>
  </si>
  <si>
    <t>Quyết toán mua bán CK tháng 6.2024 (xem file quyết toán VNSC): phí giao dịch HPG thông qua VNSC hóa đơn số 100</t>
  </si>
  <si>
    <t>Quyết toán mua bán CK tháng 6.2024 (xem file quyết toán VNSC): phí giao dịch MWG thông qua VNSC hóa đơn số 100</t>
  </si>
  <si>
    <t>Quyết toán mua bán CK tháng 6.2024 (xem file quyết toán VNSC): phí giao dịch VOS thông qua VNSC hóa đơn số 100</t>
  </si>
  <si>
    <t>Quyết toán mua bán CK tháng 6.2024 (xem file quyết toán VNSC): phí giao dịch CII thông qua VNSC hóa đơn số 100</t>
  </si>
  <si>
    <t>Quyết toán mua bán CK tháng 6.2024 (xem file quyết toán VNSC): phí giao dịch DPM thông qua VNSC hóa đơn số 100</t>
  </si>
  <si>
    <t>Quyết toán mua bán CK tháng 6.2024 (xem file quyết toán VNSC): phí giao dịch LDG thông qua VNSC hóa đơn số 100</t>
  </si>
  <si>
    <t>Quyết toán mua bán CK tháng 6.2024 (xem file quyết toán VNSC): phí giao dịch ITA thông qua VNSC hóa đơn số 100</t>
  </si>
  <si>
    <t>Quyết toán mua bán CK tháng 6.2024 (xem file quyết toán VNSC): phí giao dịch VNM thông qua VNSC hóa đơn số 100</t>
  </si>
  <si>
    <t>Quyết toán mua bán CK tháng 6.2024 (xem file quyết toán VNSC): phí giao dịch SFG thông qua VNSC hóa đơn số 100</t>
  </si>
  <si>
    <t>Quyết toán mua bán CK tháng 6.2024 (xem file quyết toán VNSC): phí giao dịch REE thông qua VNSC hóa đơn số 100</t>
  </si>
  <si>
    <t>Quyết toán mua bán CK tháng 6.2024 (xem file quyết toán VNSC): phí giao dịch ASM thông qua VNSC hóa đơn số 100</t>
  </si>
  <si>
    <t>Quyết toán mua bán CK tháng 6.2024 (xem file quyết toán VNSC): phí giao dịch TCB thông qua VNSC hóa đơn số 100</t>
  </si>
  <si>
    <t>Quyết toán mua bán CK tháng 6.2024 (xem file quyết toán VNSC): phí giao dịch BCG thông qua VNSC hóa đơn số 100</t>
  </si>
  <si>
    <t>Quyết toán mua bán CK tháng 6.2024 (xem file quyết toán VNSC): phí giao dịch VIP thông qua VNSC hóa đơn số 100</t>
  </si>
  <si>
    <t>Quyết toán mua bán CK tháng 6.2024 (xem file quyết toán VNSC): phí giao dịch HVN thông qua VNSC hóa đơn số 100</t>
  </si>
  <si>
    <t>Quyết toán mua bán CK tháng 6.2024 (xem file quyết toán VNSC): phí giao dịch POW thông qua VNSC hóa đơn số 100</t>
  </si>
  <si>
    <t>Quyết toán mua bán CK tháng 6.2024 (xem file quyết toán VNSC): phí giao dịch PLX thông qua VNSC hóa đơn số 100</t>
  </si>
  <si>
    <t>Quyết toán mua bán CK tháng 6.2024 (xem file quyết toán VNSC): phí giao dịch VIC thông qua VNSC hóa đơn số 100</t>
  </si>
  <si>
    <t>Quyết toán mua bán CK tháng 6.2024 (xem file quyết toán VNSC): phí giao dịch DIAMOND thông qua VNSC hóa đơn số 100</t>
  </si>
  <si>
    <t>Quyết toán mua bán CK tháng 6.2024 (xem file quyết toán VNSC): phí giao dịch VN100 thông qua VNSC hóa đơn số 100</t>
  </si>
  <si>
    <t>Quyết toán mua bán CK tháng 6.2024 (xem file quyết toán VNSC): phí giao dịch FUEMAV30 thông qua VNSC hóa đơn số 100</t>
  </si>
  <si>
    <t>Quyết toán mua bán CK tháng 6.2024 (xem file quyết toán VNSC): phí giao dịch TPB thông qua VNSC hóa đơn số 100</t>
  </si>
  <si>
    <t>Quyết toán mua bán CK tháng 6.2024 (xem file quyết toán VNSC): phí giao dịch KSB thông qua VNSC hóa đơn số 100</t>
  </si>
  <si>
    <t>Quyết toán mua bán CK tháng 6.2024 (xem file quyết toán VNSC): phí giao dịch VCG thông qua VNSC hóa đơn số 100</t>
  </si>
  <si>
    <t>Quyết toán mua bán CK tháng 6.2024 (xem file quyết toán VNSC): phí giao dịch HII thông qua VNSC hóa đơn số 100</t>
  </si>
  <si>
    <t>Quyết toán mua bán CK tháng 6.2024 (xem file quyết toán VNSC): phí giao dịch VCB thông qua VNSC hóa đơn số 100</t>
  </si>
  <si>
    <t>Quyết toán mua bán CK tháng 6.2024 (xem file quyết toán VNSC): phí giao dịch PVD thông qua VNSC hóa đơn số 100</t>
  </si>
  <si>
    <t>Quyết toán mua bán CK tháng 6.2024 (xem file quyết toán VNSC): phí giao dịch DAH thông qua VNSC hóa đơn số 100</t>
  </si>
  <si>
    <t>Quyết toán mua bán CK tháng 6.2024 (xem file quyết toán VNSC): phí giao dịch HNG thông qua VNSC hóa đơn số 100</t>
  </si>
  <si>
    <t>Quyết toán mua bán CK tháng 6.2024 (xem file quyết toán VNSC): phí giao dịch DBC thông qua VNSC hóa đơn số 100</t>
  </si>
  <si>
    <t>Quyết toán mua bán CK tháng 6.2024 (xem file quyết toán VNSC): phí giao dịch CMG thông qua VNSC hóa đơn số 100</t>
  </si>
  <si>
    <t>Quyết toán mua bán CK tháng 6.2024 (xem file quyết toán VNSC): phí giao dịch BKG thông qua VNSC hóa đơn số 100</t>
  </si>
  <si>
    <t>Quyết toán mua bán CK tháng 6.2024 (xem file quyết toán VNSC): phí giao dịch ACB thông qua VNSC hóa đơn số 100</t>
  </si>
  <si>
    <t>Quyết toán mua bán CK tháng 6.2024 (xem file quyết toán VNSC): phí giao dịch CMX thông qua VNSC hóa đơn số 100</t>
  </si>
  <si>
    <t>Quyết toán mua bán CK tháng 6.2024 (xem file quyết toán VNSC): phí giao dịch PVT thông qua VNSC hóa đơn số 100</t>
  </si>
  <si>
    <t>Quyết toán mua bán CK tháng 6.2024 (xem file quyết toán VNSC): phí giao dịch SCR thông qua VNSC hóa đơn số 100</t>
  </si>
  <si>
    <t>Quyết toán mua bán CK tháng 6.2024 (xem file quyết toán VNSC): phí giao dịch DLG thông qua VNSC hóa đơn số 100</t>
  </si>
  <si>
    <t>Quyết toán mua bán CK tháng 6.2024 (xem file quyết toán VNSC): phí giao dịch VIB thông qua VNSC hóa đơn số 100</t>
  </si>
  <si>
    <t>Quyết toán mua bán CK tháng 6.2024 (xem file quyết toán VNSC): phí giao dịch CMV thông qua VNSC hóa đơn số 100</t>
  </si>
  <si>
    <t>Quyết toán mua bán CK tháng 6.2024 (xem file quyết toán VNSC): phí giao dịch JVC thông qua VNSC hóa đơn số 100</t>
  </si>
  <si>
    <t>Quyết toán mua bán CK tháng 6.2024 (xem file quyết toán VNSC): phí giao dịch MHC thông qua VNSC hóa đơn số 100</t>
  </si>
  <si>
    <t>Quyết toán mua bán CK tháng 6.2024 (xem file quyết toán VNSC): phí giao dịch EVG thông qua VNSC hóa đơn số 100</t>
  </si>
  <si>
    <t>Quyết toán mua bán CK tháng 6.2024 (xem file quyết toán VNSC): phí giao dịch HSG thông qua VNSC hóa đơn số 100</t>
  </si>
  <si>
    <t>Quyết toán mua bán CK tháng 6.2024 (xem file quyết toán VNSC): phí giao dịch FPT thông qua VNSC hóa đơn số 100</t>
  </si>
  <si>
    <t>Quyết toán mua bán CK tháng 6.2024 (xem file quyết toán VNSC): phí giao dịch BVH thông qua VNSC hóa đơn số 100</t>
  </si>
  <si>
    <t>Quyết toán mua bán CK tháng 6.2024 (xem file quyết toán VNSC): phí giao dịch SAB thông qua VNSC hóa đơn số 100</t>
  </si>
  <si>
    <t>Quyết toán mua bán CK tháng 6.2024 (xem file quyết toán VNSC): phí giao dịch ACL thông qua VNSC hóa đơn số 100</t>
  </si>
  <si>
    <t>Quyết toán mua bán CK tháng 6.2024 (xem file quyết toán VNSC): phí giao dịch BAF thông qua VNSC hóa đơn số 100</t>
  </si>
  <si>
    <t>Quyết toán mua bán CK tháng 6.2024 (xem file quyết toán VNSC): phí giao dịch DCM thông qua VNSC hóa đơn số 100</t>
  </si>
  <si>
    <t>Quyết toán mua bán CK tháng 6.2024 (xem file quyết toán VNSC): phí giao dịch VNL thông qua VNSC hóa đơn số 100</t>
  </si>
  <si>
    <t>Quyết toán mua bán CK tháng 6.2024 (xem file quyết toán VNSC): phí giao dịch MIG thông qua VNSC hóa đơn số 100</t>
  </si>
  <si>
    <t>Quyết toán mua bán CK tháng 6.2024 (xem file quyết toán VNSC): phí giao dịch CTS thông qua VNSC hóa đơn số 100</t>
  </si>
  <si>
    <t>Quyết toán mua bán CK tháng 6.2024 (xem file quyết toán VNSC): phí giao dịch KDH thông qua VNSC hóa đơn số 100</t>
  </si>
  <si>
    <t>Quyết toán mua bán CK tháng 6.2024 (xem file quyết toán VNSC): phí giao dịch DXG thông qua VNSC hóa đơn số 100</t>
  </si>
  <si>
    <t>Quyết toán mua bán CK tháng 6.2024 (xem file quyết toán VNSC): phí giao dịch TVS thông qua VNSC hóa đơn số 100</t>
  </si>
  <si>
    <t>Quyết toán mua bán CK tháng 6.2024 (xem file quyết toán VNSC): phí giao dịch MSN thông qua VNSC hóa đơn số 100</t>
  </si>
  <si>
    <t>Quyết toán mua bán CK tháng 6.2024 (xem file quyết toán VNSC): phí giao dịch AGM thông qua VNSC hóa đơn số 100</t>
  </si>
  <si>
    <t>Quyết toán mua bán CK tháng 6.2024 (xem file quyết toán VNSC): phí giao dịch HAG thông qua VNSC hóa đơn số 100</t>
  </si>
  <si>
    <t>Quyết toán mua bán CK tháng 6.2024 (xem file quyết toán VNSC): phí giao dịch APH thông qua VNSC hóa đơn số 100</t>
  </si>
  <si>
    <t>Quyết toán mua bán CK tháng 6.2024 (xem file quyết toán VNSC): phí giao dịch HPX thông qua VNSC hóa đơn số 100</t>
  </si>
  <si>
    <t>Quyết toán mua bán CK tháng 6.2024 (xem file quyết toán VNSC): phí giao dịch RAL thông qua VNSC hóa đơn số 100</t>
  </si>
  <si>
    <t>Quyết toán mua bán CK tháng 6.2024 (xem file quyết toán VNSC): phí giao dịch CRC thông qua VNSC hóa đơn số 100</t>
  </si>
  <si>
    <t>Quyết toán mua bán CK tháng 6.2024 (xem file quyết toán VNSC): phí giao dịch NAF thông qua VNSC hóa đơn số 100</t>
  </si>
  <si>
    <t>Quyết toán mua bán CK tháng 6.2024 (xem file quyết toán VNSC): phí giao dịch GVR thông qua VNSC hóa đơn số 100</t>
  </si>
  <si>
    <t>Quyết toán mua bán CK tháng 6.2024 (xem file quyết toán VNSC): phí giao dịch ITD thông qua VNSC hóa đơn số 100</t>
  </si>
  <si>
    <t>Quyết toán mua bán CK tháng 6.2024 (xem file quyết toán VNSC): phí giao dịch LSS thông qua VNSC hóa đơn số 100</t>
  </si>
  <si>
    <t>Quyết toán mua bán CK tháng 6.2024 (xem file quyết toán VNSC): phí giao dịch VLC thông qua VNSC hóa đơn số 100</t>
  </si>
  <si>
    <t>Quyết toán mua bán CK tháng 6.2024 (xem file quyết toán VNSC): phí giao dịch AAM thông qua VNSC hóa đơn số 100</t>
  </si>
  <si>
    <t>Quyết toán mua bán CK tháng 6.2024 (xem file quyết toán VNSC): phí giao dịch TNI thông qua VNSC hóa đơn số 100</t>
  </si>
  <si>
    <t>Quyết toán mua bán CK tháng 6.2024 (xem file quyết toán VNSC): phí giao dịch FCM thông qua VNSC hóa đơn số 100</t>
  </si>
  <si>
    <t>Quyết toán mua bán CK tháng 6.2024 (xem file quyết toán VNSC): phí giao dịch HAP thông qua VNSC hóa đơn số 100</t>
  </si>
  <si>
    <t>Quyết toán mua bán CK tháng 6.2024 (xem file quyết toán VNSC): phí giao dịch APG thông qua VNSC hóa đơn số 100</t>
  </si>
  <si>
    <t>Quyết toán mua bán CK tháng 6.2024 (xem file quyết toán VNSC): phí giao dịch MSB thông qua VNSC hóa đơn số 100</t>
  </si>
  <si>
    <t>Quyết toán mua bán CK tháng 6.2024 (xem file quyết toán VNSC): phí giao dịch DIG thông qua VNSC hóa đơn số 100</t>
  </si>
  <si>
    <t>Quyết toán mua bán CK tháng 6.2024 (xem file quyết toán VNSC): phí giao dịch VTO thông qua VNSC hóa đơn số 100</t>
  </si>
  <si>
    <t>Quyết toán mua bán CK tháng 6.2024 (xem file quyết toán VNSC): phí giao dịch HAH thông qua VNSC hóa đơn số 100</t>
  </si>
  <si>
    <t>Quyết toán mua bán CK tháng 6.2024 (xem file quyết toán VNSC): phí giao dịch HHP thông qua VNSC hóa đơn số 100</t>
  </si>
  <si>
    <t>Quyết toán mua bán CK tháng 6.2024 (xem file quyết toán VNSC): phí giao dịch VHM thông qua VNSC hóa đơn số 100</t>
  </si>
  <si>
    <t>Quyết toán mua bán CK tháng 6.2024 (xem file quyết toán VNSC): phí giao dịch FCN thông qua VNSC hóa đơn số 100</t>
  </si>
  <si>
    <t>Quyết toán mua bán CK tháng 6.2024 (xem file quyết toán VNSC): phí giao dịch E1VFVN30 thông qua VNSC hóa đơn số 100</t>
  </si>
  <si>
    <t>Quyết toán mua bán CK tháng 6.2024 (xem file quyết toán VNSC): phí giao dịch HBC thông qua VNSC hóa đơn số 100</t>
  </si>
  <si>
    <t>Quyết toán mua bán CK tháng 6.2024 (xem file quyết toán VNSC): phí giao dịch VPB thông qua VNSC hóa đơn số 100</t>
  </si>
  <si>
    <t>Quyết toán mua bán CK tháng 6.2024 (xem file quyết toán VNSC): phí giao dịch GSP thông qua VNSC hóa đơn số 100</t>
  </si>
  <si>
    <t>Quyết toán mua bán CK tháng 6.2024 (xem file quyết toán VNSC): phí giao dịch IMP thông qua VNSC hóa đơn số 100</t>
  </si>
  <si>
    <t>Quyết toán mua bán CK tháng 6.2024 (xem file quyết toán VNSC): phí giao dịch ABS thông qua VNSC hóa đơn số 100</t>
  </si>
  <si>
    <t>Quyết toán mua bán CK tháng 6.2024 (xem file quyết toán VNSC): phí giao dịch VSC thông qua VNSC hóa đơn số 100</t>
  </si>
  <si>
    <t>Quyết toán mua bán CK tháng 6.2024 (xem file quyết toán VNSC): phí giao dịch DBT thông qua VNSC hóa đơn số 100</t>
  </si>
  <si>
    <t>Quyết toán mua bán CK tháng 6.2024 (xem file quyết toán VNSC): phí giao dịch HVH thông qua VNSC hóa đơn số 100</t>
  </si>
  <si>
    <t>Quyết toán mua bán CK tháng 6.2024 (xem file quyết toán VNSC): phí giao dịch NKG thông qua VNSC hóa đơn số 100</t>
  </si>
  <si>
    <t>Quyết toán mua bán CK tháng 6.2024 (xem file quyết toán VNSC): phí giao dịch GEX thông qua VNSC hóa đơn số 100</t>
  </si>
  <si>
    <t>Quyết toán mua bán CK tháng 6.2024 (xem file quyết toán VNSC): phí giao dịch NVT thông qua VNSC hóa đơn số 100</t>
  </si>
  <si>
    <t>Quyết toán mua bán CK tháng 6.2024 (xem file quyết toán VNSC): phí giao dịch HCM thông qua VNSC hóa đơn số 100</t>
  </si>
  <si>
    <t>Quyết toán mua bán CK tháng 6.2024 (xem file quyết toán VNSC): phí giao dịch PJT thông qua VNSC hóa đơn số 100</t>
  </si>
  <si>
    <t>Quyết toán mua bán CK tháng 6.2024 (xem file quyết toán VNSC): phí giao dịch SHA thông qua VNSC hóa đơn số 100</t>
  </si>
  <si>
    <t>Quyết toán mua bán CK tháng 6.2024 (xem file quyết toán VNSC): phí giao dịch DAT thông qua VNSC hóa đơn số 100</t>
  </si>
  <si>
    <t>Quyết toán mua bán CK tháng 6.2024 (xem file quyết toán VNSC): phí giao dịch HID thông qua VNSC hóa đơn số 100</t>
  </si>
  <si>
    <t>Quyết toán mua bán CK tháng 6.2024 (xem file quyết toán VNSC): phí giao dịch DXS thông qua VNSC hóa đơn số 100</t>
  </si>
  <si>
    <t>Quyết toán mua bán CK tháng 6.2024 (xem file quyết toán VNSC): phí giao dịch TCH thông qua VNSC hóa đơn số 100</t>
  </si>
  <si>
    <t>Quyết toán mua bán CK tháng 6.2024 (xem file quyết toán VNSC): phí giao dịch NLG thông qua VNSC hóa đơn số 100</t>
  </si>
  <si>
    <t>Quyết toán mua bán CK tháng 6.2024 (xem file quyết toán VNSC): phí giao dịch PGI thông qua VNSC hóa đơn số 100</t>
  </si>
  <si>
    <t>Quyết toán mua bán CK tháng 6.2024 (xem file quyết toán VNSC): phí giao dịch TLD thông qua VNSC hóa đơn số 100</t>
  </si>
  <si>
    <t>Quyết toán mua bán CK tháng 6.2024 (xem file quyết toán VNSC): phí giao dịch PAN thông qua VNSC hóa đơn số 100</t>
  </si>
  <si>
    <t>Quyết toán mua bán CK tháng 6.2024 (xem file quyết toán VNSC): phí giao dịch AGG thông qua VNSC hóa đơn số 100</t>
  </si>
  <si>
    <t>Quyết toán mua bán CK tháng 6.2024 (xem file quyết toán VNSC): phí giao dịch BRC thông qua VNSC hóa đơn số 100</t>
  </si>
  <si>
    <t>Quyết toán mua bán CK tháng 6.2024 (xem file quyết toán VNSC): phí giao dịch TNH thông qua VNSC hóa đơn số 100</t>
  </si>
  <si>
    <t>Quyết toán mua bán CK tháng 6.2024 (xem file quyết toán VNSC): phí giao dịch BFC thông qua VNSC hóa đơn số 100</t>
  </si>
  <si>
    <t>Quyết toán mua bán CK tháng 6.2024 (xem file quyết toán VNSC): phí giao dịch VHC thông qua VNSC hóa đơn số 100</t>
  </si>
  <si>
    <t>Quyết toán mua bán CK tháng 6.2024 (xem file quyết toán VNSC): phí giao dịch VIX thông qua VNSC hóa đơn số 100</t>
  </si>
  <si>
    <t>Quyết toán mua bán CK tháng 6.2024 (xem file quyết toán VNSC): phí giao dịch VND thông qua VNSC hóa đơn số 100</t>
  </si>
  <si>
    <t>Quyết toán mua bán CK tháng 6.2024 (xem file quyết toán VNSC): phí giao dịch SSI thông qua VNSC hóa đơn số 100</t>
  </si>
  <si>
    <t>Quyết toán mua bán CK tháng 6.2024 (xem file quyết toán VNSC): phí giao dịch VPS thông qua VNSC hóa đơn số 100</t>
  </si>
  <si>
    <t>Quyết toán mua bán CK tháng 6.2024 (xem file quyết toán VNSC): phí giao dịch PNJ thông qua VNSC hóa đơn số 100</t>
  </si>
  <si>
    <t>Quyết toán mua bán CK tháng 6.2024 (xem file quyết toán VNSC): phí giao dịch VRE thông qua VNSC hóa đơn số 100</t>
  </si>
  <si>
    <t>Quyết toán mua bán CK tháng 6.2024 (xem file quyết toán VNSC): phí giao dịch DAG thông qua VNSC hóa đơn số 100</t>
  </si>
  <si>
    <t>Quyết toán mua bán CK tháng 6.2024 (xem file quyết toán VNSC): phí giao dịch CCL thông qua VNSC hóa đơn số 100</t>
  </si>
  <si>
    <t>Quyết toán mua bán CK tháng 6.2024 (xem file quyết toán VNSC): phí giao dịch NTL thông qua VNSC hóa đơn số 100</t>
  </si>
  <si>
    <t>Quyết toán mua bán CK tháng 6.2024 (xem file quyết toán VNSC): phí giao dịch ACC thông qua VNSC hóa đơn số 100</t>
  </si>
  <si>
    <t>Quyết toán mua bán CK tháng 6.2024 (xem file quyết toán VNSC): phí giao dịch DQC thông qua VNSC hóa đơn số 100</t>
  </si>
  <si>
    <t>Quyết toán mua bán CK tháng 6.2024 (xem file quyết toán VNSC): phí giao dịch AAA thông qua VNSC hóa đơn số 100</t>
  </si>
  <si>
    <t>Quyết toán mua bán CK tháng 6.2024 (xem file quyết toán VNSC): phí giao dịch LCG thông qua VNSC hóa đơn số 100</t>
  </si>
  <si>
    <t>Quyết toán mua bán CK tháng 6.2024 (xem file quyết toán VNSC): phí giao dịch DGC thông qua VNSC hóa đơn số 100</t>
  </si>
  <si>
    <t>Quyết toán mua bán CK tháng 6.2024 (xem file quyết toán VNSC): phí giao dịch HHS thông qua VNSC hóa đơn số 100</t>
  </si>
  <si>
    <t>Quyết toán mua bán CK tháng 6.2024 (xem file quyết toán VNSC): phí giao dịch FMC thông qua VNSC hóa đơn số 100</t>
  </si>
  <si>
    <t>Quyết toán mua bán CK tháng 6.2024 (xem file quyết toán VNSC): phí giao dịch DXV thông qua VNSC hóa đơn số 100</t>
  </si>
  <si>
    <t>Quyết toán mua bán CK tháng 6.2024 (xem file quyết toán VNSC): phí giao dịch ELC thông qua VNSC hóa đơn số 100</t>
  </si>
  <si>
    <t>Quyết toán mua bán CK tháng 6.2024 (xem file quyết toán VNSC): phí giao dịch TTE thông qua VNSC hóa đơn số 100</t>
  </si>
  <si>
    <t>Quyết toán mua bán CK tháng 6.2024 (xem file quyết toán VNSC): phí giao dịch VCA thông qua VNSC hóa đơn số 100</t>
  </si>
  <si>
    <t>Quyết toán mua bán CK tháng 6.2024 (xem file quyết toán VNSC): phí giao dịch SHP thông qua VNSC hóa đơn số 100</t>
  </si>
  <si>
    <t>Quyết toán mua bán CK tháng 6.2024 (xem file quyết toán VNSC): phí giao dịch BSI thông qua VNSC hóa đơn số 100</t>
  </si>
  <si>
    <t>Quyết toán mua bán CK tháng 6.2024 (xem file quyết toán VNSC): phí giao dịch NHA thông qua VNSC hóa đơn số 100</t>
  </si>
  <si>
    <t>Quyết toán mua bán CK tháng 6.2024 (xem file quyết toán VNSC): phí giao dịch YEG thông qua VNSC hóa đơn số 100</t>
  </si>
  <si>
    <t>Quyết toán mua bán CK tháng 6.2024 (xem file quyết toán VNSC): phí giao dịch DC4 thông qua VNSC hóa đơn số 100</t>
  </si>
  <si>
    <t>Quyết toán mua bán CK tháng 6.2024 (xem file quyết toán VNSC): phí giao dịch IDI thông qua VNSC hóa đơn số 100</t>
  </si>
  <si>
    <t>Quyết toán mua bán CK tháng 6.2024 (xem file quyết toán VNSC): phí giao dịch TDG thông qua VNSC hóa đơn số 100</t>
  </si>
  <si>
    <t>Quyết toán mua bán CK tháng 6.2024 (xem file quyết toán VNSC): phí giao dịch PDR thông qua VNSC hóa đơn số 100</t>
  </si>
  <si>
    <t>Quyết toán mua bán CK tháng 6.2024 (xem file quyết toán VNSC): phí giao dịch CIG thông qua VNSC hóa đơn số 100</t>
  </si>
  <si>
    <t>Quyết toán mua bán CK tháng 6.2024 (xem file quyết toán VNSC): phí giao dịch HDB thông qua VNSC hóa đơn số 100</t>
  </si>
  <si>
    <t>Quyết toán mua bán CK tháng 6.2024 (xem file quyết toán VNSC): phí giao dịch NVL thông qua VNSC hóa đơn số 100</t>
  </si>
  <si>
    <t>Quyết toán mua bán CK tháng 6.2024 (xem file quyết toán VNSC): phí giao dịch PIT thông qua VNSC hóa đơn số 100</t>
  </si>
  <si>
    <t>Quyết toán mua bán CK tháng 6.2024 (xem file quyết toán VNSC): phí giao dịch ABT thông qua VNSC hóa đơn số 100</t>
  </si>
  <si>
    <t>Quyết toán mua bán CK tháng 6.2024 (xem file quyết toán VNSC): phí giao dịch CHP thông qua VNSC hóa đơn số 100</t>
  </si>
  <si>
    <t>Quyết toán mua bán CK tháng 6.2024 (xem file quyết toán VNSC): phí giao dịch PXI thông qua VNSC hóa đơn số 100</t>
  </si>
  <si>
    <t>Quyết toán mua bán CK tháng 6.2024 (xem file quyết toán VNSC): phí giao dịch BCE thông qua VNSC hóa đơn số 100</t>
  </si>
  <si>
    <t>Quyết toán mua bán CK tháng 6.2024 (xem file quyết toán VNSC): phí giao dịch MCG thông qua VNSC hóa đơn số 100</t>
  </si>
  <si>
    <t>Quyết toán mua bán CK tháng 6.2024 (xem file quyết toán VNSC): phí chuyển khoản chứng khoán TP_LPB123015 thông qua VNSC hóa đơn số 100</t>
  </si>
  <si>
    <t>Quyết toán mua bán CK tháng 6.2024 (xem file quyết toán VNSC): phí chuyển khoản chứng khoán BID thông qua VNSC hóa đơn số 100</t>
  </si>
  <si>
    <t>Quyết toán mua bán CK tháng 6.2024 (xem file quyết toán VNSC): phí chuyển khoản chứng khoán ASP thông qua VNSC hóa đơn số 100</t>
  </si>
  <si>
    <t>Quyết toán mua bán CK tháng 6.2024 (xem file quyết toán VNSC): phí chuyển khoản chứng khoán MBB thông qua VNSC hóa đơn số 100</t>
  </si>
  <si>
    <t>Quyết toán mua bán CK tháng 6.2024 (xem file quyết toán VNSC): phí chuyển khoản chứng khoán AGR thông qua VNSC hóa đơn số 100</t>
  </si>
  <si>
    <t>Quyết toán mua bán CK tháng 6.2024 (xem file quyết toán VNSC): phí chuyển khoản chứng khoán TNT thông qua VNSC hóa đơn số 100</t>
  </si>
  <si>
    <t>Quyết toán mua bán CK tháng 6.2024 (xem file quyết toán VNSC): phí chuyển khoản chứng khoán HQC thông qua VNSC hóa đơn số 100</t>
  </si>
  <si>
    <t>Quyết toán mua bán CK tháng 6.2024 (xem file quyết toán VNSC): phí chuyển khoản chứng khoán PTC thông qua VNSC hóa đơn số 100</t>
  </si>
  <si>
    <t>Quyết toán mua bán CK tháng 6.2024 (xem file quyết toán VNSC): phí chuyển khoản chứng khoán LGL thông qua VNSC hóa đơn số 100</t>
  </si>
  <si>
    <t>Quyết toán mua bán CK tháng 6.2024 (xem file quyết toán VNSC): phí chuyển khoản chứng khoán STB thông qua VNSC hóa đơn số 100</t>
  </si>
  <si>
    <t>Quyết toán mua bán CK tháng 6.2024 (xem file quyết toán VNSC): phí chuyển khoản chứng khoán CTG thông qua VNSC hóa đơn số 100</t>
  </si>
  <si>
    <t>Quyết toán mua bán CK tháng 6.2024 (xem file quyết toán VNSC): phí chuyển khoản chứng khoán GAS thông qua VNSC hóa đơn số 100</t>
  </si>
  <si>
    <t>Quyết toán mua bán CK tháng 6.2024 (xem file quyết toán VNSC): phí chuyển khoản chứng khoán HPG thông qua VNSC hóa đơn số 100</t>
  </si>
  <si>
    <t>Quyết toán mua bán CK tháng 6.2024 (xem file quyết toán VNSC): phí chuyển khoản chứng khoán MWG thông qua VNSC hóa đơn số 100</t>
  </si>
  <si>
    <t>Quyết toán mua bán CK tháng 6.2024 (xem file quyết toán VNSC): phí chuyển khoản chứng khoán VOS thông qua VNSC hóa đơn số 100</t>
  </si>
  <si>
    <t>Quyết toán mua bán CK tháng 6.2024 (xem file quyết toán VNSC): phí chuyển khoản chứng khoán CII thông qua VNSC hóa đơn số 100</t>
  </si>
  <si>
    <t>Quyết toán mua bán CK tháng 6.2024 (xem file quyết toán VNSC): phí chuyển khoản chứng khoán DPM thông qua VNSC hóa đơn số 100</t>
  </si>
  <si>
    <t>Quyết toán mua bán CK tháng 6.2024 (xem file quyết toán VNSC): phí chuyển khoản chứng khoán LDG thông qua VNSC hóa đơn số 100</t>
  </si>
  <si>
    <t>Quyết toán mua bán CK tháng 6.2024 (xem file quyết toán VNSC): phí chuyển khoản chứng khoán ITA thông qua VNSC hóa đơn số 100</t>
  </si>
  <si>
    <t>Quyết toán mua bán CK tháng 6.2024 (xem file quyết toán VNSC): phí chuyển khoản chứng khoán VNM thông qua VNSC hóa đơn số 100</t>
  </si>
  <si>
    <t>Quyết toán mua bán CK tháng 6.2024 (xem file quyết toán VNSC): phí chuyển khoản chứng khoán SFG thông qua VNSC hóa đơn số 100</t>
  </si>
  <si>
    <t>Quyết toán mua bán CK tháng 6.2024 (xem file quyết toán VNSC): phí chuyển khoản chứng khoán REE thông qua VNSC hóa đơn số 100</t>
  </si>
  <si>
    <t>Quyết toán mua bán CK tháng 6.2024 (xem file quyết toán VNSC): phí chuyển khoản chứng khoán ASM thông qua VNSC hóa đơn số 100</t>
  </si>
  <si>
    <t>Quyết toán mua bán CK tháng 6.2024 (xem file quyết toán VNSC): phí chuyển khoản chứng khoán TCB thông qua VNSC hóa đơn số 100</t>
  </si>
  <si>
    <t>Quyết toán mua bán CK tháng 6.2024 (xem file quyết toán VNSC): phí chuyển khoản chứng khoán BCG thông qua VNSC hóa đơn số 100</t>
  </si>
  <si>
    <t>Quyết toán mua bán CK tháng 6.2024 (xem file quyết toán VNSC): phí chuyển khoản chứng khoán VIP thông qua VNSC hóa đơn số 100</t>
  </si>
  <si>
    <t>Quyết toán mua bán CK tháng 6.2024 (xem file quyết toán VNSC): phí chuyển khoản chứng khoán HVN thông qua VNSC hóa đơn số 100</t>
  </si>
  <si>
    <t>Quyết toán mua bán CK tháng 6.2024 (xem file quyết toán VNSC): phí chuyển khoản chứng khoán POW thông qua VNSC hóa đơn số 100</t>
  </si>
  <si>
    <t>Quyết toán mua bán CK tháng 6.2024 (xem file quyết toán VNSC): phí chuyển khoản chứng khoán PLX thông qua VNSC hóa đơn số 100</t>
  </si>
  <si>
    <t>Quyết toán mua bán CK tháng 6.2024 (xem file quyết toán VNSC): phí chuyển khoản chứng khoán VIC thông qua VNSC hóa đơn số 100</t>
  </si>
  <si>
    <t>Quyết toán mua bán CK tháng 6.2024 (xem file quyết toán VNSC): phí chuyển khoản chứng khoán DIAMOND thông qua VNSC hóa đơn số 100</t>
  </si>
  <si>
    <t>Quyết toán mua bán CK tháng 6.2024 (xem file quyết toán VNSC): phí chuyển khoản chứng khoán VN100 thông qua VNSC hóa đơn số 100</t>
  </si>
  <si>
    <t>Quyết toán mua bán CK tháng 6.2024 (xem file quyết toán VNSC): phí chuyển khoản chứng khoán FUEMAV30 thông qua VNSC hóa đơn số 100</t>
  </si>
  <si>
    <t>Quyết toán mua bán CK tháng 6.2024 (xem file quyết toán VNSC): phí chuyển khoản chứng khoán TPB thông qua VNSC hóa đơn số 100</t>
  </si>
  <si>
    <t>Quyết toán mua bán CK tháng 6.2024 (xem file quyết toán VNSC): phí chuyển khoản chứng khoán KSB thông qua VNSC hóa đơn số 100</t>
  </si>
  <si>
    <t>Quyết toán mua bán CK tháng 6.2024 (xem file quyết toán VNSC): phí chuyển khoản chứng khoán VCG thông qua VNSC hóa đơn số 100</t>
  </si>
  <si>
    <t>Quyết toán mua bán CK tháng 6.2024 (xem file quyết toán VNSC): phí chuyển khoản chứng khoán HII thông qua VNSC hóa đơn số 100</t>
  </si>
  <si>
    <t>Quyết toán mua bán CK tháng 6.2024 (xem file quyết toán VNSC): phí chuyển khoản chứng khoán VCB thông qua VNSC hóa đơn số 100</t>
  </si>
  <si>
    <t>Quyết toán mua bán CK tháng 6.2024 (xem file quyết toán VNSC): phí chuyển khoản chứng khoán PVD thông qua VNSC hóa đơn số 100</t>
  </si>
  <si>
    <t>Quyết toán mua bán CK tháng 6.2024 (xem file quyết toán VNSC): phí chuyển khoản chứng khoán DAH thông qua VNSC hóa đơn số 100</t>
  </si>
  <si>
    <t>Quyết toán mua bán CK tháng 6.2024 (xem file quyết toán VNSC): phí chuyển khoản chứng khoán HNG thông qua VNSC hóa đơn số 100</t>
  </si>
  <si>
    <t>Quyết toán mua bán CK tháng 6.2024 (xem file quyết toán VNSC): phí chuyển khoản chứng khoán DBC thông qua VNSC hóa đơn số 100</t>
  </si>
  <si>
    <t>Quyết toán mua bán CK tháng 6.2024 (xem file quyết toán VNSC): phí chuyển khoản chứng khoán CMG thông qua VNSC hóa đơn số 100</t>
  </si>
  <si>
    <t>Quyết toán mua bán CK tháng 6.2024 (xem file quyết toán VNSC): phí chuyển khoản chứng khoán BKG thông qua VNSC hóa đơn số 100</t>
  </si>
  <si>
    <t>Quyết toán mua bán CK tháng 6.2024 (xem file quyết toán VNSC): phí chuyển khoản chứng khoán ACB thông qua VNSC hóa đơn số 100</t>
  </si>
  <si>
    <t>Quyết toán mua bán CK tháng 6.2024 (xem file quyết toán VNSC): phí chuyển khoản chứng khoán CMX thông qua VNSC hóa đơn số 100</t>
  </si>
  <si>
    <t>Quyết toán mua bán CK tháng 6.2024 (xem file quyết toán VNSC): phí chuyển khoản chứng khoán PVT thông qua VNSC hóa đơn số 100</t>
  </si>
  <si>
    <t>Quyết toán mua bán CK tháng 6.2024 (xem file quyết toán VNSC): phí chuyển khoản chứng khoán SCR thông qua VNSC hóa đơn số 100</t>
  </si>
  <si>
    <t>Quyết toán mua bán CK tháng 6.2024 (xem file quyết toán VNSC): phí chuyển khoản chứng khoán DLG thông qua VNSC hóa đơn số 100</t>
  </si>
  <si>
    <t>Quyết toán mua bán CK tháng 6.2024 (xem file quyết toán VNSC): phí chuyển khoản chứng khoán VIB thông qua VNSC hóa đơn số 100</t>
  </si>
  <si>
    <t>Quyết toán mua bán CK tháng 6.2024 (xem file quyết toán VNSC): phí chuyển khoản chứng khoán CMV thông qua VNSC hóa đơn số 100</t>
  </si>
  <si>
    <t>Quyết toán mua bán CK tháng 6.2024 (xem file quyết toán VNSC): phí chuyển khoản chứng khoán JVC thông qua VNSC hóa đơn số 100</t>
  </si>
  <si>
    <t>Quyết toán mua bán CK tháng 6.2024 (xem file quyết toán VNSC): phí chuyển khoản chứng khoán MHC thông qua VNSC hóa đơn số 100</t>
  </si>
  <si>
    <t>Quyết toán mua bán CK tháng 6.2024 (xem file quyết toán VNSC): phí chuyển khoản chứng khoán EVG thông qua VNSC hóa đơn số 100</t>
  </si>
  <si>
    <t>Quyết toán mua bán CK tháng 6.2024 (xem file quyết toán VNSC): phí chuyển khoản chứng khoán HSG thông qua VNSC hóa đơn số 100</t>
  </si>
  <si>
    <t>Quyết toán mua bán CK tháng 6.2024 (xem file quyết toán VNSC): phí chuyển khoản chứng khoán FPT thông qua VNSC hóa đơn số 100</t>
  </si>
  <si>
    <t>Quyết toán mua bán CK tháng 6.2024 (xem file quyết toán VNSC): phí chuyển khoản chứng khoán BVH thông qua VNSC hóa đơn số 100</t>
  </si>
  <si>
    <t>Quyết toán mua bán CK tháng 6.2024 (xem file quyết toán VNSC): phí chuyển khoản chứng khoán SAB thông qua VNSC hóa đơn số 100</t>
  </si>
  <si>
    <t>Quyết toán mua bán CK tháng 6.2024 (xem file quyết toán VNSC): phí chuyển khoản chứng khoán ACL thông qua VNSC hóa đơn số 100</t>
  </si>
  <si>
    <t>Quyết toán mua bán CK tháng 6.2024 (xem file quyết toán VNSC): phí chuyển khoản chứng khoán BAF thông qua VNSC hóa đơn số 100</t>
  </si>
  <si>
    <t>Quyết toán mua bán CK tháng 6.2024 (xem file quyết toán VNSC): phí chuyển khoản chứng khoán DCM thông qua VNSC hóa đơn số 100</t>
  </si>
  <si>
    <t>Quyết toán mua bán CK tháng 6.2024 (xem file quyết toán VNSC): phí chuyển khoản chứng khoán VNL thông qua VNSC hóa đơn số 100</t>
  </si>
  <si>
    <t>Quyết toán mua bán CK tháng 6.2024 (xem file quyết toán VNSC): phí chuyển khoản chứng khoán MIG thông qua VNSC hóa đơn số 100</t>
  </si>
  <si>
    <t>Quyết toán mua bán CK tháng 6.2024 (xem file quyết toán VNSC): phí chuyển khoản chứng khoán CTS thông qua VNSC hóa đơn số 100</t>
  </si>
  <si>
    <t>Quyết toán mua bán CK tháng 6.2024 (xem file quyết toán VNSC): phí chuyển khoản chứng khoán KDH thông qua VNSC hóa đơn số 100</t>
  </si>
  <si>
    <t>Quyết toán mua bán CK tháng 6.2024 (xem file quyết toán VNSC): phí chuyển khoản chứng khoán DXG thông qua VNSC hóa đơn số 100</t>
  </si>
  <si>
    <t>Quyết toán mua bán CK tháng 6.2024 (xem file quyết toán VNSC): phí chuyển khoản chứng khoán TVS thông qua VNSC hóa đơn số 100</t>
  </si>
  <si>
    <t>Quyết toán mua bán CK tháng 6.2024 (xem file quyết toán VNSC): phí chuyển khoản chứng khoán MSN thông qua VNSC hóa đơn số 100</t>
  </si>
  <si>
    <t>Quyết toán mua bán CK tháng 6.2024 (xem file quyết toán VNSC): phí chuyển khoản chứng khoán AGM thông qua VNSC hóa đơn số 100</t>
  </si>
  <si>
    <t>Quyết toán mua bán CK tháng 6.2024 (xem file quyết toán VNSC): phí chuyển khoản chứng khoán HAG thông qua VNSC hóa đơn số 100</t>
  </si>
  <si>
    <t>Quyết toán mua bán CK tháng 6.2024 (xem file quyết toán VNSC): phí chuyển khoản chứng khoán APH thông qua VNSC hóa đơn số 100</t>
  </si>
  <si>
    <t>Quyết toán mua bán CK tháng 6.2024 (xem file quyết toán VNSC): phí chuyển khoản chứng khoán HPX thông qua VNSC hóa đơn số 100</t>
  </si>
  <si>
    <t>Quyết toán mua bán CK tháng 6.2024 (xem file quyết toán VNSC): phí chuyển khoản chứng khoán RAL thông qua VNSC hóa đơn số 100</t>
  </si>
  <si>
    <t>Quyết toán mua bán CK tháng 6.2024 (xem file quyết toán VNSC): phí chuyển khoản chứng khoán CRC thông qua VNSC hóa đơn số 100</t>
  </si>
  <si>
    <t>Quyết toán mua bán CK tháng 6.2024 (xem file quyết toán VNSC): phí chuyển khoản chứng khoán NAF thông qua VNSC hóa đơn số 100</t>
  </si>
  <si>
    <t>Quyết toán mua bán CK tháng 6.2024 (xem file quyết toán VNSC): phí chuyển khoản chứng khoán GVR thông qua VNSC hóa đơn số 100</t>
  </si>
  <si>
    <t>Quyết toán mua bán CK tháng 6.2024 (xem file quyết toán VNSC): phí chuyển khoản chứng khoán ITD thông qua VNSC hóa đơn số 100</t>
  </si>
  <si>
    <t>Quyết toán mua bán CK tháng 6.2024 (xem file quyết toán VNSC): phí chuyển khoản chứng khoán LSS thông qua VNSC hóa đơn số 100</t>
  </si>
  <si>
    <t>Quyết toán mua bán CK tháng 6.2024 (xem file quyết toán VNSC): phí chuyển khoản chứng khoán VLC thông qua VNSC hóa đơn số 100</t>
  </si>
  <si>
    <t>Quyết toán mua bán CK tháng 6.2024 (xem file quyết toán VNSC): phí chuyển khoản chứng khoán AAM thông qua VNSC hóa đơn số 100</t>
  </si>
  <si>
    <t>Quyết toán mua bán CK tháng 6.2024 (xem file quyết toán VNSC): phí chuyển khoản chứng khoán TNI thông qua VNSC hóa đơn số 100</t>
  </si>
  <si>
    <t>Quyết toán mua bán CK tháng 6.2024 (xem file quyết toán VNSC): phí chuyển khoản chứng khoán FCM thông qua VNSC hóa đơn số 100</t>
  </si>
  <si>
    <t>Quyết toán mua bán CK tháng 6.2024 (xem file quyết toán VNSC): phí chuyển khoản chứng khoán HAP thông qua VNSC hóa đơn số 100</t>
  </si>
  <si>
    <t>Quyết toán mua bán CK tháng 6.2024 (xem file quyết toán VNSC): phí chuyển khoản chứng khoán APG thông qua VNSC hóa đơn số 100</t>
  </si>
  <si>
    <t>Quyết toán mua bán CK tháng 6.2024 (xem file quyết toán VNSC): phí chuyển khoản chứng khoán MSB thông qua VNSC hóa đơn số 100</t>
  </si>
  <si>
    <t>Quyết toán mua bán CK tháng 6.2024 (xem file quyết toán VNSC): phí chuyển khoản chứng khoán DIG thông qua VNSC hóa đơn số 100</t>
  </si>
  <si>
    <t>Quyết toán mua bán CK tháng 6.2024 (xem file quyết toán VNSC): phí chuyển khoản chứng khoán VTO thông qua VNSC hóa đơn số 100</t>
  </si>
  <si>
    <t>Quyết toán mua bán CK tháng 6.2024 (xem file quyết toán VNSC): phí chuyển khoản chứng khoán HAH thông qua VNSC hóa đơn số 100</t>
  </si>
  <si>
    <t>Quyết toán mua bán CK tháng 6.2024 (xem file quyết toán VNSC): phí chuyển khoản chứng khoán HHP thông qua VNSC hóa đơn số 100</t>
  </si>
  <si>
    <t>Quyết toán mua bán CK tháng 6.2024 (xem file quyết toán VNSC): phí chuyển khoản chứng khoán VHM thông qua VNSC hóa đơn số 100</t>
  </si>
  <si>
    <t>Quyết toán mua bán CK tháng 6.2024 (xem file quyết toán VNSC): phí chuyển khoản chứng khoán FCN thông qua VNSC hóa đơn số 100</t>
  </si>
  <si>
    <t>Quyết toán mua bán CK tháng 6.2024 (xem file quyết toán VNSC): phí chuyển khoản chứng khoán E1VFVN30 thông qua VNSC hóa đơn số 100</t>
  </si>
  <si>
    <t>Quyết toán mua bán CK tháng 6.2024 (xem file quyết toán VNSC): phí chuyển khoản chứng khoán HBC thông qua VNSC hóa đơn số 100</t>
  </si>
  <si>
    <t>Quyết toán mua bán CK tháng 6.2024 (xem file quyết toán VNSC): phí chuyển khoản chứng khoán VPB thông qua VNSC hóa đơn số 100</t>
  </si>
  <si>
    <t>Quyết toán mua bán CK tháng 6.2024 (xem file quyết toán VNSC): phí chuyển khoản chứng khoán GSP thông qua VNSC hóa đơn số 100</t>
  </si>
  <si>
    <t>Quyết toán mua bán CK tháng 6.2024 (xem file quyết toán VNSC): phí chuyển khoản chứng khoán IMP thông qua VNSC hóa đơn số 100</t>
  </si>
  <si>
    <t>Quyết toán mua bán CK tháng 6.2024 (xem file quyết toán VNSC): phí chuyển khoản chứng khoán ABS thông qua VNSC hóa đơn số 100</t>
  </si>
  <si>
    <t>Quyết toán mua bán CK tháng 6.2024 (xem file quyết toán VNSC): phí chuyển khoản chứng khoán VSC thông qua VNSC hóa đơn số 100</t>
  </si>
  <si>
    <t>Quyết toán mua bán CK tháng 6.2024 (xem file quyết toán VNSC): phí chuyển khoản chứng khoán DBT thông qua VNSC hóa đơn số 100</t>
  </si>
  <si>
    <t>Quyết toán mua bán CK tháng 6.2024 (xem file quyết toán VNSC): phí chuyển khoản chứng khoán HVH thông qua VNSC hóa đơn số 100</t>
  </si>
  <si>
    <t>Quyết toán mua bán CK tháng 6.2024 (xem file quyết toán VNSC): phí chuyển khoản chứng khoán NKG thông qua VNSC hóa đơn số 100</t>
  </si>
  <si>
    <t>Quyết toán mua bán CK tháng 6.2024 (xem file quyết toán VNSC): phí chuyển khoản chứng khoán GEX thông qua VNSC hóa đơn số 100</t>
  </si>
  <si>
    <t>Quyết toán mua bán CK tháng 6.2024 (xem file quyết toán VNSC): phí chuyển khoản chứng khoán NVT thông qua VNSC hóa đơn số 100</t>
  </si>
  <si>
    <t>Quyết toán mua bán CK tháng 6.2024 (xem file quyết toán VNSC): phí chuyển khoản chứng khoán HCM thông qua VNSC hóa đơn số 100</t>
  </si>
  <si>
    <t>Quyết toán mua bán CK tháng 6.2024 (xem file quyết toán VNSC): phí chuyển khoản chứng khoán PJT thông qua VNSC hóa đơn số 100</t>
  </si>
  <si>
    <t>Quyết toán mua bán CK tháng 6.2024 (xem file quyết toán VNSC): phí chuyển khoản chứng khoán SHA thông qua VNSC hóa đơn số 100</t>
  </si>
  <si>
    <t>Quyết toán mua bán CK tháng 6.2024 (xem file quyết toán VNSC): phí chuyển khoản chứng khoán DAT thông qua VNSC hóa đơn số 100</t>
  </si>
  <si>
    <t>Quyết toán mua bán CK tháng 6.2024 (xem file quyết toán VNSC): phí chuyển khoản chứng khoán HID thông qua VNSC hóa đơn số 100</t>
  </si>
  <si>
    <t>Quyết toán mua bán CK tháng 6.2024 (xem file quyết toán VNSC): phí chuyển khoản chứng khoán DXS thông qua VNSC hóa đơn số 100</t>
  </si>
  <si>
    <t>Quyết toán mua bán CK tháng 6.2024 (xem file quyết toán VNSC): phí chuyển khoản chứng khoán TCH thông qua VNSC hóa đơn số 100</t>
  </si>
  <si>
    <t>Quyết toán mua bán CK tháng 6.2024 (xem file quyết toán VNSC): phí chuyển khoản chứng khoán NLG thông qua VNSC hóa đơn số 100</t>
  </si>
  <si>
    <t>Quyết toán mua bán CK tháng 6.2024 (xem file quyết toán VNSC): phí chuyển khoản chứng khoán PGI thông qua VNSC hóa đơn số 100</t>
  </si>
  <si>
    <t>Quyết toán mua bán CK tháng 6.2024 (xem file quyết toán VNSC): phí chuyển khoản chứng khoán TLD thông qua VNSC hóa đơn số 100</t>
  </si>
  <si>
    <t>Quyết toán mua bán CK tháng 6.2024 (xem file quyết toán VNSC): phí chuyển khoản chứng khoán PAN thông qua VNSC hóa đơn số 100</t>
  </si>
  <si>
    <t>Quyết toán mua bán CK tháng 6.2024 (xem file quyết toán VNSC): phí chuyển khoản chứng khoán AGG thông qua VNSC hóa đơn số 100</t>
  </si>
  <si>
    <t>Quyết toán mua bán CK tháng 6.2024 (xem file quyết toán VNSC): phí chuyển khoản chứng khoán BRC thông qua VNSC hóa đơn số 100</t>
  </si>
  <si>
    <t>Quyết toán mua bán CK tháng 6.2024 (xem file quyết toán VNSC): phí chuyển khoản chứng khoán TNH thông qua VNSC hóa đơn số 100</t>
  </si>
  <si>
    <t>Quyết toán mua bán CK tháng 6.2024 (xem file quyết toán VNSC): phí chuyển khoản chứng khoán BFC thông qua VNSC hóa đơn số 100</t>
  </si>
  <si>
    <t>Quyết toán mua bán CK tháng 6.2024 (xem file quyết toán VNSC): phí chuyển khoản chứng khoán VHC thông qua VNSC hóa đơn số 100</t>
  </si>
  <si>
    <t>Quyết toán mua bán CK tháng 6.2024 (xem file quyết toán VNSC): phí chuyển khoản chứng khoán VIX thông qua VNSC hóa đơn số 100</t>
  </si>
  <si>
    <t>Quyết toán mua bán CK tháng 6.2024 (xem file quyết toán VNSC): phí chuyển khoản chứng khoán VND thông qua VNSC hóa đơn số 100</t>
  </si>
  <si>
    <t>Quyết toán mua bán CK tháng 6.2024 (xem file quyết toán VNSC): phí chuyển khoản chứng khoán SSI thông qua VNSC hóa đơn số 100</t>
  </si>
  <si>
    <t>Quyết toán mua bán CK tháng 6.2024 (xem file quyết toán VNSC): phí chuyển khoản chứng khoán VPS thông qua VNSC hóa đơn số 100</t>
  </si>
  <si>
    <t>Quyết toán mua bán CK tháng 6.2024 (xem file quyết toán VNSC): phí chuyển khoản chứng khoán PNJ thông qua VNSC hóa đơn số 100</t>
  </si>
  <si>
    <t>Quyết toán mua bán CK tháng 6.2024 (xem file quyết toán VNSC): phí chuyển khoản chứng khoán VRE thông qua VNSC hóa đơn số 100</t>
  </si>
  <si>
    <t>Quyết toán mua bán CK tháng 6.2024 (xem file quyết toán VNSC): phí chuyển khoản chứng khoán DAG thông qua VNSC hóa đơn số 100</t>
  </si>
  <si>
    <t>Quyết toán mua bán CK tháng 6.2024 (xem file quyết toán VNSC): phí chuyển khoản chứng khoán CCL thông qua VNSC hóa đơn số 100</t>
  </si>
  <si>
    <t>Quyết toán mua bán CK tháng 6.2024 (xem file quyết toán VNSC): phí chuyển khoản chứng khoán NTL thông qua VNSC hóa đơn số 100</t>
  </si>
  <si>
    <t>Quyết toán mua bán CK tháng 6.2024 (xem file quyết toán VNSC): phí chuyển khoản chứng khoán ACC thông qua VNSC hóa đơn số 100</t>
  </si>
  <si>
    <t>Quyết toán mua bán CK tháng 6.2024 (xem file quyết toán VNSC): phí chuyển khoản chứng khoán DQC thông qua VNSC hóa đơn số 100</t>
  </si>
  <si>
    <t>Quyết toán mua bán CK tháng 6.2024 (xem file quyết toán VNSC): phí chuyển khoản chứng khoán AAA thông qua VNSC hóa đơn số 100</t>
  </si>
  <si>
    <t>Quyết toán mua bán CK tháng 6.2024 (xem file quyết toán VNSC): phí chuyển khoản chứng khoán LCG thông qua VNSC hóa đơn số 100</t>
  </si>
  <si>
    <t>Quyết toán mua bán CK tháng 6.2024 (xem file quyết toán VNSC): phí chuyển khoản chứng khoán DGC thông qua VNSC hóa đơn số 100</t>
  </si>
  <si>
    <t>Quyết toán mua bán CK tháng 6.2024 (xem file quyết toán VNSC): phí chuyển khoản chứng khoán HHS thông qua VNSC hóa đơn số 100</t>
  </si>
  <si>
    <t>Quyết toán mua bán CK tháng 6.2024 (xem file quyết toán VNSC): phí chuyển khoản chứng khoán FMC thông qua VNSC hóa đơn số 100</t>
  </si>
  <si>
    <t>Quyết toán mua bán CK tháng 6.2024 (xem file quyết toán VNSC): phí chuyển khoản chứng khoán DXV thông qua VNSC hóa đơn số 100</t>
  </si>
  <si>
    <t>Quyết toán mua bán CK tháng 6.2024 (xem file quyết toán VNSC): phí chuyển khoản chứng khoán ELC thông qua VNSC hóa đơn số 100</t>
  </si>
  <si>
    <t>Quyết toán mua bán CK tháng 6.2024 (xem file quyết toán VNSC): phí chuyển khoản chứng khoán TTE thông qua VNSC hóa đơn số 100</t>
  </si>
  <si>
    <t>Quyết toán mua bán CK tháng 6.2024 (xem file quyết toán VNSC): phí chuyển khoản chứng khoán VCA thông qua VNSC hóa đơn số 100</t>
  </si>
  <si>
    <t>Quyết toán mua bán CK tháng 6.2024 (xem file quyết toán VNSC): phí chuyển khoản chứng khoán SHP thông qua VNSC hóa đơn số 100</t>
  </si>
  <si>
    <t>Quyết toán mua bán CK tháng 6.2024 (xem file quyết toán VNSC): phí chuyển khoản chứng khoán BSI thông qua VNSC hóa đơn số 100</t>
  </si>
  <si>
    <t>Quyết toán mua bán CK tháng 6.2024 (xem file quyết toán VNSC): phí chuyển khoản chứng khoán NHA thông qua VNSC hóa đơn số 100</t>
  </si>
  <si>
    <t>Quyết toán mua bán CK tháng 6.2024 (xem file quyết toán VNSC): phí chuyển khoản chứng khoán YEG thông qua VNSC hóa đơn số 100</t>
  </si>
  <si>
    <t>Quyết toán mua bán CK tháng 6.2024 (xem file quyết toán VNSC): phí chuyển khoản chứng khoán DC4 thông qua VNSC hóa đơn số 100</t>
  </si>
  <si>
    <t>Quyết toán mua bán CK tháng 6.2024 (xem file quyết toán VNSC): phí chuyển khoản chứng khoán IDI thông qua VNSC hóa đơn số 100</t>
  </si>
  <si>
    <t>Quyết toán mua bán CK tháng 6.2024 (xem file quyết toán VNSC): phí chuyển khoản chứng khoán TDG thông qua VNSC hóa đơn số 100</t>
  </si>
  <si>
    <t>Quyết toán mua bán CK tháng 6.2024 (xem file quyết toán VNSC): phí chuyển khoản chứng khoán PDR thông qua VNSC hóa đơn số 100</t>
  </si>
  <si>
    <t>Quyết toán mua bán CK tháng 6.2024 (xem file quyết toán VNSC): phí chuyển khoản chứng khoán CIG thông qua VNSC hóa đơn số 100</t>
  </si>
  <si>
    <t>Quyết toán mua bán CK tháng 6.2024 (xem file quyết toán VNSC): phí chuyển khoản chứng khoán HDB thông qua VNSC hóa đơn số 100</t>
  </si>
  <si>
    <t>Quyết toán mua bán CK tháng 6.2024 (xem file quyết toán VNSC): phí chuyển khoản chứng khoán NVL thông qua VNSC hóa đơn số 100</t>
  </si>
  <si>
    <t>Quyết toán mua bán CK tháng 6.2024 (xem file quyết toán VNSC): phí chuyển khoản chứng khoán PIT thông qua VNSC hóa đơn số 100</t>
  </si>
  <si>
    <t>Quyết toán mua bán CK tháng 6.2024 (xem file quyết toán VNSC): phí chuyển khoản chứng khoán ABT thông qua VNSC hóa đơn số 100</t>
  </si>
  <si>
    <t>Quyết toán mua bán CK tháng 6.2024 (xem file quyết toán VNSC): phí chuyển khoản chứng khoán CHP thông qua VNSC hóa đơn số 100</t>
  </si>
  <si>
    <t>Quyết toán mua bán CK tháng 6.2024 (xem file quyết toán VNSC): phí chuyển khoản chứng khoán PXI thông qua VNSC hóa đơn số 100</t>
  </si>
  <si>
    <t>Quyết toán mua bán CK tháng 6.2024 (xem file quyết toán VNSC): phí chuyển khoản chứng khoán BCE thông qua VNSC hóa đơn số 100</t>
  </si>
  <si>
    <t>Quyết toán mua bán CK tháng 6.2024 (xem file quyết toán VNSC): phí chuyển khoản chứng khoán MCG thông qua VNSC hóa đơn số 100</t>
  </si>
  <si>
    <t>JV236.Phí1</t>
  </si>
  <si>
    <t>Phí quản lý tài khoản, chuyển tiền...TVAM và TVS tháng 6.2024</t>
  </si>
  <si>
    <t>Phải trả phí VSD tháng 6.2024 HD 00000118</t>
  </si>
  <si>
    <t>Phí quản lý danh mục đầu tư tháng 6.2024 HD 00000111</t>
  </si>
  <si>
    <t>Phí lưu ký tháng 6.2024 HD 00000118</t>
  </si>
  <si>
    <t>Phí môi giới tháng 6.2024 HD 00000118</t>
  </si>
  <si>
    <t>Phí lưu ký xử lý hồ sơ (trả BIDV) - tháng 6.2024 HD 00000118</t>
  </si>
  <si>
    <t>Phí chuyển tiền HD 00000118</t>
  </si>
  <si>
    <t>Chi phí khác mua bán CCQ</t>
  </si>
  <si>
    <t>JV236.QTLL1</t>
  </si>
  <si>
    <t>Quyết toán lãi lỗ tiền bán TP, CCTG,CCQ tháng 6.2024 (xem file quyết toán)</t>
  </si>
  <si>
    <t>Quyết toán lãi lỗ tiền bán TP, CCTG,CCQ tháng 6.2024 (xem file quyết toán): lãi/lỗ bán CCTG_SHB</t>
  </si>
  <si>
    <t>Quyết toán lãi lỗ tiền bán TP, CCTG,CCQ tháng 6.2024 (xem file quyết toán): lãi/lỗ bán CCTG_Mirae</t>
  </si>
  <si>
    <t>CCTG_Mirae</t>
  </si>
  <si>
    <t>Chứng chỉ tiền gửi Mirae Asset</t>
  </si>
  <si>
    <t>Quyết toán lãi lỗ tiền bán TP, CCTG,CCQ tháng 6.2024 (xem file quyết toán): lãi/lỗ bán CCTG_HomeCredit</t>
  </si>
  <si>
    <t>Quyết toán lãi lỗ tiền bán TP, CCTG,CCQ tháng 6.2024 (xem file quyết toán): lãi/lỗ bán CCTG_MB</t>
  </si>
  <si>
    <t>Quyết toán lãi lỗ tiền bán TP, CCTG,CCQ tháng 6.2024 (xem file quyết toán): lãi/lỗ bán CCTG_Trường An</t>
  </si>
  <si>
    <t>CCTG_Trường An</t>
  </si>
  <si>
    <t>Trường An_Công ty Tài chính TNHH MB Shinsei</t>
  </si>
  <si>
    <t>Quyết toán lãi lỗ tiền bán TP, CCTG,CCQ tháng 6.2024 (xem file quyết toán): lãi/lỗ bán CCTG_EVNFC</t>
  </si>
  <si>
    <t>Quyết toán lãi lỗ tiền bán TP, CCTG,CCQ tháng 6.2024 (xem file quyết toán): lãi/lỗ bán TP_LPB123015</t>
  </si>
  <si>
    <t>Quyết toán lãi lỗ tiền bán TP, CCTG,CCQ tháng 6.2024 (xem file quyết toán): lãi/lỗ bán CCTG_MB Shinsei</t>
  </si>
  <si>
    <t>CCTG_MB Shinsei</t>
  </si>
  <si>
    <t>MB Shinsei_Công ty Tài chính TNHH MB Shinsei</t>
  </si>
  <si>
    <t>Quyết toán lãi lỗ tiền bán TP, CCTG,CCQ tháng 6.2024 (xem file quyết toán): lãi/lỗ bán BID</t>
  </si>
  <si>
    <t>Quyết toán lãi lỗ tiền bán TP, CCTG,CCQ tháng 6.2024 (xem file quyết toán): lãi/lỗ bán MBB</t>
  </si>
  <si>
    <t>Quyết toán lãi lỗ tiền bán TP, CCTG,CCQ tháng 6.2024 (xem file quyết toán): lãi/lỗ bán AGR</t>
  </si>
  <si>
    <t>Quyết toán lãi lỗ tiền bán TP, CCTG,CCQ tháng 6.2024 (xem file quyết toán): lãi/lỗ bán TNT</t>
  </si>
  <si>
    <t>Quyết toán lãi lỗ tiền bán TP, CCTG,CCQ tháng 6.2024 (xem file quyết toán): lãi/lỗ bán HQC</t>
  </si>
  <si>
    <t>Quyết toán lãi lỗ tiền bán TP, CCTG,CCQ tháng 6.2024 (xem file quyết toán): lãi/lỗ bán STB</t>
  </si>
  <si>
    <t>Quyết toán lãi lỗ tiền bán TP, CCTG,CCQ tháng 6.2024 (xem file quyết toán): lãi/lỗ bán CTG</t>
  </si>
  <si>
    <t>Quyết toán lãi lỗ tiền bán TP, CCTG,CCQ tháng 6.2024 (xem file quyết toán): lãi/lỗ bán GAS</t>
  </si>
  <si>
    <t>Quyết toán lãi lỗ tiền bán TP, CCTG,CCQ tháng 6.2024 (xem file quyết toán): lãi/lỗ bán HPG</t>
  </si>
  <si>
    <t>Quyết toán lãi lỗ tiền bán TP, CCTG,CCQ tháng 6.2024 (xem file quyết toán): lãi/lỗ bán MWG</t>
  </si>
  <si>
    <t>Quyết toán lãi lỗ tiền bán TP, CCTG,CCQ tháng 6.2024 (xem file quyết toán): lãi/lỗ bán VOS</t>
  </si>
  <si>
    <t>Quyết toán lãi lỗ tiền bán TP, CCTG,CCQ tháng 6.2024 (xem file quyết toán): lãi/lỗ bán CII</t>
  </si>
  <si>
    <t>Quyết toán lãi lỗ tiền bán TP, CCTG,CCQ tháng 6.2024 (xem file quyết toán): lãi/lỗ bán DPM</t>
  </si>
  <si>
    <t>Quyết toán lãi lỗ tiền bán TP, CCTG,CCQ tháng 6.2024 (xem file quyết toán): lãi/lỗ bán ITA</t>
  </si>
  <si>
    <t>Quyết toán lãi lỗ tiền bán TP, CCTG,CCQ tháng 6.2024 (xem file quyết toán): lãi/lỗ bán SFG</t>
  </si>
  <si>
    <t>Quyết toán lãi lỗ tiền bán TP, CCTG,CCQ tháng 6.2024 (xem file quyết toán): lãi/lỗ bán REE</t>
  </si>
  <si>
    <t>Quyết toán lãi lỗ tiền bán TP, CCTG,CCQ tháng 6.2024 (xem file quyết toán): lãi/lỗ bán ASM</t>
  </si>
  <si>
    <t>Quyết toán lãi lỗ tiền bán TP, CCTG,CCQ tháng 6.2024 (xem file quyết toán): lãi/lỗ bán TCB</t>
  </si>
  <si>
    <t>Quyết toán lãi lỗ tiền bán TP, CCTG,CCQ tháng 6.2024 (xem file quyết toán): lãi/lỗ bán BCG</t>
  </si>
  <si>
    <t>Quyết toán lãi lỗ tiền bán TP, CCTG,CCQ tháng 6.2024 (xem file quyết toán): lãi/lỗ bán VIP</t>
  </si>
  <si>
    <t>Quyết toán lãi lỗ tiền bán TP, CCTG,CCQ tháng 6.2024 (xem file quyết toán): lãi/lỗ bán HVN</t>
  </si>
  <si>
    <t>Quyết toán lãi lỗ tiền bán TP, CCTG,CCQ tháng 6.2024 (xem file quyết toán): lãi/lỗ bán POW</t>
  </si>
  <si>
    <t>Quyết toán lãi lỗ tiền bán TP, CCTG,CCQ tháng 6.2024 (xem file quyết toán): lãi/lỗ bán PLX</t>
  </si>
  <si>
    <t>Quyết toán lãi lỗ tiền bán TP, CCTG,CCQ tháng 6.2024 (xem file quyết toán): lãi/lỗ bán DIAMOND</t>
  </si>
  <si>
    <t>Quyết toán lãi lỗ tiền bán TP, CCTG,CCQ tháng 6.2024 (xem file quyết toán): lãi/lỗ bán TPB</t>
  </si>
  <si>
    <t>Quyết toán lãi lỗ tiền bán TP, CCTG,CCQ tháng 6.2024 (xem file quyết toán): lãi/lỗ bán KSB</t>
  </si>
  <si>
    <t>Quyết toán lãi lỗ tiền bán TP, CCTG,CCQ tháng 6.2024 (xem file quyết toán): lãi/lỗ bán VCG</t>
  </si>
  <si>
    <t>Quyết toán lãi lỗ tiền bán TP, CCTG,CCQ tháng 6.2024 (xem file quyết toán): lãi/lỗ bán ACB</t>
  </si>
  <si>
    <t>Quyết toán lãi lỗ tiền bán TP, CCTG,CCQ tháng 6.2024 (xem file quyết toán): lãi/lỗ bán VCB</t>
  </si>
  <si>
    <t>Quyết toán lãi lỗ tiền bán TP, CCTG,CCQ tháng 6.2024 (xem file quyết toán): lãi/lỗ bán PVD</t>
  </si>
  <si>
    <t>Quyết toán lãi lỗ tiền bán TP, CCTG,CCQ tháng 6.2024 (xem file quyết toán): lãi/lỗ bán DBC</t>
  </si>
  <si>
    <t>Quyết toán lãi lỗ tiền bán TP, CCTG,CCQ tháng 6.2024 (xem file quyết toán): lãi/lỗ bán CMG</t>
  </si>
  <si>
    <t>Quyết toán lãi lỗ tiền bán TP, CCTG,CCQ tháng 6.2024 (xem file quyết toán): lãi/lỗ bán BKG</t>
  </si>
  <si>
    <t>Quyết toán lãi lỗ tiền bán TP, CCTG,CCQ tháng 6.2024 (xem file quyết toán): lãi/lỗ bán CMX</t>
  </si>
  <si>
    <t>Quyết toán lãi lỗ tiền bán TP, CCTG,CCQ tháng 6.2024 (xem file quyết toán): lãi/lỗ bán PVT</t>
  </si>
  <si>
    <t>Quyết toán lãi lỗ tiền bán TP, CCTG,CCQ tháng 6.2024 (xem file quyết toán): lãi/lỗ bán VIB</t>
  </si>
  <si>
    <t>Quyết toán lãi lỗ tiền bán TP, CCTG,CCQ tháng 6.2024 (xem file quyết toán): lãi/lỗ bán CMV</t>
  </si>
  <si>
    <t>Quyết toán lãi lỗ tiền bán TP, CCTG,CCQ tháng 6.2024 (xem file quyết toán): lãi/lỗ bán MHC</t>
  </si>
  <si>
    <t>Quyết toán lãi lỗ tiền bán TP, CCTG,CCQ tháng 6.2024 (xem file quyết toán): lãi/lỗ bán TVS</t>
  </si>
  <si>
    <t>Quyết toán lãi lỗ tiền bán TP, CCTG,CCQ tháng 6.2024 (xem file quyết toán): lãi/lỗ bán VFMVF1</t>
  </si>
  <si>
    <t>Quyết toán lãi lỗ tiền bán TP, CCTG,CCQ tháng 6.2024 (xem file quyết toán): lãi/lỗ bán SSISCA</t>
  </si>
  <si>
    <t>Quyết toán lãi lỗ tiền bán TP, CCTG,CCQ tháng 6.2024 (xem file quyết toán): lãi/lỗ bán SSIBF</t>
  </si>
  <si>
    <t>Quyết toán lãi lỗ tiền bán TP, CCTG,CCQ tháng 6.2024 (xem file quyết toán): lãi/lỗ bán TCBF</t>
  </si>
  <si>
    <t>Quyết toán lãi lỗ tiền bán TP, CCTG,CCQ tháng 6.2024 (xem file quyết toán): lãi/lỗ bán EVG</t>
  </si>
  <si>
    <t>Quyết toán lãi lỗ tiền bán TP, CCTG,CCQ tháng 6.2024 (xem file quyết toán): lãi/lỗ bán HSG</t>
  </si>
  <si>
    <t>Quyết toán lãi lỗ tiền bán TP, CCTG,CCQ tháng 6.2024 (xem file quyết toán): lãi/lỗ bán FPT</t>
  </si>
  <si>
    <t>Quyết toán lãi lỗ tiền bán TP, CCTG,CCQ tháng 6.2024 (xem file quyết toán): lãi/lỗ bán BAF</t>
  </si>
  <si>
    <t>Quyết toán lãi lỗ tiền bán TP, CCTG,CCQ tháng 6.2024 (xem file quyết toán): lãi/lỗ bán DCM</t>
  </si>
  <si>
    <t>Quyết toán lãi lỗ tiền bán TP, CCTG,CCQ tháng 6.2024 (xem file quyết toán): lãi/lỗ bán VNL</t>
  </si>
  <si>
    <t>Quyết toán lãi lỗ tiền bán TP, CCTG,CCQ tháng 6.2024 (xem file quyết toán): lãi/lỗ bán MIG</t>
  </si>
  <si>
    <t>Quyết toán lãi lỗ tiền bán TP, CCTG,CCQ tháng 6.2024 (xem file quyết toán): lãi/lỗ bán CTS</t>
  </si>
  <si>
    <t>Quyết toán lãi lỗ tiền bán TP, CCTG,CCQ tháng 6.2024 (xem file quyết toán): lãi/lỗ bán KDH</t>
  </si>
  <si>
    <t>Quyết toán lãi lỗ tiền bán TP, CCTG,CCQ tháng 6.2024 (xem file quyết toán): lãi/lỗ bán DXG</t>
  </si>
  <si>
    <t>Quyết toán lãi lỗ tiền bán TP, CCTG,CCQ tháng 6.2024 (xem file quyết toán): lãi/lỗ bán MSN</t>
  </si>
  <si>
    <t>Quyết toán lãi lỗ tiền bán TP, CCTG,CCQ tháng 6.2024 (xem file quyết toán): lãi/lỗ bán HAG</t>
  </si>
  <si>
    <t>Quyết toán lãi lỗ tiền bán TP, CCTG,CCQ tháng 6.2024 (xem file quyết toán): lãi/lỗ bán APH</t>
  </si>
  <si>
    <t>Quyết toán lãi lỗ tiền bán TP, CCTG,CCQ tháng 6.2024 (xem file quyết toán): lãi/lỗ bán HPX</t>
  </si>
  <si>
    <t>Quyết toán lãi lỗ tiền bán TP, CCTG,CCQ tháng 6.2024 (xem file quyết toán): lãi/lỗ bán RAL</t>
  </si>
  <si>
    <t>Quyết toán lãi lỗ tiền bán TP, CCTG,CCQ tháng 6.2024 (xem file quyết toán): lãi/lỗ bán CRC</t>
  </si>
  <si>
    <t>Quyết toán lãi lỗ tiền bán TP, CCTG,CCQ tháng 6.2024 (xem file quyết toán): lãi/lỗ bán NAF</t>
  </si>
  <si>
    <t>Quyết toán lãi lỗ tiền bán TP, CCTG,CCQ tháng 6.2024 (xem file quyết toán): lãi/lỗ bán GVR</t>
  </si>
  <si>
    <t>Quyết toán lãi lỗ tiền bán TP, CCTG,CCQ tháng 6.2024 (xem file quyết toán): lãi/lỗ bán ITD</t>
  </si>
  <si>
    <t>Quyết toán lãi lỗ tiền bán TP, CCTG,CCQ tháng 6.2024 (xem file quyết toán): lãi/lỗ bán VND</t>
  </si>
  <si>
    <t>Quyết toán lãi lỗ tiền bán TP, CCTG,CCQ tháng 6.2024 (xem file quyết toán): lãi/lỗ bán LSS</t>
  </si>
  <si>
    <t>Quyết toán lãi lỗ tiền bán TP, CCTG,CCQ tháng 6.2024 (xem file quyết toán): lãi/lỗ bán VLC</t>
  </si>
  <si>
    <t>Quyết toán lãi lỗ tiền bán TP, CCTG,CCQ tháng 6.2024 (xem file quyết toán): lãi/lỗ bán HNG</t>
  </si>
  <si>
    <t>Quyết toán lãi lỗ tiền bán TP, CCTG,CCQ tháng 6.2024 (xem file quyết toán): lãi/lỗ bán HAP</t>
  </si>
  <si>
    <t>Quyết toán lãi lỗ tiền bán TP, CCTG,CCQ tháng 6.2024 (xem file quyết toán): lãi/lỗ bán ACL</t>
  </si>
  <si>
    <t>Quyết toán lãi lỗ tiền bán TP, CCTG,CCQ tháng 6.2024 (xem file quyết toán): lãi/lỗ bán APG</t>
  </si>
  <si>
    <t>Quyết toán lãi lỗ tiền bán TP, CCTG,CCQ tháng 6.2024 (xem file quyết toán): lãi/lỗ bán MSB</t>
  </si>
  <si>
    <t>Quyết toán lãi lỗ tiền bán TP, CCTG,CCQ tháng 6.2024 (xem file quyết toán): lãi/lỗ bán DIG</t>
  </si>
  <si>
    <t>Quyết toán lãi lỗ tiền bán TP, CCTG,CCQ tháng 6.2024 (xem file quyết toán): lãi/lỗ bán VNDBF</t>
  </si>
  <si>
    <t>Quyết toán lãi lỗ tiền bán TP, CCTG,CCQ tháng 6.2024 (xem file quyết toán): lãi/lỗ bán VTO</t>
  </si>
  <si>
    <t>Quyết toán lãi lỗ tiền bán TP, CCTG,CCQ tháng 6.2024 (xem file quyết toán): lãi/lỗ bán HAH</t>
  </si>
  <si>
    <t>Quyết toán lãi lỗ tiền bán TP, CCTG,CCQ tháng 6.2024 (xem file quyết toán): lãi/lỗ bán HHP</t>
  </si>
  <si>
    <t>Quyết toán lãi lỗ tiền bán TP, CCTG,CCQ tháng 6.2024 (xem file quyết toán): lãi/lỗ bán FCN</t>
  </si>
  <si>
    <t>Quyết toán lãi lỗ tiền bán TP, CCTG,CCQ tháng 6.2024 (xem file quyết toán): lãi/lỗ bán E1VFVN30</t>
  </si>
  <si>
    <t>Quyết toán lãi lỗ tiền bán TP, CCTG,CCQ tháng 6.2024 (xem file quyết toán): lãi/lỗ bán GSP</t>
  </si>
  <si>
    <t>Quyết toán lãi lỗ tiền bán TP, CCTG,CCQ tháng 6.2024 (xem file quyết toán): lãi/lỗ bán IMP</t>
  </si>
  <si>
    <t>Quyết toán lãi lỗ tiền bán TP, CCTG,CCQ tháng 6.2024 (xem file quyết toán): lãi/lỗ bán VSC</t>
  </si>
  <si>
    <t>Quyết toán lãi lỗ tiền bán TP, CCTG,CCQ tháng 6.2024 (xem file quyết toán): lãi/lỗ bán DBT</t>
  </si>
  <si>
    <t>Quyết toán lãi lỗ tiền bán TP, CCTG,CCQ tháng 6.2024 (xem file quyết toán): lãi/lỗ bán HVH</t>
  </si>
  <si>
    <t>Quyết toán lãi lỗ tiền bán TP, CCTG,CCQ tháng 6.2024 (xem file quyết toán): lãi/lỗ bán NKG</t>
  </si>
  <si>
    <t>Quyết toán lãi lỗ tiền bán TP, CCTG,CCQ tháng 6.2024 (xem file quyết toán): lãi/lỗ bán GEX</t>
  </si>
  <si>
    <t>Quyết toán lãi lỗ tiền bán TP, CCTG,CCQ tháng 6.2024 (xem file quyết toán): lãi/lỗ bán VNDAF</t>
  </si>
  <si>
    <t>Quyết toán lãi lỗ tiền bán TP, CCTG,CCQ tháng 6.2024 (xem file quyết toán): lãi/lỗ bán TCFF</t>
  </si>
  <si>
    <t>Quyết toán lãi lỗ tiền bán TP, CCTG,CCQ tháng 6.2024 (xem file quyết toán): lãi/lỗ bán HCM</t>
  </si>
  <si>
    <t>Quyết toán lãi lỗ tiền bán TP, CCTG,CCQ tháng 6.2024 (xem file quyết toán): lãi/lỗ bán DXS</t>
  </si>
  <si>
    <t>Quyết toán lãi lỗ tiền bán TP, CCTG,CCQ tháng 6.2024 (xem file quyết toán): lãi/lỗ bán BVBF</t>
  </si>
  <si>
    <t>Quyết toán lãi lỗ tiền bán TP, CCTG,CCQ tháng 6.2024 (xem file quyết toán): lãi/lỗ bán FUESSVFL</t>
  </si>
  <si>
    <t>Quyết toán lãi lỗ tiền bán TP, CCTG,CCQ tháng 6.2024 (xem file quyết toán): lãi/lỗ bán TCH</t>
  </si>
  <si>
    <t>Quyết toán lãi lỗ tiền bán TP, CCTG,CCQ tháng 6.2024 (xem file quyết toán): lãi/lỗ bán NLG</t>
  </si>
  <si>
    <t>Quyết toán lãi lỗ tiền bán TP, CCTG,CCQ tháng 6.2024 (xem file quyết toán): lãi/lỗ bán JVC</t>
  </si>
  <si>
    <t>Quyết toán lãi lỗ tiền bán TP, CCTG,CCQ tháng 6.2024 (xem file quyết toán): lãi/lỗ bán TLD</t>
  </si>
  <si>
    <t>Quyết toán lãi lỗ tiền bán TP, CCTG,CCQ tháng 6.2024 (xem file quyết toán): lãi/lỗ bán PAN</t>
  </si>
  <si>
    <t>Quyết toán lãi lỗ tiền bán TP, CCTG,CCQ tháng 6.2024 (xem file quyết toán): lãi/lỗ bán BRC</t>
  </si>
  <si>
    <t>Quyết toán lãi lỗ tiền bán TP, CCTG,CCQ tháng 6.2024 (xem file quyết toán): lãi/lỗ bán TNH</t>
  </si>
  <si>
    <t>Quyết toán lãi lỗ tiền bán TP, CCTG,CCQ tháng 6.2024 (xem file quyết toán): lãi/lỗ bán BFC</t>
  </si>
  <si>
    <t>Quyết toán lãi lỗ tiền bán TP, CCTG,CCQ tháng 6.2024 (xem file quyết toán): lãi/lỗ bán VHC</t>
  </si>
  <si>
    <t>Quyết toán lãi lỗ tiền bán TP, CCTG,CCQ tháng 6.2024 (xem file quyết toán): lãi/lỗ bán VIX</t>
  </si>
  <si>
    <t>Quyết toán lãi lỗ tiền bán TP, CCTG,CCQ tháng 6.2024 (xem file quyết toán): lãi/lỗ bán SSI</t>
  </si>
  <si>
    <t>Quyết toán lãi lỗ tiền bán TP, CCTG,CCQ tháng 6.2024 (xem file quyết toán): lãi/lỗ bán BVPF</t>
  </si>
  <si>
    <t>Quyết toán lãi lỗ tiền bán TP, CCTG,CCQ tháng 6.2024 (xem file quyết toán): lãi/lỗ bán VFMVFB</t>
  </si>
  <si>
    <t>Quyết toán lãi lỗ tiền bán TP, CCTG,CCQ tháng 6.2024 (xem file quyết toán): lãi/lỗ bán VPS</t>
  </si>
  <si>
    <t>Quyết toán lãi lỗ tiền bán TP, CCTG,CCQ tháng 6.2024 (xem file quyết toán): lãi/lỗ bán PNJ</t>
  </si>
  <si>
    <t>Quyết toán lãi lỗ tiền bán TP, CCTG,CCQ tháng 6.2024 (xem file quyết toán): lãi/lỗ bán CCL</t>
  </si>
  <si>
    <t>Quyết toán lãi lỗ tiền bán TP, CCTG,CCQ tháng 6.2024 (xem file quyết toán): lãi/lỗ bán NTL</t>
  </si>
  <si>
    <t>Quyết toán lãi lỗ tiền bán TP, CCTG,CCQ tháng 6.2024 (xem file quyết toán): lãi/lỗ bán ACC</t>
  </si>
  <si>
    <t>Quyết toán lãi lỗ tiền bán TP, CCTG,CCQ tháng 6.2024 (xem file quyết toán): lãi/lỗ bán NVT</t>
  </si>
  <si>
    <t>Quyết toán lãi lỗ tiền bán TP, CCTG,CCQ tháng 6.2024 (xem file quyết toán): lãi/lỗ bán AAA</t>
  </si>
  <si>
    <t>Quyết toán lãi lỗ tiền bán TP, CCTG,CCQ tháng 6.2024 (xem file quyết toán): lãi/lỗ bán DGC</t>
  </si>
  <si>
    <t>Quyết toán lãi lỗ tiền bán TP, CCTG,CCQ tháng 6.2024 (xem file quyết toán): lãi/lỗ bán HHS</t>
  </si>
  <si>
    <t>Quyết toán lãi lỗ tiền bán TP, CCTG,CCQ tháng 6.2024 (xem file quyết toán): lãi/lỗ bán FMC</t>
  </si>
  <si>
    <t>Quyết toán lãi lỗ tiền bán TP, CCTG,CCQ tháng 6.2024 (xem file quyết toán): lãi/lỗ bán DXV</t>
  </si>
  <si>
    <t>Quyết toán lãi lỗ tiền bán TP, CCTG,CCQ tháng 6.2024 (xem file quyết toán): lãi/lỗ bán ELC</t>
  </si>
  <si>
    <t>Quyết toán lãi lỗ tiền bán TP, CCTG,CCQ tháng 6.2024 (xem file quyết toán): lãi/lỗ bán VF4</t>
  </si>
  <si>
    <t>Quyết toán lãi lỗ tiền bán TP, CCTG,CCQ tháng 6.2024 (xem file quyết toán): lãi/lỗ bán TTE</t>
  </si>
  <si>
    <t>Quyết toán lãi lỗ tiền bán TP, CCTG,CCQ tháng 6.2024 (xem file quyết toán): lãi/lỗ bán SHP</t>
  </si>
  <si>
    <t>Quyết toán lãi lỗ tiền bán TP, CCTG,CCQ tháng 6.2024 (xem file quyết toán): lãi/lỗ bán BSI</t>
  </si>
  <si>
    <t>Quyết toán lãi lỗ tiền bán TP, CCTG,CCQ tháng 6.2024 (xem file quyết toán): lãi/lỗ bán NHA</t>
  </si>
  <si>
    <t>Quyết toán lãi lỗ tiền bán TP, CCTG,CCQ tháng 6.2024 (xem file quyết toán): lãi/lỗ bán YEG</t>
  </si>
  <si>
    <t>Quyết toán lãi lỗ tiền bán TP, CCTG,CCQ tháng 6.2024 (xem file quyết toán): lãi/lỗ bán DC4</t>
  </si>
  <si>
    <t>Quyết toán lãi lỗ tiền bán TP, CCTG,CCQ tháng 6.2024 (xem file quyết toán): lãi/lỗ bán IDI</t>
  </si>
  <si>
    <t>Quyết toán lãi lỗ tiền bán TP, CCTG,CCQ tháng 6.2024 (xem file quyết toán): lãi/lỗ bán TDG</t>
  </si>
  <si>
    <t>Quyết toán lãi lỗ tiền bán TP, CCTG,CCQ tháng 6.2024 (xem file quyết toán): lãi/lỗ bán PDR</t>
  </si>
  <si>
    <t>Quyết toán lãi lỗ tiền bán TP, CCTG,CCQ tháng 6.2024 (xem file quyết toán): lãi/lỗ bán CIG</t>
  </si>
  <si>
    <t>Quyết toán lãi lỗ tiền bán TP, CCTG,CCQ tháng 6.2024 (xem file quyết toán): lãi/lỗ bán HDB</t>
  </si>
  <si>
    <t>Quyết toán lãi lỗ tiền bán TP, CCTG,CCQ tháng 6.2024 (xem file quyết toán): lãi/lỗ bán PIT</t>
  </si>
  <si>
    <t>Quyết toán lãi lỗ tiền bán TP, CCTG,CCQ tháng 6.2024 (xem file quyết toán): lãi/lỗ bán CHP</t>
  </si>
  <si>
    <t>Quyết toán lãi lỗ tiền bán TP, CCTG,CCQ tháng 6.2024 (xem file quyết toán): lãi/lỗ bán ASP</t>
  </si>
  <si>
    <t>Quyết toán lãi lỗ tiền bán TP, CCTG,CCQ tháng 6.2024 (xem file quyết toán): lãi/lỗ bán PTC</t>
  </si>
  <si>
    <t>Quyết toán lãi lỗ tiền bán TP, CCTG,CCQ tháng 6.2024 (xem file quyết toán): lãi/lỗ bán LGL</t>
  </si>
  <si>
    <t>Quyết toán lãi lỗ tiền bán TP, CCTG,CCQ tháng 6.2024 (xem file quyết toán): lãi/lỗ bán LDG</t>
  </si>
  <si>
    <t>Quyết toán lãi lỗ tiền bán TP, CCTG,CCQ tháng 6.2024 (xem file quyết toán): lãi/lỗ bán VNM</t>
  </si>
  <si>
    <t>Quyết toán lãi lỗ tiền bán TP, CCTG,CCQ tháng 6.2024 (xem file quyết toán): lãi/lỗ bán VIC</t>
  </si>
  <si>
    <t>Quyết toán lãi lỗ tiền bán TP, CCTG,CCQ tháng 6.2024 (xem file quyết toán): lãi/lỗ bán VN100</t>
  </si>
  <si>
    <t>Quyết toán lãi lỗ tiền bán TP, CCTG,CCQ tháng 6.2024 (xem file quyết toán): lãi/lỗ bán FUEMAV30</t>
  </si>
  <si>
    <t>Quyết toán lãi lỗ tiền bán TP, CCTG,CCQ tháng 6.2024 (xem file quyết toán): lãi/lỗ bán HII</t>
  </si>
  <si>
    <t>Quyết toán lãi lỗ tiền bán TP, CCTG,CCQ tháng 6.2024 (xem file quyết toán): lãi/lỗ bán ETFVN50</t>
  </si>
  <si>
    <t>Quyết toán lãi lỗ tiền bán TP, CCTG,CCQ tháng 6.2024 (xem file quyết toán): lãi/lỗ bán SSIAMVN30</t>
  </si>
  <si>
    <t>Quyết toán lãi lỗ tiền bán TP, CCTG,CCQ tháng 6.2024 (xem file quyết toán): lãi/lỗ bán DAH</t>
  </si>
  <si>
    <t>Quyết toán lãi lỗ tiền bán TP, CCTG,CCQ tháng 6.2024 (xem file quyết toán): lãi/lỗ bán SCR</t>
  </si>
  <si>
    <t>Quyết toán lãi lỗ tiền bán TP, CCTG,CCQ tháng 6.2024 (xem file quyết toán): lãi/lỗ bán DLG</t>
  </si>
  <si>
    <t>Quyết toán lãi lỗ tiền bán TP, CCTG,CCQ tháng 6.2024 (xem file quyết toán): lãi/lỗ bán BVH</t>
  </si>
  <si>
    <t>Quyết toán lãi lỗ tiền bán TP, CCTG,CCQ tháng 6.2024 (xem file quyết toán): lãi/lỗ bán SAB</t>
  </si>
  <si>
    <t>Quyết toán lãi lỗ tiền bán TP, CCTG,CCQ tháng 6.2024 (xem file quyết toán): lãi/lỗ bán AGM</t>
  </si>
  <si>
    <t>Quyết toán lãi lỗ tiền bán TP, CCTG,CCQ tháng 6.2024 (xem file quyết toán): lãi/lỗ bán AAM</t>
  </si>
  <si>
    <t>Quyết toán lãi lỗ tiền bán TP, CCTG,CCQ tháng 6.2024 (xem file quyết toán): lãi/lỗ bán TNI</t>
  </si>
  <si>
    <t>Quyết toán lãi lỗ tiền bán TP, CCTG,CCQ tháng 6.2024 (xem file quyết toán): lãi/lỗ bán FCM</t>
  </si>
  <si>
    <t>Quyết toán lãi lỗ tiền bán TP, CCTG,CCQ tháng 6.2024 (xem file quyết toán): lãi/lỗ bán VHM</t>
  </si>
  <si>
    <t>Quyết toán lãi lỗ tiền bán TP, CCTG,CCQ tháng 6.2024 (xem file quyết toán): lãi/lỗ bán HBC</t>
  </si>
  <si>
    <t>Quyết toán lãi lỗ tiền bán TP, CCTG,CCQ tháng 6.2024 (xem file quyết toán): lãi/lỗ bán VPB</t>
  </si>
  <si>
    <t>Quyết toán lãi lỗ tiền bán TP, CCTG,CCQ tháng 6.2024 (xem file quyết toán): lãi/lỗ bán ABS</t>
  </si>
  <si>
    <t>Quyết toán lãi lỗ tiền bán TP, CCTG,CCQ tháng 6.2024 (xem file quyết toán): lãi/lỗ bán PJT</t>
  </si>
  <si>
    <t>Quyết toán lãi lỗ tiền bán TP, CCTG,CCQ tháng 6.2024 (xem file quyết toán): lãi/lỗ bán SHA</t>
  </si>
  <si>
    <t>Quyết toán lãi lỗ tiền bán TP, CCTG,CCQ tháng 6.2024 (xem file quyết toán): lãi/lỗ bán DAT</t>
  </si>
  <si>
    <t>Quyết toán lãi lỗ tiền bán TP, CCTG,CCQ tháng 6.2024 (xem file quyết toán): lãi/lỗ bán HID</t>
  </si>
  <si>
    <t>Quyết toán lãi lỗ tiền bán TP, CCTG,CCQ tháng 6.2024 (xem file quyết toán): lãi/lỗ bán PGI</t>
  </si>
  <si>
    <t>Quyết toán lãi lỗ tiền bán TP, CCTG,CCQ tháng 6.2024 (xem file quyết toán): lãi/lỗ bán AGG</t>
  </si>
  <si>
    <t>Quyết toán lãi lỗ tiền bán TP, CCTG,CCQ tháng 6.2024 (xem file quyết toán): lãi/lỗ bán VRE</t>
  </si>
  <si>
    <t>Quyết toán lãi lỗ tiền bán TP, CCTG,CCQ tháng 6.2024 (xem file quyết toán): lãi/lỗ bán DAG</t>
  </si>
  <si>
    <t>Quyết toán lãi lỗ tiền bán TP, CCTG,CCQ tháng 6.2024 (xem file quyết toán): lãi/lỗ bán DQC</t>
  </si>
  <si>
    <t>Quyết toán lãi lỗ tiền bán TP, CCTG,CCQ tháng 6.2024 (xem file quyết toán): lãi/lỗ bán LCG</t>
  </si>
  <si>
    <t>Quyết toán lãi lỗ tiền bán TP, CCTG,CCQ tháng 6.2024 (xem file quyết toán): lãi/lỗ bán VCA</t>
  </si>
  <si>
    <t>Quyết toán lãi lỗ tiền bán TP, CCTG,CCQ tháng 6.2024 (xem file quyết toán): lãi/lỗ bán NVL</t>
  </si>
  <si>
    <t>Quyết toán lãi lỗ tiền bán TP, CCTG,CCQ tháng 6.2024 (xem file quyết toán): lãi/lỗ bán ABT</t>
  </si>
  <si>
    <t>Quyết toán lãi lỗ tiền bán TP, CCTG,CCQ tháng 6.2024 (xem file quyết toán): lãi/lỗ bán PXI</t>
  </si>
  <si>
    <t>Quyết toán lãi lỗ tiền bán TP, CCTG,CCQ tháng 6.2024 (xem file quyết toán): lãi/lỗ bán BCE</t>
  </si>
  <si>
    <t>Quyết toán lãi lỗ tiền bán TP, CCTG,CCQ tháng 6.2024 (xem file quyết toán): lãi/lỗ bán MCG</t>
  </si>
  <si>
    <t>Quyết toán lãi lỗ tiền bán TP, CCTG,CCQ tháng 6.2024 (xem file quyết toán): lãi/lỗ bán VMD</t>
  </si>
  <si>
    <t>Quyết toán lãi lỗ tiền bán TP, CCTG,CCQ tháng 6.2024 (xem file quyết toán): lãi/lỗ bán COM</t>
  </si>
  <si>
    <t>JV236.QTT0</t>
  </si>
  <si>
    <t>Quyết toán mua bán CCQ tại các quỹ tháng 6.2024 (xem file quyết toán)</t>
  </si>
  <si>
    <t>Quyết toán mua bán CCQ tại các quỹ tháng 6.2024 (xem file quyết toán): bán TCBF đã khớp</t>
  </si>
  <si>
    <t>Quyết toán mua bán CCQ tại các quỹ tháng 6.2024 (xem file quyết toán): bán TCFF đã khớp</t>
  </si>
  <si>
    <t>Quyết toán mua bán CCQ tại các quỹ tháng 6.2024 (xem file quyết toán): bán VNDAF đã khớp</t>
  </si>
  <si>
    <t>Quyết toán mua bán CCQ tại các quỹ tháng 6.2024 (xem file quyết toán): bán VF1 đã khớp</t>
  </si>
  <si>
    <t>Quyết toán mua bán CCQ tại các quỹ tháng 6.2024 (xem file quyết toán): bán SCA đã khớp</t>
  </si>
  <si>
    <t>Quyết toán mua bán CCQ tại các quỹ tháng 6.2024 (xem file quyết toán): bán VFB đã khớp</t>
  </si>
  <si>
    <t>Quyết toán mua bán CCQ tại các quỹ tháng 6.2024 (xem file quyết toán): bán SSIBF đã khớp</t>
  </si>
  <si>
    <t>Quyết toán mua bán CCQ tại các quỹ tháng 6.2024 (xem file quyết toán): bán BVBF đã khớp</t>
  </si>
  <si>
    <t>Quyết toán mua bán CCQ tại các quỹ tháng 6.2024 (xem file quyết toán): bán BVPF đã khớp</t>
  </si>
  <si>
    <t>Quyết toán mua bán CCQ tại các quỹ tháng 6.2024 (xem file quyết toán): bán ETFVN50 đã khớp</t>
  </si>
  <si>
    <t>Quyết toán mua bán CCQ tại các quỹ tháng 6.2024 (xem file quyết toán): bán VF4 đã khớp</t>
  </si>
  <si>
    <t>Quyết toán mua bán CCQ tại các quỹ tháng 6.2024 (xem file quyết toán): bán VNDBF đã khớp</t>
  </si>
  <si>
    <t>Quyết toán mua bán CCQ tại các quỹ tháng 6.2024 (xem file quyết toán): bán FUESSVFL đã khớp</t>
  </si>
  <si>
    <t>Quyết toán mua bán CCQ tại các quỹ tháng 6.2024 (xem file quyết toán): bán SSIAMVN30 đã khớp</t>
  </si>
  <si>
    <t>Quyết toán mua bán CCQ tại các quỹ tháng 6.2023 (xem file quyết toán): bán đã khớp chưa nhận được tiền VFB</t>
  </si>
  <si>
    <t>Quyết toán mua bán CCQ tại các quỹ tháng 6.2023 (xem file quyết toán): bán đã khớp chưa nhận được tiền VF1</t>
  </si>
  <si>
    <t>Quyết toán mua bán CCQ tại các quỹ tháng 6.2023 (xem file quyết toán): bán đã khớp chưa nhận được tiền BVPF</t>
  </si>
  <si>
    <t>JV236.QTT2</t>
  </si>
  <si>
    <t>Quyết toán mua bán CCQ tại các quỹ tháng 6.2024 (xem file quyết toán): phí mua thông qua TVAM HD 00000118</t>
  </si>
  <si>
    <t>Quyết toán mua bán CCQ tại các quỹ tháng 6.2024 (xem file quyết toán): phí lưu ký xử lý hồ sơ thông qua TVAM HD 00000118</t>
  </si>
  <si>
    <t>Quyết toán mua bán CCQ tại các quỹ tháng 6.2024 (xem file quyết toán): phí chuyển tiền mua bán CCQ HD 00000118</t>
  </si>
  <si>
    <t>JV24.Mua</t>
  </si>
  <si>
    <t>Quyết toán tài khoản VNSC tháng 06.2024 (xem bảng quyết toán chi tiết)</t>
  </si>
  <si>
    <t>Quyết toán tài khoản VNSC tháng 06.2024 (xem bảng quyết toán chi tiết): mua LPB123015</t>
  </si>
  <si>
    <t>Quyết toán tài khoản VNSC tháng 06.2024 (xem bảng quyết toán chi tiết): mua MSN123008</t>
  </si>
  <si>
    <t>JV2406.00001</t>
  </si>
  <si>
    <t>Tạm tính chi phí tháng 6/2024</t>
  </si>
  <si>
    <t>Tạm tính chi phí kiểm toán tháng 6/2024</t>
  </si>
  <si>
    <t>Tạm tính cước dịch vụ AWS tháng 6/2024</t>
  </si>
  <si>
    <t>Tạm tính chi phí eKYC tháng 6/2024</t>
  </si>
  <si>
    <t>Tạm tính chi phí vệ sinh VP Hà Nội 6/2024</t>
  </si>
  <si>
    <t>JV2406.0002</t>
  </si>
  <si>
    <t>Quyết toán tài khoản TVAM - BIDV lưu ký tháng 6.2024 (xem file quyết toán)</t>
  </si>
  <si>
    <t>Quyết toán tài khoản TVAM - BIDV lưu ký tháng 6.2024 (xem file quyết toán): FUCTVGF4 trả lợi tức</t>
  </si>
  <si>
    <t>Quyết toán tài khoản TVAM - BIDV lưu ký tháng 6.2024 (xem file quyết toán): FUCTVGF3 trả lợi tức</t>
  </si>
  <si>
    <t>Quyết toán tài khoản TVAM - BIDV lưu ký tháng 6.2024 (xem file quyết toán): ETFVN50</t>
  </si>
  <si>
    <t>Quyết toán tài khoản TVAM - BIDV lưu ký tháng 6.2024 (xem file quyết toán): FUESSVFL</t>
  </si>
  <si>
    <t>Quyết toán tài khoản TVAM - BIDV lưu ký tháng 6.2024 (xem file quyết toán): SSIAMVN30</t>
  </si>
  <si>
    <t>Quyết toán tài khoản TVAM - BIDV lưu ký tháng 6.2024 (xem file quyết toán): SSIBF</t>
  </si>
  <si>
    <t>Quyết toán tài khoản TVAM - BIDV lưu ký tháng 6.2024 (xem file quyết toán): SCA</t>
  </si>
  <si>
    <t>Quyết toán tài khoản TVAM - BIDV lưu ký tháng 6.2024 (xem file quyết toán): Lãi</t>
  </si>
  <si>
    <t>Quyết toán tài khoản TVAM - BIDV lưu ký tháng 6.2024 (xem file quyết toán): HDTG_VPBank</t>
  </si>
  <si>
    <t>Quyết toán tài khoản TVAM - BIDV lưu ký tháng 6.2024 (xem file quyết toán): CCTG_SHB</t>
  </si>
  <si>
    <t>Quyết toán tài khoản TVAM - BIDV lưu ký tháng 6.2024 (xem file quyết toán): VF1</t>
  </si>
  <si>
    <t>Quyết toán tài khoản TVAM - BIDV lưu ký tháng 6.2024 (xem file quyết toán): VNDBF</t>
  </si>
  <si>
    <t>Quyết toán tài khoản TVAM - BIDV lưu ký tháng 6.2024 (xem file quyết toán): VNDAF</t>
  </si>
  <si>
    <t>Quyết toán tài khoản TVAM - BIDV lưu ký tháng 6.2024 (xem file quyết toán): CCTG_HomeCredit</t>
  </si>
  <si>
    <t>Quyết toán tài khoản TVAM - BIDV lưu ký tháng 6.2024 (xem file quyết toán): CCTG_Mirae</t>
  </si>
  <si>
    <t>Quyết toán tài khoản TVAM - BIDV lưu ký tháng 6.2024 (xem file quyết toán): CCTG_MB</t>
  </si>
  <si>
    <t>Quyết toán tài khoản TVAM - BIDV lưu ký tháng 6.2024 (xem file quyết toán): BVBF</t>
  </si>
  <si>
    <t>Quyết toán tài khoản TVAM - BIDV lưu ký tháng 6.2024 (xem file quyết toán): HDTG_LPB</t>
  </si>
  <si>
    <t>Quyết toán tài khoản TVAM - BIDV lưu ký tháng 6.2024 (xem file quyết toán): BVPF</t>
  </si>
  <si>
    <t>Quyết toán tài khoản TVAM - BIDV lưu ký tháng 6.2024 (xem file quyết toán): CCTG_Trường An</t>
  </si>
  <si>
    <t>Quyết toán tài khoản TVAM - BIDV lưu ký tháng 6.2024 (xem file quyết toán): CCTG_EVNFC</t>
  </si>
  <si>
    <t>Quyết toán tài khoản TVAM - BIDV lưu ký tháng 6.2024 (xem file quyết toán): CCTG_MB Shinsei</t>
  </si>
  <si>
    <t>Quyết toán tài khoản TVAM - BIDV lưu ký tháng 6.2024 (xem file quyết toán): VFB</t>
  </si>
  <si>
    <t>Quyết toán tài khoản TVAM - BIDV lưu ký tháng 6.2024 (xem file quyết toán): VF4</t>
  </si>
  <si>
    <t>Quyết toán tài khoản TVAM - BIDV lưu ký tháng 6.2024 (xem file quyết toán): CCTG_HD SAIGON</t>
  </si>
  <si>
    <t>CCTG_HD SAIGON</t>
  </si>
  <si>
    <t>Chứng chỉ tiền gửi HD SAIGON</t>
  </si>
  <si>
    <t>Quyết toán tài khoản TVAM - BIDV lưu ký tháng 6.2024 (xem file quyết toán): HDTG_Sacombank</t>
  </si>
  <si>
    <t>Quyết toán tài khoản TVAM - BIDV lưu ký tháng 6.2024 (xem file quyết toán): TP_LPB123015</t>
  </si>
  <si>
    <t>Quyết toán tài khoản TVAM - BIDV lưu ký tháng 5.2024 (xem file quyết toán): BVBF (31.05.2024)</t>
  </si>
  <si>
    <t>JV2406.0003</t>
  </si>
  <si>
    <t>Chi phí lãi vay New Saving và thuế TNCN tháng 6.2024</t>
  </si>
  <si>
    <t>Chi phí lãi vay New Saving tháng 6.2024 (Term)</t>
  </si>
  <si>
    <t>Chi phí thuế TNCN New Saving tháng 6.2024 (Term)</t>
  </si>
  <si>
    <t>Chi phí dự trả New Saving tháng 6.2024 (Term)</t>
  </si>
  <si>
    <t>Revert chi phí dự trả New Saving tháng 5.2024 (Term)</t>
  </si>
  <si>
    <t>Chi phí lãi vay New Saving tháng 6.2024 (Non Term)</t>
  </si>
  <si>
    <t>Chi phí thuế TNCN New Saving tháng 6.2024 (Non Term)</t>
  </si>
  <si>
    <t>Revert chi phí dự trả New Saving tháng 5.2024 (Non Term)</t>
  </si>
  <si>
    <t>Chi phí cashback tháng 6.2024</t>
  </si>
  <si>
    <t>JV2406.0004</t>
  </si>
  <si>
    <t>Người dùng nạp tiền qua Onepay tháng 06.2024</t>
  </si>
  <si>
    <t>JV2406.003</t>
  </si>
  <si>
    <t>Tạm tính lãi vay phải trả đến 30.06.2024</t>
  </si>
  <si>
    <t>JV2406.004</t>
  </si>
  <si>
    <t>Quyết toán tài khoản TVS-042C944444 tháng 6.2024 (xem bảng quyết toán chi tiết)</t>
  </si>
  <si>
    <t>Quyết toán tài khoản TVS-042C944444 tháng 6.2024 (xem bảng quyết toán chi tiết): Lãi</t>
  </si>
  <si>
    <t>JV2406.006</t>
  </si>
  <si>
    <t>Ghi nhận doanh thu cho thuê phần mềm của VNSC tháng 06/2024</t>
  </si>
  <si>
    <t>JV2406.007</t>
  </si>
  <si>
    <t>Quyết toán tài khoản TVAM - BIDV lưu ký tháng 6.2024 (xem file quyết toán): Phí chuyển tiền</t>
  </si>
  <si>
    <t>Quyết toán tài khoản TVAM - BIDV lưu ký tháng 6.2024 (xem file quyết toán): Phí quản lý danh mục đầu tư</t>
  </si>
  <si>
    <t>Quyết toán tài khoản TVAM - BIDV lưu ký tháng 6.2024 (xem file quyết toán): Phí lưu ký</t>
  </si>
  <si>
    <t>Quyết toán tài khoản TVAM - BIDV lưu ký tháng 6.2024 (xem file quyết toán): Phí môi giới</t>
  </si>
  <si>
    <t>JV2406.008</t>
  </si>
  <si>
    <t>Hoàn nguyên tạm tính cước dịch vụ AWS tháng 05/2024</t>
  </si>
  <si>
    <t>JV2406.009</t>
  </si>
  <si>
    <t>Quyết toán lãi lỗ tiền bán TP sản phẩm HayBond tháng 6.2024 (xem file quyết toán)</t>
  </si>
  <si>
    <t>Quyết toán lãi lỗ tiền bán TP sản phẩm Public Bond tháng 6.2024 (xem file quyết toán): lãi/lỗ bán</t>
  </si>
  <si>
    <t>Quyết toán lãi lỗ tiền bán TP sản phẩm Public Bond tháng 6.2024 (xem file quyết toán): Phải thu coupon 30.6.2023-30.6.2024</t>
  </si>
  <si>
    <t>JV2406.010</t>
  </si>
  <si>
    <t>Người dùng nhận tiền thưởng cashback vào tài khoản tiền tháng 06.2024</t>
  </si>
  <si>
    <t>JV2406.012</t>
  </si>
  <si>
    <t>Dự trả lãi tích luỹ CDxM mới của người dùng 30.06.2024</t>
  </si>
  <si>
    <t>JV2406.013</t>
  </si>
  <si>
    <t>Tạm tính chi phí hóa đơn Bản Việt</t>
  </si>
  <si>
    <t>JV2406.014</t>
  </si>
  <si>
    <t>Đối chiếu bank-MB tháng 06.2024</t>
  </si>
  <si>
    <t>Đối chiếu bank-MB tháng 06.2024  (đầu bank): khớp nạp CCTG</t>
  </si>
  <si>
    <t xml:space="preserve">Đối chiếu bank-MB tháng 06.2024  (đầu bank): off chờ chuyển tháng </t>
  </si>
  <si>
    <t>Đối chiếu bank-MB tháng 06. 2024  (đầu MB. nạp): khớp bank tháng 06.2024</t>
  </si>
  <si>
    <t>Đối chiếu MB-bank tháng 06.2024 (đầu MB, nạp): khớp bank trước tháng 7/2024</t>
  </si>
  <si>
    <t>JV2406.015</t>
  </si>
  <si>
    <t>Hạch toán chứng khoán tháng 06.2024</t>
  </si>
  <si>
    <t>Quyền mua chứng khoán T06.2024</t>
  </si>
  <si>
    <t>User bán lô lẻ T06.2024</t>
  </si>
  <si>
    <t>User thanh toán từ Cash TBT T06.2024</t>
  </si>
  <si>
    <t>User rút tiền từ Cash TBT về CD0 T06.2024</t>
  </si>
  <si>
    <t>User nạp tiền từ CD0 T06.2024</t>
  </si>
  <si>
    <t>Thanh toán tiền user bán CP lô lẻ T06.2024</t>
  </si>
  <si>
    <t>Trả cổ tức bằng tiền T06.2024</t>
  </si>
  <si>
    <t>JV2406.016</t>
  </si>
  <si>
    <t>Dự thu HDTG là sản phẩm đầu tư của User tháng 06/2024</t>
  </si>
  <si>
    <t>Revert dự thu HDTG là sản phẩm đầu tư của User Tháng 05/2024</t>
  </si>
  <si>
    <t>JV2406.017</t>
  </si>
  <si>
    <t>Cổ tức trả bằng tiền phải thu HTN,VSH</t>
  </si>
  <si>
    <t>JV2406.018</t>
  </si>
  <si>
    <t>Ghi nhận Doanh thu cổ tức bằng tiền của Finhay tháng 06.2024</t>
  </si>
  <si>
    <t>JV2406.020</t>
  </si>
  <si>
    <t>Hạch toán vouwcher Galaxy Play tháng 3, 4, 5, 6/2024</t>
  </si>
  <si>
    <t>JV2406.021</t>
  </si>
  <si>
    <t>Ghi nhận số tiền thu hộ/chi hộ CT TNHH DV&amp;PP Finhay Việt nam giao dịch mua bán sản phẩm vàng T06.2024</t>
  </si>
  <si>
    <t>JV2406.022</t>
  </si>
  <si>
    <t>Điều chỉnh bút toán người dùng rút tiền qua TCB tháng 06.2024</t>
  </si>
  <si>
    <t>Giao dịch rút paid_at tháng 05  nhưng chưa chuyển cho User trong tháng 06.2024</t>
  </si>
  <si>
    <t>JV2406.100</t>
  </si>
  <si>
    <t>Ghi nhận lương và các khoản trích theo lương tháng 06.2024</t>
  </si>
  <si>
    <t>Ghi nhận lương tháng 06.2024</t>
  </si>
  <si>
    <t>Ghi nhận BHXH tháng 06.2024 (Chi phí thuộc về công ty)</t>
  </si>
  <si>
    <t>Ghi nhận BHYT tháng 06.2024 (Chi phí thuộc về công ty)</t>
  </si>
  <si>
    <t>Ghi nhận BHTN tháng 06.2024 (Chi phí thuộc về công ty)</t>
  </si>
  <si>
    <t>Ghi nhận KPCĐ tháng 06.2024 (Chi phí thuộc về công ty)</t>
  </si>
  <si>
    <t>Ghi nhận BHBB tháng 06.2024 (Chi phí thuộc về công ty)</t>
  </si>
  <si>
    <t>Ghi nhận phúc lợi nhân viên tháng 06.2024</t>
  </si>
  <si>
    <t>Ghi nhận BHXH tháng 06.2024 (Trích từ lương nhân viên)</t>
  </si>
  <si>
    <t>Ghi nhận BHYT tháng 06.2024 (Trích từ lương nhân viên)</t>
  </si>
  <si>
    <t>Ghi nhận BHTN tháng 06.2024 (Trích từ lương nhân viên)</t>
  </si>
  <si>
    <t>Ghi nhận Đoàn phí công đoàn tháng 06.2024 (Trích từ lương nhân viên)</t>
  </si>
  <si>
    <t>Ghi nhận thuế TNCN tháng  06.2024</t>
  </si>
  <si>
    <t>Ghi nhận quỹ hưu trí tháng 06.2024 (Chi phí thuộc về công ty)</t>
  </si>
  <si>
    <t>Ghi nhận quỹ hưu trí tháng 06.2024 (Trích từ lương nhân viên)</t>
  </si>
  <si>
    <t>JV2406.295</t>
  </si>
  <si>
    <t>Lãi tiền gửi tại TK TCBS tháng 06.2024</t>
  </si>
  <si>
    <t>Lãi tích lũy phải trả người dùng tháng 06.2024</t>
  </si>
  <si>
    <t>Trả lãi cho người dùng - tái tích lũy tháng 06.2024</t>
  </si>
  <si>
    <t>Ghi nhận thuế TNCN cho phần lãi tái tích lũy tháng 06.2024</t>
  </si>
  <si>
    <t>Lãi tích lũy có kỳ hạn CDxM mới thực trả người dùng tháng 06.2024</t>
  </si>
  <si>
    <t>Lãi CDxM mới - tái tích luỹ tháng 06.2024</t>
  </si>
  <si>
    <t>Lãi tích lũy CDxM mới - thực trả về TKT tháng 06.2024</t>
  </si>
  <si>
    <t>Revert bút toán dự trả lãi Tích lũy có kì hạn CDxM mới của người dùng luỹ kế đến 31.05.2024</t>
  </si>
  <si>
    <t>Thuế TNCN do chuyển nhượng CCQ tháng 06.2024</t>
  </si>
  <si>
    <t>Doanh thu người dùng rút tiền đầu tư nhanh tháng 06.2024</t>
  </si>
  <si>
    <t>Thuế GTGT từ GD người dùng rút tiền đầu tư nhanh tháng 06.2024</t>
  </si>
  <si>
    <t>Doanh thu từ hoạt động người dùng rút tiền tích lũy nhanh tháng 06.2024</t>
  </si>
  <si>
    <t>Thuế GTGT  từ hoạt động người dùng rút tiền tích lũy nhanh tháng 06.2024</t>
  </si>
  <si>
    <t>Ghi nhận doanh thu phí quản lý tài khoản tháng 06.2024 - Thu từ Đầu tư</t>
  </si>
  <si>
    <t>Ghi nhận Thuế GTGT từ  phí quản lý tài khoản tháng 06.2024 - Thu từ Đầu tư</t>
  </si>
  <si>
    <t>Ghi nhận doanh thu phí quản lý tài khoản tháng 06.2024 - Thu từ Tích lũy</t>
  </si>
  <si>
    <t>Ghi nhận Thuế GTGT từ  phí quản lý tài khoản tháng 06.2024 - Thu từ Tích lũy</t>
  </si>
  <si>
    <t>Thu phí quản lý tài khoản vào tháng 06.2024 (các khoản pending chưa thu ở các tháng trước)</t>
  </si>
  <si>
    <t>Người dùng chuyển tiền từ đầu tư sang tài khoản tiền 06.2024</t>
  </si>
  <si>
    <t>Người dùng rút tiền từ đầu tư sang tài khoản tiền 06.2024</t>
  </si>
  <si>
    <t>Người dùng chuyển tài sản từ CDxM mới sang tài khoản tiền tháng 06.2024</t>
  </si>
  <si>
    <t>Người dùng chuyển tài sản từ tài khoản tiền sang CDxM mới tháng 06.2024</t>
  </si>
  <si>
    <t>JV2406.306</t>
  </si>
  <si>
    <t>TTKHAC/FHCTCP/0136. Hạch toán hóa đơn chi tiêu, tiếp khách, vé máy bay BOM tháng 06/2024</t>
  </si>
  <si>
    <t>Chi phí vé máy bay theo hđ 927636 ngày 04/06/2024</t>
  </si>
  <si>
    <t>Chi phí khách sạn theo hđ 00003811 ngày 14/06/2024</t>
  </si>
  <si>
    <t>Chi phí ăn uống tiếp khách theo HD 00001798 ngày 06/06/2024</t>
  </si>
  <si>
    <t>Chi phí ăn uống tiếp khách theo HD 00025645 ngày 09/06/2024</t>
  </si>
  <si>
    <t>Chi phí ăn uống tiếp khách theo HD 00000839 ngày 12/06/2024</t>
  </si>
  <si>
    <t>0108951120-002</t>
  </si>
  <si>
    <t>CHI NHÁNH THÀNH PHỐ HỒ CHÍ MINH - CÔNG TY CỔ PHẦN ẨM THỰC MẶT TRỜI VÀNG</t>
  </si>
  <si>
    <t>Chi phí ăn uống tiếp khách theo HD 00000778 ngày 13/06/2024</t>
  </si>
  <si>
    <t>0313168515-004</t>
  </si>
  <si>
    <t>CHI NHÁNH CÔNG TY CỔ PHẦN PIZZA 4PS - NHÀ HÀNG PIZZA 4PS HAI BÀ TRƯNG</t>
  </si>
  <si>
    <t>Chi phí ăn uống tiếp khách theo HD 00001232 ngày 14/06/2024</t>
  </si>
  <si>
    <t>Chi phí ăn uống tiếp khách theo HD 00001662 ngày 16/06/2024</t>
  </si>
  <si>
    <t>Chi phí ăn uống tiếp khách theo HD 00027807 ngày 22/06/2024</t>
  </si>
  <si>
    <t>0100145591</t>
  </si>
  <si>
    <t>CÔNG TY LIÊN DOANH KHÁCH SẠN TRÁCH NHIỆM HỮU HẠN HÀ NỘI HOTEL</t>
  </si>
  <si>
    <t>Chi phí ăn uống tiếp khách theo HD 1217 ngày 28/06/2024</t>
  </si>
  <si>
    <t>0110456148</t>
  </si>
  <si>
    <t>CÔNG TY TNHH YUL HA</t>
  </si>
  <si>
    <t>Chi phí ăn uống tiếp khách theo HD 47119 ngày 28/06/2024</t>
  </si>
  <si>
    <t>JV2406.CHOCHUYEN</t>
  </si>
  <si>
    <t>JV2406.CHOCHUYENVNSC</t>
  </si>
  <si>
    <t>Quyết toán tài khoản VNSC tháng 6.2024 (xem bảng quyết toán chi tiết): bán VMD</t>
  </si>
  <si>
    <t>Quyết toán tài khoản VNSC tháng 6.2024 (xem bảng quyết toán chi tiết): bán COM</t>
  </si>
  <si>
    <t>Quyết toán tài khoản VNSC tháng 6.2024 (xem bảng quyết toán chi tiết): phí bán CK TP_LPB123015 theo hóa đơn số 100</t>
  </si>
  <si>
    <t>Quyết toán tài khoản VNSC tháng 6.2024 (xem bảng quyết toán chi tiết): phí bán CK MWG theo hóa đơn số 100</t>
  </si>
  <si>
    <t>Quyết toán tài khoản VNSC tháng 6.2024 (xem bảng quyết toán chi tiết): phí bán CK BCG theo hóa đơn số 100</t>
  </si>
  <si>
    <t>Quyết toán tài khoản VNSC tháng 6.2024 (xem bảng quyết toán chi tiết): phí bán CK HVN theo hóa đơn số 100</t>
  </si>
  <si>
    <t>Quyết toán tài khoản VNSC tháng 6.2024 (xem bảng quyết toán chi tiết): phí bán CK VIC theo hóa đơn số 100</t>
  </si>
  <si>
    <t>Quyết toán tài khoản VNSC tháng 6.2024 (xem bảng quyết toán chi tiết): phí bán CK DLG theo hóa đơn số 100</t>
  </si>
  <si>
    <t>Quyết toán tài khoản VNSC tháng 6.2024 (xem bảng quyết toán chi tiết): phí bán CK JVC theo hóa đơn số 100</t>
  </si>
  <si>
    <t>Quyết toán tài khoản VNSC tháng 6.2024 (xem bảng quyết toán chi tiết): phí bán CK HAG theo hóa đơn số 100</t>
  </si>
  <si>
    <t>Quyết toán tài khoản VNSC tháng 6.2024 (xem bảng quyết toán chi tiết): phí bán CK NAF theo hóa đơn số 100</t>
  </si>
  <si>
    <t>Quyết toán tài khoản VNSC tháng 6.2024 (xem bảng quyết toán chi tiết): phí bán CK GVR theo hóa đơn số 100</t>
  </si>
  <si>
    <t>Quyết toán tài khoản VNSC tháng 6.2024 (xem bảng quyết toán chi tiết): phí bán CK DBT theo hóa đơn số 100</t>
  </si>
  <si>
    <t>Quyết toán tài khoản VNSC tháng 6.2024 (xem bảng quyết toán chi tiết): phí bán CK VPS theo hóa đơn số 100</t>
  </si>
  <si>
    <t>Quyết toán tài khoản VNSC tháng 6.2024 (xem bảng quyết toán chi tiết): phí bán CK MCG theo hóa đơn số 100</t>
  </si>
  <si>
    <t>Quyết toán tài khoản VNSC tháng 6.2024 (xem bảng quyết toán chi tiết): phí bán CK VMD theo hóa đơn số 100</t>
  </si>
  <si>
    <t>Quyết toán tài khoản VNSC tháng 6.2024 (xem bảng quyết toán chi tiết): phí bán CK COM theo hóa đơn số 100</t>
  </si>
  <si>
    <t>Quyết toán tài khoản VNSC tháng 6.2024 (xem bảng quyết toán chi tiết): phí chuyển khoản bán CK TP_LPB123015 theo hóa đơn số 100</t>
  </si>
  <si>
    <t>Quyết toán tài khoản VNSC tháng 6.2024 (xem bảng quyết toán chi tiết): phí chuyển khoản bán CK MWG theo hóa đơn số 100</t>
  </si>
  <si>
    <t>Quyết toán tài khoản VNSC tháng 6.2024 (xem bảng quyết toán chi tiết): phí chuyển khoản bán CK BCG theo hóa đơn số 100</t>
  </si>
  <si>
    <t>Quyết toán tài khoản VNSC tháng 6.2024 (xem bảng quyết toán chi tiết): phí chuyển khoản bán CK HVN theo hóa đơn số 100</t>
  </si>
  <si>
    <t>Quyết toán tài khoản VNSC tháng 6.2024 (xem bảng quyết toán chi tiết): phí chuyển khoản bán CK VIC theo hóa đơn số 100</t>
  </si>
  <si>
    <t>Quyết toán tài khoản VNSC tháng 6.2024 (xem bảng quyết toán chi tiết): phí chuyển khoản bán CK DLG theo hóa đơn số 100</t>
  </si>
  <si>
    <t>Quyết toán tài khoản VNSC tháng 6.2024 (xem bảng quyết toán chi tiết): phí chuyển khoản bán CK JVC theo hóa đơn số 100</t>
  </si>
  <si>
    <t>Quyết toán tài khoản VNSC tháng 6.2024 (xem bảng quyết toán chi tiết): phí chuyển khoản bán CK HAG theo hóa đơn số 100</t>
  </si>
  <si>
    <t>Quyết toán tài khoản VNSC tháng 6.2024 (xem bảng quyết toán chi tiết): phí chuyển khoản bán CK NAF theo hóa đơn số 100</t>
  </si>
  <si>
    <t>Quyết toán tài khoản VNSC tháng 6.2024 (xem bảng quyết toán chi tiết): phí chuyển khoản bán CK GVR theo hóa đơn số 100</t>
  </si>
  <si>
    <t>Quyết toán tài khoản VNSC tháng 6.2024 (xem bảng quyết toán chi tiết): phí chuyển khoản bán CK DBT theo hóa đơn số 100</t>
  </si>
  <si>
    <t>Quyết toán tài khoản VNSC tháng 6.2024 (xem bảng quyết toán chi tiết): phí chuyển khoản bán CK VPS theo hóa đơn số 100</t>
  </si>
  <si>
    <t>Quyết toán tài khoản VNSC tháng 6.2024 (xem bảng quyết toán chi tiết): phí chuyển khoản bán CK MCG theo hóa đơn số 100</t>
  </si>
  <si>
    <t>Quyết toán tài khoản VNSC tháng 6.2024 (xem bảng quyết toán chi tiết): phí chuyển khoản bán CK VMD theo hóa đơn số 100</t>
  </si>
  <si>
    <t>Quyết toán tài khoản VNSC tháng 6.2024 (xem bảng quyết toán chi tiết): phí chuyển khoản bán CK COM theo hóa đơn số 100</t>
  </si>
  <si>
    <t>JV2407.BV</t>
  </si>
  <si>
    <t>Người dùng rút tiền qua Bản Việt ngày 30/06/2017 (GD chuyển sang ngày 01/07/2024)</t>
  </si>
  <si>
    <t>KH24.016</t>
  </si>
  <si>
    <t>Khấu hao TSCĐ tháng 6 năm 2024</t>
  </si>
  <si>
    <t>PB2024.06</t>
  </si>
  <si>
    <t>Phân bổ CCDC và CPTT tháng 06.2024</t>
  </si>
  <si>
    <t>KC2024.06</t>
  </si>
  <si>
    <t>Kết chuyển lãi lỗ đến ngày 30/06/2024</t>
  </si>
  <si>
    <t>CN2407.BV804.001</t>
  </si>
  <si>
    <t>HOAN TKTT FINHAY CAC GD TQT QUA NAPAS DV CK 247 DO HE THONG CAT DU TU N.28-30/06/2024</t>
  </si>
  <si>
    <t>CN2407.BV804.002</t>
  </si>
  <si>
    <t>HOAN TKTT FINHAY CAC GD TQT NOI BO HE THONG CAT THUA N.28-30/06/2024</t>
  </si>
  <si>
    <t>CN2407.CIMB227.001</t>
  </si>
  <si>
    <t>Hạch toán lãi số dư tháng 07.2024</t>
  </si>
  <si>
    <t>CN2407.CIMB336.001</t>
  </si>
  <si>
    <t>CN2407.VPB431.001</t>
  </si>
  <si>
    <t>ONEPAY thanh toán tiền thu hộ 01.07.2024</t>
  </si>
  <si>
    <t>CN2407.CIMB343.001</t>
  </si>
  <si>
    <t>CTNB2407.004</t>
  </si>
  <si>
    <t>Chuyển tiền sang tài khoản CIMB-DR ngày 01/07/2024</t>
  </si>
  <si>
    <t>CTNB2407.001</t>
  </si>
  <si>
    <t>CTNB2407.002</t>
  </si>
  <si>
    <t>CTNB2407.003</t>
  </si>
  <si>
    <t>CTNB2407.005</t>
  </si>
  <si>
    <t>CTNB2407.006</t>
  </si>
  <si>
    <t>CTNB2407.007</t>
  </si>
  <si>
    <t>CTNB2407.008</t>
  </si>
  <si>
    <t>DN2407.BV804.001</t>
  </si>
  <si>
    <t>Ngân hàng Bản Việt cắt tiền các giao dịch rút nhanh ngày 01/07/2024</t>
  </si>
  <si>
    <t>DN2407.TCB553.001</t>
  </si>
  <si>
    <t>GD THE QUA POS SO THE 402156...0390 NGAY 30/06/2024 TAI LOTTE MALL HANOI HA NOI VN APPCODE 451954 TID 20372694</t>
  </si>
  <si>
    <t>DN2407.TCB553.002</t>
  </si>
  <si>
    <t>GD THE QUA POS SO THE 402156...0390 NGAY 30/06/2024 TAI LOTTE MALL HANOI HA NOI VN APPCODE 454072 TID 20372694</t>
  </si>
  <si>
    <t>DN2407.TCB553.003</t>
  </si>
  <si>
    <t>Thanh toán chi phí quảng cáo Tiktok theo HĐ VNTT20242930881 ngày 01/07/2024</t>
  </si>
  <si>
    <t>DN2407.TCB553.004</t>
  </si>
  <si>
    <t>TU/FHCTCP/0137 - Tạm ứng chi phí hoạt động cho CEO Nghiêm Xuân Huy</t>
  </si>
  <si>
    <t>DN2407.TCB553.005</t>
  </si>
  <si>
    <t>GD THE TREN INTERNET SO THE 402156...0390 NGAY 01/07/2024 TAI Grab* A-6JHM6CVGWH6X 00 VN APPCODE 226375</t>
  </si>
  <si>
    <t>DN2407.TCB553.006</t>
  </si>
  <si>
    <t>GD THE TREN INTERNET SO THE 402156...0390 NGAY 01/07/2024 TAI Grab* A-6JHR52NGWFD7 00 VN APPCODE 272050</t>
  </si>
  <si>
    <t>DN2407.TCB553.007</t>
  </si>
  <si>
    <t>DN2407.TCB553.008</t>
  </si>
  <si>
    <t>Thanh toán chi phí dữ liệu văn phòng Google GSUITE theo HĐ 5009914649 ngày 01/07/2024 (USD 1641.22 @ 25,460)</t>
  </si>
  <si>
    <t>DN2407.TCB553.009</t>
  </si>
  <si>
    <t>Thanh toán chi phí dữ liệu văn phòng Google GSUITE theo HĐ 5009803045 ngày 30/06/2024 (USD 11.37)</t>
  </si>
  <si>
    <t>DN2407.TCB553.010</t>
  </si>
  <si>
    <t>Thanh toán chi phí dữ liệu văn phòng Google GSUITEvnsc.vn theo HD 5011618293 ngày 30/06/2024</t>
  </si>
  <si>
    <t>JV2407.001</t>
  </si>
  <si>
    <t>Revert tạm tính lãi vay phải trả Công ty TNHH đến 30.06.2024</t>
  </si>
  <si>
    <t>JV2407.002</t>
  </si>
  <si>
    <t>Người dùng rút tiền qua Bản Việt tháng 07/2024</t>
  </si>
  <si>
    <t>Người dùng rút tiền qua Bản Việt ngày 01/07/2024 - Đầu tư</t>
  </si>
  <si>
    <t>Người dùng rút tiền qua Bản Việt ngày 01/07/2024 - Tích lũy không kỳ hạn</t>
  </si>
  <si>
    <t>Người dùng rút tiền qua Bản Việt ngày 02/07/2024 - Đầu tư</t>
  </si>
  <si>
    <t>Người dùng rút tiền qua Bản Việt ngày 02/07/2024 - Tích lũy không kỳ hạn</t>
  </si>
  <si>
    <t>Người dùng rút tiền qua Bản Việt ngày 03/07/2024 - Đầu tư</t>
  </si>
  <si>
    <t>Người dùng rút tiền qua Bản Việt ngày 03/07/2024 - Tích lũy không kỳ hạn</t>
  </si>
  <si>
    <t>Người dùng rút tiền qua Bản Việt ngày 04/07/2024 - Đầu tư</t>
  </si>
  <si>
    <t>Người dùng rút tiền qua Bản Việt ngày 04/07/2024 - Tích lũy không kỳ hạn</t>
  </si>
  <si>
    <t>Người dùng rút tiền qua Bản Việt ngày 05/07/2024 - Đầu tư</t>
  </si>
  <si>
    <t>Người dùng rút tiền qua Bản Việt ngày 05/07/2024 - Tích lũy không kỳ hạn</t>
  </si>
  <si>
    <t>Người dùng rút tiền qua Bản Việt ngày 06/07/2024 - Tích lũy không kỳ hạn</t>
  </si>
  <si>
    <t>Người dùng rút tiền qua Bản Việt ngày 07/07/2024 - Tích lũy không kỳ hạn</t>
  </si>
  <si>
    <t>Người dùng rút tiền qua Bản Việt ngày 08/07/2024 - Đầu tư</t>
  </si>
  <si>
    <t>Người dùng rút tiền qua Bản Việt ngày 08/07/2024 - Tích lũy không kỳ hạn</t>
  </si>
  <si>
    <t>Người dùng rút tiền qua Bản Việt ngày 09/07/2024 - Đầu tư</t>
  </si>
  <si>
    <t>Người dùng rút tiền qua Bản Việt ngày 09/07/2024 - Tích lũy không kỳ hạn</t>
  </si>
  <si>
    <t>Người dùng rút tiền qua Bản Việt ngày 10/07/2024 - Đầu tư</t>
  </si>
  <si>
    <t>Người dùng rút tiền qua Bản Việt ngày 10/07/2024 - Tích lũy không kỳ hạn</t>
  </si>
  <si>
    <t>Người dùng rút tiền qua Bản Việt ngày 11/07/2024 - Đầu tư</t>
  </si>
  <si>
    <t>Người dùng rút tiền qua Bản Việt ngày 11/07/2024 - Tích lũy không kỳ hạn</t>
  </si>
  <si>
    <t>Người dùng rút tiền qua Bản Việt ngày 12/07/2024 - Đầu tư</t>
  </si>
  <si>
    <t>Người dùng rút tiền qua Bản Việt ngày 12/07/2024 - Tích lũy không kỳ hạn</t>
  </si>
  <si>
    <t>Người dùng rút tiền qua Bản Việt ngày 13/07/2024 - Tích lũy không kỳ hạn</t>
  </si>
  <si>
    <t>Người dùng rút tiền qua Bản Việt ngày 14/07/2024 - Tích lũy không kỳ hạn</t>
  </si>
  <si>
    <t>Người dùng rút tiền qua Bản Việt ngày 15/07/2024 - Đầu tư</t>
  </si>
  <si>
    <t>Người dùng rút tiền qua Bản Việt ngày 15/07/2024 - Tích lũy không kỳ hạn</t>
  </si>
  <si>
    <t>Người dùng rút tiền qua Bản Việt ngày 16/07/2024 - Đầu tư</t>
  </si>
  <si>
    <t>Người dùng rút tiền qua Bản Việt ngày 16/07/2024 - Tích lũy không kỳ hạn</t>
  </si>
  <si>
    <t>Người dùng rút tiền qua Bản Việt ngày 17/07/2024 - Đầu tư</t>
  </si>
  <si>
    <t>Người dùng rút tiền qua Bản Việt ngày 17/07/2024 - Tích lũy không kỳ hạn</t>
  </si>
  <si>
    <t>Người dùng rút tiền qua Bản Việt ngày 18/07/2024 - Đầu tư</t>
  </si>
  <si>
    <t>Người dùng rút tiền qua Bản Việt ngày 18/07/2024 - Tích lũy không kỳ hạn</t>
  </si>
  <si>
    <t>Người dùng rút tiền qua Bản Việt ngày 19/07/2024 - Đầu tư</t>
  </si>
  <si>
    <t>Người dùng rút tiền qua Bản Việt ngày 19/07/2024 - Tích lũy không kỳ hạn</t>
  </si>
  <si>
    <t>Người dùng rút tiền qua Bản Việt ngày 20/07/2024 - Tích lũy không kỳ hạn</t>
  </si>
  <si>
    <t>Người dùng rút tiền qua Bản Việt ngày 21/07/2024 - Tích lũy không kỳ hạn</t>
  </si>
  <si>
    <t>Người dùng rút tiền qua Bản Việt ngày 22/07/2024 - Đầu tư</t>
  </si>
  <si>
    <t>Người dùng rút tiền qua Bản Việt ngày 22/07/2024 - Tích lũy không kỳ hạn</t>
  </si>
  <si>
    <t>Người dùng rút tiền qua Bản Việt ngày 23/07/2024 - Đầu tư</t>
  </si>
  <si>
    <t>Người dùng rút tiền qua Bản Việt ngày 23/07/2024 - Tích lũy không kỳ hạn</t>
  </si>
  <si>
    <t>Người dùng rút tiền qua Bản Việt ngày 24/07/2024 - Đầu tư</t>
  </si>
  <si>
    <t>Người dùng rút tiền qua Bản Việt ngày 24/07/2024 - Tích lũy không kỳ hạn</t>
  </si>
  <si>
    <t>Người dùng rút tiền qua Bản Việt ngày 25/07/2024 - Đầu tư</t>
  </si>
  <si>
    <t>Người dùng rút tiền qua Bản Việt ngày 25/07/2024 - Tích lũy không kỳ hạn</t>
  </si>
  <si>
    <t>Người dùng rút tiền qua Bản Việt ngày 26/07/2024 - Đầu tư</t>
  </si>
  <si>
    <t>Người dùng rút tiền qua Bản Việt ngày 26/07/2024 - Tích lũy không kỳ hạn</t>
  </si>
  <si>
    <t>Người dùng rút tiền qua Bản Việt ngày 27/07/2024 - Tích lũy không kỳ hạn</t>
  </si>
  <si>
    <t>Người dùng rút tiền qua Bản Việt ngày 28/07/2024 - Tích lũy không kỳ hạn</t>
  </si>
  <si>
    <t>Người dùng rút tiền qua Bản Việt ngày 29/07/2024 - Đầu tư</t>
  </si>
  <si>
    <t>Người dùng rút tiền qua Bản Việt ngày 29/07/2024 - Tích lũy không kỳ hạn</t>
  </si>
  <si>
    <t>Người dùng rút tiền qua Bản Việt ngày 30/07/2024 - Đầu tư</t>
  </si>
  <si>
    <t>Người dùng rút tiền qua Bản Việt ngày 30/07/2024 - Tích lũy không kỳ hạn</t>
  </si>
  <si>
    <t>Người dùng rút tiền qua Bản Việt ngày 31/07/2024 - Đầu tư</t>
  </si>
  <si>
    <t>Người dùng rút tiền qua Bản Việt ngày 31/07/2024 - Tích lũy không kỳ hạn</t>
  </si>
  <si>
    <t>JV2407.003</t>
  </si>
  <si>
    <t>BH2407.010</t>
  </si>
  <si>
    <t>Phí dịch vụ hỗ trợ kinh doanh sản phẩm vàng trang sức trên phần mềm Finhay tháng 06/2024 hóa đơn số 00000118 ngày 02/07/2024</t>
  </si>
  <si>
    <t>Thuế GTGT - Phí dịch vụ hỗ trợ kinh doanh sản phẩm vàng trang sức trên phần mềm Finhay tháng 06/2024 hóa đơn số 00000118 ngày 02/07/2024</t>
  </si>
  <si>
    <t>CN2407.BV804.003</t>
  </si>
  <si>
    <t>HOAN TKTT FINHAY CAC GD TQT NOI BO HE THONG CAT THUA N.01/07/2024</t>
  </si>
  <si>
    <t>CN2407.TCB022.001</t>
  </si>
  <si>
    <t>Thu tiền bán CCQ TCBF tháng 07.2024</t>
  </si>
  <si>
    <t>CN2407.VPB431.002</t>
  </si>
  <si>
    <t>ONEPAY thanh toán tiền thu hộ 02.07.2024</t>
  </si>
  <si>
    <t>CTNB2407.009</t>
  </si>
  <si>
    <t>CTNB2407.010</t>
  </si>
  <si>
    <t>CTNB2407.011</t>
  </si>
  <si>
    <t>CTNB2407.012</t>
  </si>
  <si>
    <t>CTNB2407.013</t>
  </si>
  <si>
    <t>CTNB2407.014</t>
  </si>
  <si>
    <t>DN2407.BV804.002</t>
  </si>
  <si>
    <t>Ngân hàng Bản Việt cắt tiền các giao dịch rút nhanh ngày 02/07/2024</t>
  </si>
  <si>
    <t>DN2407.TCB553.011</t>
  </si>
  <si>
    <t>Thanh toán chi phí Google Cloud theo bill reference CLOUD vG2566 on Visa  • • • • 0390 ngày 01/07/2024</t>
  </si>
  <si>
    <t>DN2407.TCB553.012</t>
  </si>
  <si>
    <t>Thanh toán chi phí Google Cloud theo bill reference CLOUD ZKwZQ9 on Visa  • • • • 0390 ngày 01/07/2024</t>
  </si>
  <si>
    <t>DN2407.TCB553.013</t>
  </si>
  <si>
    <t>Thanh toán phí dữ liệu MongoDB theo HĐ 665a9844907b3f170f3790ce ngày 01/07/2024</t>
  </si>
  <si>
    <t>DN2407.TCB553.014</t>
  </si>
  <si>
    <t>GD THE TREN INTERNET SO THE 402156...0390 NGAY 02/07/2024 TAI Grab* A-6JLV3LCGWFTL 00 VN APPCODE 82179</t>
  </si>
  <si>
    <t>DN2407.TCB553.015</t>
  </si>
  <si>
    <t>TT-FHCTCP/1392 - Thanh toán 50% còn lại phí dịch vụ CTV Nguyễn Diệu Hoa, Nguyễn Thu Hiền</t>
  </si>
  <si>
    <t>DN2407.TCB553.016</t>
  </si>
  <si>
    <t>TT-FHCTCP/1396 - Thanh toán phí CQG tháng 06/2024 theo HĐ 451 ngày 30/06/2024</t>
  </si>
  <si>
    <t>DN2407.TCB553.017</t>
  </si>
  <si>
    <t>TT-FHCTCP/1391 - Thanh toán phí nâng cấp phần mềm Misa theo HD 00137030 ngày 31/05/2023</t>
  </si>
  <si>
    <t>DN2407.TCB553.018</t>
  </si>
  <si>
    <t>TU/FHCTCP/0136 - Tạm ứng chi phí Hành chính</t>
  </si>
  <si>
    <t>CN2407.VPB431.003</t>
  </si>
  <si>
    <t>ONEPAY thanh toán tiền thu hộ 03.07.2024</t>
  </si>
  <si>
    <t>CTNB2407.015</t>
  </si>
  <si>
    <t>CTNB2407.016</t>
  </si>
  <si>
    <t>DN2407.BV804.003</t>
  </si>
  <si>
    <t>Ngân hàng Bản Việt cắt tiền các giao dịch rút nhanh ngày 03/07/2024</t>
  </si>
  <si>
    <t>DN2407.TCB553.019</t>
  </si>
  <si>
    <t>Thanh toán chi phí ứng dụng OpenAI theo HĐ 90C953D3-0015 ngày 02/07/2024 (USD 132.95)</t>
  </si>
  <si>
    <t>DN2407.TCB553.020</t>
  </si>
  <si>
    <t>Thanh toán chi phí dịch vụ quảng cáo Facebook theo HD 7725945510855990-7711461895637687 ngày 03/07/2024</t>
  </si>
  <si>
    <t>CN2407.TCB553.001</t>
  </si>
  <si>
    <t>TT/FHTNHH/0374 - Công ty con cho công ty mẹ vay</t>
  </si>
  <si>
    <t>CN2407.VPB431.004</t>
  </si>
  <si>
    <t>ONEPAY thanh toán tiền thu hộ 04.07.2024</t>
  </si>
  <si>
    <t>CN2407.CIMB343.002</t>
  </si>
  <si>
    <t>CTNB2407.017</t>
  </si>
  <si>
    <t>CTNB2407.018</t>
  </si>
  <si>
    <t>CTNB2407.019</t>
  </si>
  <si>
    <t>CTNB2407.020</t>
  </si>
  <si>
    <t>CTNB2407.021</t>
  </si>
  <si>
    <t>CTNB2407.022</t>
  </si>
  <si>
    <t>CTNB2407.023</t>
  </si>
  <si>
    <t>CTNB2407.024</t>
  </si>
  <si>
    <t>DN2407.BV804.004</t>
  </si>
  <si>
    <t>Ngân hàng Bản Việt cắt tiền các giao dịch rút nhanh ngày 04/07/2024</t>
  </si>
  <si>
    <t>DN2407.TCB011.001</t>
  </si>
  <si>
    <t>Thanh toán tiền lương nhân viên tháng 06/2024</t>
  </si>
  <si>
    <t>DN2407.TCB553.021</t>
  </si>
  <si>
    <t>Thanh toán phí dữ liệu New Relic theo HĐ INV01074922 ngày 30/06/2024 (USD 225.6)</t>
  </si>
  <si>
    <t>DN2407.TCB553.022</t>
  </si>
  <si>
    <t>Thanh toán chi phí dữ liệu Sendgrid theo HD INV14357556 ngày 01/07/2024 (USD 34.95)</t>
  </si>
  <si>
    <t>DN2407.TCB553.023</t>
  </si>
  <si>
    <t>Thanh toán chi phí dữ liệu Atlassian theo HD IN-001-607-147 ngày 04/07/2024</t>
  </si>
  <si>
    <t>DN2407.TCB553.024</t>
  </si>
  <si>
    <t>TT-FHCTCP/1398 - thanh toán tiền thuê văn phòng từ 01/07/2024 đến ngày 30/09/2024 Tòa 58 Kim Mã theo HD 153 ngày 01/07/2024</t>
  </si>
  <si>
    <t>DN2407.TCB553.025</t>
  </si>
  <si>
    <t>TT-FHCTCP/1395 - Thanh toán dịch vụ dọn vệ sinh Hà Nội tháng 06.2024</t>
  </si>
  <si>
    <t>DN2407.TCB553.026</t>
  </si>
  <si>
    <t>TT-FHCTCP/1394 - Chuyển tiền Quỹ Hưu Trí tháng 6.2023</t>
  </si>
  <si>
    <t>CN2407.TCB553.002</t>
  </si>
  <si>
    <t>Mirae Asset thanh toán theo HĐ 0000115 ngày 28/06/2024</t>
  </si>
  <si>
    <t>CN2407.VPB431.005</t>
  </si>
  <si>
    <t>ONEPAY thanh toán tiền thu hộ 05.07.2024</t>
  </si>
  <si>
    <t>CTNB2407.025</t>
  </si>
  <si>
    <t>CTNB2407.026</t>
  </si>
  <si>
    <t>DN2407.BV804.005</t>
  </si>
  <si>
    <t>Ngân hàng Bản Việt cắt tiền các giao dịch rút nhanh ngày 05/07/2024</t>
  </si>
  <si>
    <t>C24TFB|96781</t>
  </si>
  <si>
    <t>96781</t>
  </si>
  <si>
    <t>Dịch vụ ăn uống (Company trip 2024) theo HĐ 96781 ngày 06/7/2024</t>
  </si>
  <si>
    <t>Thuế GTGT - Dịch vụ ăn uống (Company trip 2024) theo HĐ 96781 ngày 06/7/2024</t>
  </si>
  <si>
    <t>C24TFB|96827</t>
  </si>
  <si>
    <t>96827</t>
  </si>
  <si>
    <t>Dịch vụ ăn uống (Company trip 2024) theo HĐ 96827 ngày 06/7/2024</t>
  </si>
  <si>
    <t>Thuế GTGT - Dịch vụ ăn uống (Company trip 2024) theo HĐ 96827 ngày 06/7/2024</t>
  </si>
  <si>
    <t>C24TFB|97124</t>
  </si>
  <si>
    <t>97124</t>
  </si>
  <si>
    <t>Dịch vụ ăn uống (Company trip 2024) theo HĐ 97124 ngày 06/7/2024</t>
  </si>
  <si>
    <t>Thuế GTGT - Dịch vụ ăn uống (Company trip 2024) theo HĐ 97124 ngày 06/7/2024</t>
  </si>
  <si>
    <t>CTNB2407.027</t>
  </si>
  <si>
    <t>DN2407.TCB553.027</t>
  </si>
  <si>
    <t>GD THE QUA POS SO THE 402156...0390 NGAY 06/07/2024 TAI K-MARKET KOSMO HA NOI VN APPCODE 491328 TID 20036349</t>
  </si>
  <si>
    <t>C24TFB|97491</t>
  </si>
  <si>
    <t>97491</t>
  </si>
  <si>
    <t>Dịch vụ ăn uống (Company trip 2024) theo HĐ 97491 ngày 07/07/2024</t>
  </si>
  <si>
    <t>Thuế GTGT - Dịch vụ ăn uống (Company trip 2024) theo HĐ 97491 ngày 07/07/2024</t>
  </si>
  <si>
    <t>CN2407.NAB886.001</t>
  </si>
  <si>
    <t>Tất toán HĐTG 1 tháng của User tại Nam Á Bank</t>
  </si>
  <si>
    <t>Tất toán HĐTG 1 tháng của User tại Nam Á Bank - lãi</t>
  </si>
  <si>
    <t>C24TDP|3447</t>
  </si>
  <si>
    <t>3447</t>
  </si>
  <si>
    <t>Cước vận chuyển xe 16 chỗ (Company trip 2024) theo HĐ 3447 ngày 08/07/2024</t>
  </si>
  <si>
    <t>Thuế GTGT - Cước vận chuyển xe 16 chỗ (Company trip 2024) theo HĐ 3447 ngày 08/07/2024</t>
  </si>
  <si>
    <t>C24TDT|00004481</t>
  </si>
  <si>
    <t>00004481</t>
  </si>
  <si>
    <t xml:space="preserve">Cước taxi (Company trip 2024) theo HĐ 00004481 ngày 08/07/2024 </t>
  </si>
  <si>
    <t xml:space="preserve">Thuế GTGT - Cước taxi (Company trip 2024) theo HĐ 00004481 ngày 08/07/2024 </t>
  </si>
  <si>
    <t>CN2407.TCB553.003</t>
  </si>
  <si>
    <t>SSIAM Thanh toán dịch vụ hỗ trợ tiếp cận khách hàng tháng 06.2024 theo HĐ số 01072021HDHTKDFINHAY-SSIAM</t>
  </si>
  <si>
    <t>CN2407.VCBS.001</t>
  </si>
  <si>
    <t>CN2407.VPB431.006</t>
  </si>
  <si>
    <t>ONEPAY thanh toán tiền thu hộ 08.07.2024</t>
  </si>
  <si>
    <t>CTNB2407.028</t>
  </si>
  <si>
    <t>CTNB2407.029</t>
  </si>
  <si>
    <t>DN2407.BV804.006</t>
  </si>
  <si>
    <t>Ngân hàng Bản Việt cắt tiền các giao dịch rút nhanh ngày 08/07/2024</t>
  </si>
  <si>
    <t>DN2407.TCB553.028</t>
  </si>
  <si>
    <t>GD THE QUA POS SO THE 402156...0390 NGAY 07/07/2024 TAI OPENAI *CHATGPT SUBSCR +14158799686 US APPCODE 502739 TID 7N3QWJUF theo HD FC31ACB0-0002 ngày 07/07/2024</t>
  </si>
  <si>
    <t>DN2407.TCB553.029</t>
  </si>
  <si>
    <t>GD THE QUA POS SO THE 402156...0390 NGAY 07/07/2024 TAI PAYOO-FPTSHOP30229 HNO VN APPCODE 506800 TID 12393655</t>
  </si>
  <si>
    <t>DN2407.TCB553.030</t>
  </si>
  <si>
    <t>Thanh toán phần mềm Adobe theo HĐ 2812752178 ngày 08/07/2024</t>
  </si>
  <si>
    <t>DN2407.TCB553.031</t>
  </si>
  <si>
    <t>Thanh toán phần mềm Adobe theo HĐ 2812779011 ngày 08/07/2024</t>
  </si>
  <si>
    <t>DN2407.TCB553.032</t>
  </si>
  <si>
    <t>Thanh toán phần mềm Adobe theo HĐ 2812764842 ngày 08/07/2024</t>
  </si>
  <si>
    <t>CN2407.TCB022.002</t>
  </si>
  <si>
    <t>CN2407.TCB553.004</t>
  </si>
  <si>
    <t>Nhận tiền phí hoa hồng từ 10.2023</t>
  </si>
  <si>
    <t>CN2407.VPB431.007</t>
  </si>
  <si>
    <t>ONEPAY thanh toán tiền thu hộ 09.07.2024</t>
  </si>
  <si>
    <t>CTNB2407.030</t>
  </si>
  <si>
    <t>CTNB2407.031</t>
  </si>
  <si>
    <t>CTNB2407.032</t>
  </si>
  <si>
    <t>CTNB2407.033</t>
  </si>
  <si>
    <t>CTNB2407.034</t>
  </si>
  <si>
    <t>CTNB2407.035</t>
  </si>
  <si>
    <t>CTNB2407.036</t>
  </si>
  <si>
    <t>DN2407.BV804.007</t>
  </si>
  <si>
    <t>Ngân hàng Bản Việt cắt tiền các giao dịch rút nhanh ngày 09/07/2024</t>
  </si>
  <si>
    <t>DN2407.TCB553.033</t>
  </si>
  <si>
    <t>GD THE QUA POS SO THE 402156...0390 NGAY 08/07/2024 TAI COINMARKETCAPPROAPISUB +19179094911 US APPCODE 746341 TID WLOUI9CZ</t>
  </si>
  <si>
    <t>DN2407.TCB553.034</t>
  </si>
  <si>
    <t>Thanh toán Chi phí dữ liệu tại GitHub theo bill ch_3PaLgyJFr6CCHwIi0eAdijLJ ngày 08/07/2024</t>
  </si>
  <si>
    <t>DN2407.TCB553.035</t>
  </si>
  <si>
    <t>TT-FHCTCP/1407 - THANH TOÁN PHÍ THU HỘ QUA VIRTUAL ACC ONEPAY 06/2024 theo HĐ 00016780 ngày 21/06/2024</t>
  </si>
  <si>
    <t>DN2407.TCB553.036</t>
  </si>
  <si>
    <t>TT-FHCTCP/1403 - Đề nghị thanh toán chi phí nhuận bút CTV Phạm Thị Hiếu của Bộ phận Growth tháng 06/2024</t>
  </si>
  <si>
    <t>DN2407.TCB553.037</t>
  </si>
  <si>
    <t>TT-FHCTCP/1404 - Thanh toán chi phí nhuận bút CTV Võ Thu Trang - Growth - tháng 06/2024</t>
  </si>
  <si>
    <t>DN2407.TCB553.038</t>
  </si>
  <si>
    <t>TT-FHCTCP/1405 - Thanh toán chi phí nhuận bút CTV Lê Thị Trang - Growth tháng 06/2024</t>
  </si>
  <si>
    <t>DN2407.TCB553.039</t>
  </si>
  <si>
    <t>TT-FHCTCP/1406 - Thanh toán chi phí nhuận bút CTV Nguyễn Hồng Hạnh - Growth tháng 06/2024</t>
  </si>
  <si>
    <t>DN2407.TCB553.040</t>
  </si>
  <si>
    <t>TT-FHCTCP/1408 - Thanh toán phí TrueID (eKYC) T05/2024 theo HD 112 ngày 15/07/2024</t>
  </si>
  <si>
    <t>DN2407.TCB553.041</t>
  </si>
  <si>
    <t>TT-FHCTCP/1399 - Đề nghị thanh toán phí quản lí Intel Viễn Đông Đông Dương Tháng 07/2024 đến 06/2025 theo HD 7812 ngày 04/07/2024</t>
  </si>
  <si>
    <t>DN2407.TCB553.042</t>
  </si>
  <si>
    <t>TT-FHCTCP/1402 - thanh toán lệ phí thi sát hạch chứng chỉ hành nghề</t>
  </si>
  <si>
    <t>0102919547</t>
  </si>
  <si>
    <t>TRUNG TÂM NGHIÊN CỨU KHOA HỌC VÀ ĐÀO TẠO CHỨNG KHOÁN</t>
  </si>
  <si>
    <t>DN2407.TCB553.043</t>
  </si>
  <si>
    <t>TT-FHCTCP/1400 - Thanh toán chuyển phát hỏa tốc NewPost tháng 06/2024 theo HĐ 22515 ngày 29/06/2024</t>
  </si>
  <si>
    <t>01492192</t>
  </si>
  <si>
    <t>Dịch vụ chuyển tiền tháng 06/2024  theo HĐ 01492192  ngày 10/07/2024</t>
  </si>
  <si>
    <t>CN2407.VPB431.008</t>
  </si>
  <si>
    <t>ONEPAY thanh toán tiền thu hộ 10.07.2024</t>
  </si>
  <si>
    <t>CTNB2407.037</t>
  </si>
  <si>
    <t>CTNB2407.038</t>
  </si>
  <si>
    <t>CTNB2407.040</t>
  </si>
  <si>
    <t>CTNB2407.039</t>
  </si>
  <si>
    <t>CTNB2407.041</t>
  </si>
  <si>
    <t>CTNB2407.042</t>
  </si>
  <si>
    <t>DN2407.BV804.008</t>
  </si>
  <si>
    <t>Ngân hàng Bản Việt cắt tiền các giao dịch rút nhanh ngày 10/07/2024</t>
  </si>
  <si>
    <t>DN2407.BV804.009</t>
  </si>
  <si>
    <t>NH BAN VIET THU PHI CHUYEN TIEN THANG 06/2024 - CONG TY CO PHAN FINHAY VIET NAM</t>
  </si>
  <si>
    <t>DN2407.TCB553.044</t>
  </si>
  <si>
    <t>Thanh toán phí dữ liệu Microsoft tháng 06.2024 theo HĐ G052890047 ngày 09/07/2024</t>
  </si>
  <si>
    <t>CN2407.VPB431.009</t>
  </si>
  <si>
    <t>ONEPAY thanh toán tiền thu hộ 11.07.2024</t>
  </si>
  <si>
    <t>CTNB2407.043</t>
  </si>
  <si>
    <t>CTNB2407.044</t>
  </si>
  <si>
    <t>CTNB2407.045</t>
  </si>
  <si>
    <t>CTNB2407.046</t>
  </si>
  <si>
    <t>DN2407.BV804.010</t>
  </si>
  <si>
    <t>Ngân hàng Bản Việt cắt tiền các giao dịch rút nhanh ngày 11/07/2024</t>
  </si>
  <si>
    <t>DN2407.TCB553.045</t>
  </si>
  <si>
    <t>GD THE QUA POS SO THE 402156...0390 NGAY 11/07/2024 TAI NHA HANG SADHU HA NOI VN APPCODE 813779 TID 01046590</t>
  </si>
  <si>
    <t>DN2407.TCB553.046</t>
  </si>
  <si>
    <t>TT-FHCTCP/1409 - Thanh toán cước hotline Indochina tháng 06/2024 theo HĐ 7013 ngày 02/07/2024</t>
  </si>
  <si>
    <t>DN2407.TCB553.047</t>
  </si>
  <si>
    <t>TT-FHCTCP/1411 - Đề nghị thanh toán tiền cước VNPT Sim Growth tháng 06.2024 theo HĐ 3447841 ngày 02/07/2024</t>
  </si>
  <si>
    <t>DN2407.TCB553.048</t>
  </si>
  <si>
    <t>TT-FHCTCP/1410 - Đề nghị thanh toán tiền cước VNPT Sim 3 số (Tech, Kế toán, Nhân sự) - tháng 06.2024 theo HĐ 3442238 ngày 02/07/2024</t>
  </si>
  <si>
    <t>CN2407.TCB022.003</t>
  </si>
  <si>
    <t>CN2407.TCB553.005</t>
  </si>
  <si>
    <t>Lê Thị Trúc hoàn ứng</t>
  </si>
  <si>
    <t>FH285 - Truc LT</t>
  </si>
  <si>
    <t>Lê Thị Trúc</t>
  </si>
  <si>
    <t>CN2407.VPB431.010</t>
  </si>
  <si>
    <t>ONEPAY thanh toán tiền thu hộ 12.07.2024</t>
  </si>
  <si>
    <t>CTNB2407.047</t>
  </si>
  <si>
    <t>CTNB2407.048</t>
  </si>
  <si>
    <t>CTNB2407.049</t>
  </si>
  <si>
    <t>CTNB2407.050</t>
  </si>
  <si>
    <t>CTNB2407.051</t>
  </si>
  <si>
    <t>CTNB2407.052</t>
  </si>
  <si>
    <t>DN2407.BV804.011</t>
  </si>
  <si>
    <t>Ngân hàng Bản Việt cắt tiền các giao dịch rút nhanh ngày 12/07/2024</t>
  </si>
  <si>
    <t>CTNB2407.053</t>
  </si>
  <si>
    <t>DN2407.BV804.012</t>
  </si>
  <si>
    <t>Ngân hàng Bản Việt cắt tiền các giao dịch rút nhanh ngày 13/07/2024</t>
  </si>
  <si>
    <t>DN2407.TCB553.049</t>
  </si>
  <si>
    <t>Thanh toán chi phí quảng cáo Search Ads theo HĐ S391996852 ngày 23/06/2024</t>
  </si>
  <si>
    <t>DN2407.BV804.013</t>
  </si>
  <si>
    <t>Ngân hàng Bản Việt cắt tiền các giao dịch rút nhanh ngày 14/07/2024</t>
  </si>
  <si>
    <t>CN2407.VPB431.011</t>
  </si>
  <si>
    <t>ONEPAY thanh toán tiền thu hộ 15.07.2024</t>
  </si>
  <si>
    <t>CTNB2407.054</t>
  </si>
  <si>
    <t>Chuyển tiền nội bộ TCB 6022 sang TCB 6553</t>
  </si>
  <si>
    <t>CTNB2407.055</t>
  </si>
  <si>
    <t>CTNB2407.056</t>
  </si>
  <si>
    <t>CTNB2407.057</t>
  </si>
  <si>
    <t>CTNB2407.058</t>
  </si>
  <si>
    <t>CTNB2407.059</t>
  </si>
  <si>
    <t>CTNB2407.060</t>
  </si>
  <si>
    <t>CTNB2407.061</t>
  </si>
  <si>
    <t>DN2407.BAB888.001</t>
  </si>
  <si>
    <t>Thanh toán phí SMS tháng 07.2024</t>
  </si>
  <si>
    <t>DN2407.BV804.014</t>
  </si>
  <si>
    <t>Ngân hàng Bản Việt cắt tiền các giao dịch rút nhanh ngày 15/07/2024</t>
  </si>
  <si>
    <t>CN2407.VPB431.012</t>
  </si>
  <si>
    <t>ONEPAY thanh toán tiền thu hộ 16.07.2024</t>
  </si>
  <si>
    <t>CTNB2407.062</t>
  </si>
  <si>
    <t>CTNB2407.063</t>
  </si>
  <si>
    <t>CTNB2407.064</t>
  </si>
  <si>
    <t>DN2407.BV804.015</t>
  </si>
  <si>
    <t>Ngân hàng Bản Việt cắt tiền các giao dịch rút nhanh ngày 16/07/2024</t>
  </si>
  <si>
    <t>CN2407.VPB431.013</t>
  </si>
  <si>
    <t>ONEPAY thanh toán tiền thu hộ 17.07.2024</t>
  </si>
  <si>
    <t>CTNB2407.065</t>
  </si>
  <si>
    <t>CTNB2407.066</t>
  </si>
  <si>
    <t>CTNB2407.067</t>
  </si>
  <si>
    <t>DN2407.BV804.016</t>
  </si>
  <si>
    <t>Ngân hàng Bản Việt cắt tiền các giao dịch rút nhanh ngày 17/07/2024</t>
  </si>
  <si>
    <t>DN2407.TCB553.050</t>
  </si>
  <si>
    <t>GD THE QUA POS SO THE 402156...0390 NGAY 16/07/2024 TAI TAM VI TP HA NOI VN APPCODE 210283 TID 12602283</t>
  </si>
  <si>
    <t>DN2407.TCB553.051</t>
  </si>
  <si>
    <t>Thanh toán chi phí quảng cáo Tiktok theo HĐ VNTT20243301702 ngày 17/07/2024</t>
  </si>
  <si>
    <t>DN2407.TCB553.052</t>
  </si>
  <si>
    <t>GD THE QUA POS SO THE 402156...0390 NGAY 17/07/2024 TAI STREAMYARD.COM +18552223704 US APPCODE 699765 TID 0NVNILNK theo HD 5B507D53-0006 ngày 17/07/2024</t>
  </si>
  <si>
    <t>DN2407.VPB926.001</t>
  </si>
  <si>
    <t>Thanh toán phí SMS tháng 06.2024</t>
  </si>
  <si>
    <t>CN2407.VPB431.015</t>
  </si>
  <si>
    <t>FINHAY VIET NAM JOINT STOCK COMPANY CONG TY CO PHAN FINHAY VIET NAM tat toan TKTG CKH AZ-292985258</t>
  </si>
  <si>
    <t>CN2407.VPB431.016</t>
  </si>
  <si>
    <t>FINHAY VIET NAM JOINT STOCK COMPANY CONG TY CO PHAN FINHAY VIET NAM tat toan TKTG CKH AZ-292985118FINHAY VIET NAM JOINT STOCK COMPANY CONG TY CO PHAN FINHAY VIET NAM tat toan TKTG CKH AZ-292985118</t>
  </si>
  <si>
    <t>CN2407.VPB431.017</t>
  </si>
  <si>
    <t>FINHAY VIET NAM JOINT STOCK COMPANY CONG TY CO PHAN FINHAY VIET NAM tat toan TKTG CKH AZ-292985107</t>
  </si>
  <si>
    <t>CN2407.VPB431.014</t>
  </si>
  <si>
    <t>ONEPAY thanh toán tiền thu hộ 18.07.2024</t>
  </si>
  <si>
    <t>CTNB2407.068</t>
  </si>
  <si>
    <t>CTNB2407.069</t>
  </si>
  <si>
    <t>CTNB2407.070</t>
  </si>
  <si>
    <t>DN2407.BIDV195.001</t>
  </si>
  <si>
    <t>Phí quản lý tài khoản tháng 07.2024</t>
  </si>
  <si>
    <t>DN2407.BV804.017</t>
  </si>
  <si>
    <t>Ngân hàng Bản Việt cắt tiền các giao dịch rút nhanh ngày 18/07/2024</t>
  </si>
  <si>
    <t>DN2407.Exim017.001</t>
  </si>
  <si>
    <t>DN2407.TCB553.053</t>
  </si>
  <si>
    <t>GD THE TREN INTERNET SO THE 402156...0390 NGAY 21/06/2024 TAI CLAUDE.AI SUBSCRIPTION +14152360599 US APPCODE 642941 theo HD 69894D14-0001 ngày 18/07/2024</t>
  </si>
  <si>
    <t>DN2407.TCB553.054</t>
  </si>
  <si>
    <t>TT-FHCTCP1414 - Thanh toán tiền điện tháng 06.2024 theo HĐ 00000013 ngày 15/07/2024</t>
  </si>
  <si>
    <t>DN2407.TCB553.055</t>
  </si>
  <si>
    <t>TT-FHCTCP/1412 - Thanh toán phí TrueID (eKYC) T06/2024 theo HD 114 ngày 18/07/2024</t>
  </si>
  <si>
    <t>DN2407.TCB553.056</t>
  </si>
  <si>
    <t>TT-FHCTCP/1415 - Đề nghị thanh toán chi phí GRAB tháng 06.2024 - Cty CP Finhay</t>
  </si>
  <si>
    <t>TT-FHCTCP/1415 - Đề nghị thanh toán chi phí GRAB tháng 06.2024 - Cty CP Finhay theo HD 1163843 ngày 05/07/2024</t>
  </si>
  <si>
    <t>TT-FHCTCP/1415 - Đề nghị thanh toán chi phí GRAB tháng 06.2024 - Cty CP Finhay theo HD 1158239 ngày 04/07/2024</t>
  </si>
  <si>
    <t>CN2407.TCB022.004</t>
  </si>
  <si>
    <t>Thu tiền bán CCQ TCFF tháng 07.2024</t>
  </si>
  <si>
    <t>CN2407.TCB022.005</t>
  </si>
  <si>
    <t>CN2407.VPB431.018</t>
  </si>
  <si>
    <t>ONEPAY thanh toán tiền thu hộ 19.07.2024</t>
  </si>
  <si>
    <t>CTNB2407.071</t>
  </si>
  <si>
    <t>Chuyển tiền nội bộ từ VPB3431 sang TCB6022</t>
  </si>
  <si>
    <t>CTNB2407.072</t>
  </si>
  <si>
    <t>CTNB2407.073</t>
  </si>
  <si>
    <t>CTNB2407.074</t>
  </si>
  <si>
    <t>DN2407.BV804.018</t>
  </si>
  <si>
    <t>Ngân hàng Bản Việt cắt tiền các giao dịch rút nhanh ngày 19/07/2024</t>
  </si>
  <si>
    <t>DN2407.TCB022.001</t>
  </si>
  <si>
    <t>TTKHAC/FHCTCP/0135-Thanh toan tu cong ty me sang cong ty con tien san pham vang truyen thong tu ngay 13/06/2024 den ngay 19/06/2024</t>
  </si>
  <si>
    <t>DN2407.TCB022.002</t>
  </si>
  <si>
    <t>TTKHAC/FHCTCP/0137-Thanh toan tu cong ty me sang cong ty con tien san pham vang truyen thong tu ngay 20/06/2024 den ngay 26/06/2024</t>
  </si>
  <si>
    <t>DN2407.TCB022.003</t>
  </si>
  <si>
    <t>TTKHAC/FHCTCP/0140-Thanh toan tu cong ty me sang cong ty con tien san pham vang truyen thong tu ngay 04/07/2024-10/07/2024</t>
  </si>
  <si>
    <t>DN2407.TCB022.004</t>
  </si>
  <si>
    <t>TTKHAC/FHCTCP/0139-Thanh toan tu cong ty me sang cong ty con tien san pham vang truyen thong tu ngay 27/06/2024 den 03/07/2024</t>
  </si>
  <si>
    <t>DN2407.TCB553.057</t>
  </si>
  <si>
    <t>Chi nộp thuế nhà thầu tháng 06.2024</t>
  </si>
  <si>
    <t>DN2407.TCB553.058</t>
  </si>
  <si>
    <t>Chi nộp thuế thu nhập cá nhân của nhân viên Finhay tháng 6.2024</t>
  </si>
  <si>
    <t>DN2407.TCB553.059</t>
  </si>
  <si>
    <t>Thanh toán chi phí quảng cáo Search Ads theo HĐ S393013554 ngày 19/07/2024</t>
  </si>
  <si>
    <t>DN2407.TCB553.060</t>
  </si>
  <si>
    <t>GD THE QUA POS SO THE 402156...0390 NGAY 19/07/2024 TAI 10CD4742 HA NOI VN APPCODE 192749 TID 02084766</t>
  </si>
  <si>
    <t>CTNB2407.075</t>
  </si>
  <si>
    <t>DN2407.BV804.019</t>
  </si>
  <si>
    <t>Ngân hàng Bản Việt cắt tiền các giao dịch rút nhanh ngày 20/07/2024</t>
  </si>
  <si>
    <t>DN2407.BV804.020</t>
  </si>
  <si>
    <t>Ngân hàng Bản Việt cắt tiền các giao dịch rút nhanh ngày 21/07/2024</t>
  </si>
  <si>
    <t>CN2407.VPB431.019</t>
  </si>
  <si>
    <t>ONEPAY thanh toán tiền thu hộ 22.07.2024</t>
  </si>
  <si>
    <t>CTNB2407.076</t>
  </si>
  <si>
    <t>CTNB2407.077</t>
  </si>
  <si>
    <t>CTNB2407.078</t>
  </si>
  <si>
    <t>CTNB2407.079</t>
  </si>
  <si>
    <t>Chuyen tien theo HDQLDM so100002/HDQLDM/FINHAY-TVAM</t>
  </si>
  <si>
    <t>CTNB2407.080</t>
  </si>
  <si>
    <t>CTNB2407.081</t>
  </si>
  <si>
    <t>CTNB2407.082</t>
  </si>
  <si>
    <t>CTNB2407.083</t>
  </si>
  <si>
    <t>CTNB2407.084</t>
  </si>
  <si>
    <t>DN2407.BV804.021</t>
  </si>
  <si>
    <t>Ngân hàng Bản Việt cắt tiền các giao dịch rút nhanh ngày 22/07/2024</t>
  </si>
  <si>
    <t>DN2407.TCB553.061</t>
  </si>
  <si>
    <t>GD THE QUA POS SO THE 402156...0390 NGAY 21/07/2024 TAI UZR*obdev.at Wien AT APPCODE 496205 TID 99999999 theo HD 914482301 ngày 21/07/2024</t>
  </si>
  <si>
    <t>DN2407.TCB553.062</t>
  </si>
  <si>
    <t>GD THE QUA POS SO THE 402156...0390 NGAY 21/07/2024 TAI CLAUDE.AI SUBSCRIPTION +14152360599 US APPCODE 524721 TID G0A3LMSE theo HD 365BEBCF-0009 ngày 20/07/2024</t>
  </si>
  <si>
    <t>DN2407.TCB553.063</t>
  </si>
  <si>
    <t>Chi nộp thuế TNCN của User tháng 06.2024</t>
  </si>
  <si>
    <t>DN2407.VPB926.002</t>
  </si>
  <si>
    <t>CN2407.TCB022.006</t>
  </si>
  <si>
    <t>TT/FHTNHH/0377-CHUYEN TRA CONG TY ME TIEN THU HO SP VANG ( VANG TRUYEN THONG)</t>
  </si>
  <si>
    <t>CN2407.VPB431.020</t>
  </si>
  <si>
    <t>ONEPAY thanh toán tiền thu hộ 23.07.2024</t>
  </si>
  <si>
    <t>CTNB2407.085</t>
  </si>
  <si>
    <t>Chuyển tiền nội bộ TCB6553 sang VPB926</t>
  </si>
  <si>
    <t>CTNB2407.086</t>
  </si>
  <si>
    <t>CTNB2407.087</t>
  </si>
  <si>
    <t>DN2407.BV804.022</t>
  </si>
  <si>
    <t>Ngân hàng Bản Việt cắt tiền các giao dịch rút nhanh ngày 23/07/2024</t>
  </si>
  <si>
    <t>DN2407.TCB553.064</t>
  </si>
  <si>
    <t>TT-FHCTCP/1417 - Thanh toán tiền cước dịch vụ phần mềm AWS tháng 06.2024 theo HĐ 00028753 ngày 18/07/2024</t>
  </si>
  <si>
    <t>DN2407.TCB553.065</t>
  </si>
  <si>
    <t>GD THE QUA POS SO THE 402156...0390 NGAY 23/07/2024 TAI Shopee VN 842839691027 VN APPCODE 186510 TID R2410089</t>
  </si>
  <si>
    <t>DN2407.TCB553.066</t>
  </si>
  <si>
    <t>TT-FHCTCP1418 - Thanh toán cước CMC (Gigafone) tháng 06/2024 theo HĐ 00028501 ngày 15/07/2024</t>
  </si>
  <si>
    <t>DN2407.TCB553.067</t>
  </si>
  <si>
    <t>TT-FHCTCP/1420 - Thanh toán tiền tài trợ Endeavor  chưa có hoá đơn</t>
  </si>
  <si>
    <t>DN2407.TCB553.068</t>
  </si>
  <si>
    <t>TT-FHCTCP/1419 - Thanh toán KPCĐ,ĐPCĐ từ tk CTM sang tk Công đoàn tháng 06/2024</t>
  </si>
  <si>
    <t>BH2407.001</t>
  </si>
  <si>
    <t>Phí hỗ trợ CIMB tiếp cận khách hàng để cung cấp sản phẩm tài khoản thanh toán Spend Account và thẻ ghi nợ CIMB-FINHAY  theo PL02 Thỏa thuận hợp tác ký ngày 12/04/2021 kỳ đối soát tháng 06.2024 hóa đơn số 00000122  ngày 24/07/2024</t>
  </si>
  <si>
    <t>Thuế GTGT - Phí hỗ trợ CIMB tiếp cận khách hàng để cung cấp sản phẩm tài khoản thanh toán Spend Account và thẻ ghi nợ CIMB-FINHAY  theo PL02 Thỏa thuận hợp tác ký ngày 12/04/2021 kỳ đối soát tháng 06.2024 hóa đơn số 00000122  ngày 24/07/2024</t>
  </si>
  <si>
    <t>CN2407.VPB431.021</t>
  </si>
  <si>
    <t>ONEPAY thanh toán tiền thu hộ 24.07.2024</t>
  </si>
  <si>
    <t>CTNB2407.088</t>
  </si>
  <si>
    <t>CTNB2407.089</t>
  </si>
  <si>
    <t>CTNB2407.090</t>
  </si>
  <si>
    <t>DN2407.BV804.023</t>
  </si>
  <si>
    <t>Ngân hàng Bản Việt cắt tiền các giao dịch rút nhanh ngày 24/07/2024</t>
  </si>
  <si>
    <t>DN2407.TCB553.069</t>
  </si>
  <si>
    <t>GD THE QUA POS SO THE 402156...0390 NGAY 24/07/2024 TAI OPENAI *CHATGPT SUBSCR +14158799686 US APPCODE 978569 TID 7N3QWJUF theo HD 2F673623-0017 ngày 24/07/2024</t>
  </si>
  <si>
    <t>CN2407.BIDV195.001</t>
  </si>
  <si>
    <t>Nhận lãi tiền gửi tháng 07/2024</t>
  </si>
  <si>
    <t>CN2407.Exim017.001</t>
  </si>
  <si>
    <t>Lãi ngân hàng tháng 07.2024</t>
  </si>
  <si>
    <t>CN2407.NAB886.002</t>
  </si>
  <si>
    <t>Nhận lãi số dư trên tài khoản 883885866 tháng 07.2024</t>
  </si>
  <si>
    <t>CN2407.TCB553.006</t>
  </si>
  <si>
    <t>IPAAM thanh toán phí tháng 06.2024</t>
  </si>
  <si>
    <t>CN2407.VPB431.022</t>
  </si>
  <si>
    <t>ONEPAY thanh toán tiền thu hộ 25.07.2024</t>
  </si>
  <si>
    <t>CTNB2407.091</t>
  </si>
  <si>
    <t>Chuyển tiền nội bộ TCB6553 sang TCB6044</t>
  </si>
  <si>
    <t>CTNB2407.092</t>
  </si>
  <si>
    <t>CTNB2407.093</t>
  </si>
  <si>
    <t>CTNB2407.094</t>
  </si>
  <si>
    <t>CTNB2407.095</t>
  </si>
  <si>
    <t>CTNB2407.096</t>
  </si>
  <si>
    <t>CTNB2407.097</t>
  </si>
  <si>
    <t>DN2407.BV804.024</t>
  </si>
  <si>
    <t>Ngân hàng Bản Việt cắt tiền các giao dịch rút nhanh ngày 25/07/2024</t>
  </si>
  <si>
    <t>DN2407.TCB553.070</t>
  </si>
  <si>
    <t>GD THE QUA POS SO THE 402156...0390 NGAY 25/07/2024 TAI WULAO BA TRIEU-6273 HA NOI VN APPCODE 647194 TID 02041752</t>
  </si>
  <si>
    <t>DN2407.TCB553.071</t>
  </si>
  <si>
    <t>TT-FHCTCP/1413 - Thanh toán tiền BHXH tháng 07/2024</t>
  </si>
  <si>
    <t>CN2407.TCB022.007</t>
  </si>
  <si>
    <t>CN2407.VCBS.002</t>
  </si>
  <si>
    <t>Lãi tiền gửi tháng 07/2024</t>
  </si>
  <si>
    <t>CN2407.VPB431.023</t>
  </si>
  <si>
    <t>ONEPAY thanh toán tiền thu hộ 26.07.2024</t>
  </si>
  <si>
    <t>CTNB2407.098</t>
  </si>
  <si>
    <t>Chuyển tiền nội bộ từ TCB6022 sang TCB6553</t>
  </si>
  <si>
    <t>CTNB2407.099</t>
  </si>
  <si>
    <t>CTNB2407.100</t>
  </si>
  <si>
    <t>CTNB2407.101</t>
  </si>
  <si>
    <t>CTNB2407.102</t>
  </si>
  <si>
    <t>CTNB2407.103</t>
  </si>
  <si>
    <t>DN2407.BV804.025</t>
  </si>
  <si>
    <t>Ngân hàng Bản Việt cắt tiền các giao dịch rút nhanh ngày 26/07/2024</t>
  </si>
  <si>
    <t>DN2407.TCB553.072</t>
  </si>
  <si>
    <t>Thanh toán phí ứng dụng thiết kế Figma theo bill in_1PgfxbIvcqWR3dFDI7WZmkyI ngày 25/07/2024</t>
  </si>
  <si>
    <t>DN2407.TCB553.073</t>
  </si>
  <si>
    <t>Thanh toán chi phí quảng cáo Search Ads theo HĐ S394071653 ngày 26/07/2024</t>
  </si>
  <si>
    <t>DN2407.TCB553.074</t>
  </si>
  <si>
    <t>Thanh toán phí ứng dụng và dữ liệu Slack theo HD SBIE-6575692 ngày 26/07/2024</t>
  </si>
  <si>
    <t>CTNB2407.104</t>
  </si>
  <si>
    <t>CTNB2407.105</t>
  </si>
  <si>
    <t>DN2407.BV804.026</t>
  </si>
  <si>
    <t>Ngân hàng Bản Việt cắt tiền các giao dịch rút nhanh ngày 27/07/2024</t>
  </si>
  <si>
    <t>DN2407.TCB011.002</t>
  </si>
  <si>
    <t>Phí ngân hàng tháng 07/2024</t>
  </si>
  <si>
    <t>DN2407.BV804.027</t>
  </si>
  <si>
    <t>Ngân hàng Bản Việt cắt tiền các giao dịch rút nhanh ngày 28/07/2024</t>
  </si>
  <si>
    <t>BH2407.002</t>
  </si>
  <si>
    <t>Phí dịch vụ tháng 07.2024 kèm theo Biên bản nghiệm thu tháng 07.2024 hóa đơn số 00000123 ngày 29/07/2024</t>
  </si>
  <si>
    <t>Thuế GTGT - Phí dịch vụ tháng 07.2024 kèm theo Biên bản nghiệm thu tháng 07.2024 hóa đơn số 00000123 ngày 29/07/2024</t>
  </si>
  <si>
    <t>BH2407.003</t>
  </si>
  <si>
    <t>Doanh thu Tháng 06/2024 theo HĐ số [001/2020/HDHTKD_FINHAY-AT] hóa đơn số 00000124 ngày 29/07/2024</t>
  </si>
  <si>
    <t>Thuế GTGT - Doanh thu Tháng 06/2024 theo HĐ số [001/2020/HDHTKD_FINHAY-AT] hóa đơn số 00000124 ngày 29/07/2024</t>
  </si>
  <si>
    <t>CN2407.VPB431.024</t>
  </si>
  <si>
    <t>ONEPAY thanh toán tiền thu hộ 29.07.2024</t>
  </si>
  <si>
    <t>CTNB2407.106</t>
  </si>
  <si>
    <t>CTNB2407.107</t>
  </si>
  <si>
    <t>DN2407.BV804.028</t>
  </si>
  <si>
    <t>Ngân hàng Bản Việt cắt tiền các giao dịch rút nhanh ngày 29/07/2024</t>
  </si>
  <si>
    <t>DN2407.Sacom666.001</t>
  </si>
  <si>
    <t>Ngân hàng thu phí QLTK tháng 07.2024 (STK 020094809666)</t>
  </si>
  <si>
    <t>DN2407.TCB553.075</t>
  </si>
  <si>
    <t>Thanh toán Chi phí dữ liệu tại GitHub theo ch_3PhEH7JFr6CCHwIi1mH0q5Cp ngày 27/08/2024</t>
  </si>
  <si>
    <t>DN2407.TCB553.076</t>
  </si>
  <si>
    <t>GD THE QUA POS SO THE 402156...0390 NGAY 28/07/2024 TAI MPOS*HOOLALA Q NAM TU LIEM VN APPCODE 801334 TID 80376334</t>
  </si>
  <si>
    <t>DN2407.TCB553.077</t>
  </si>
  <si>
    <t>GD THE QUA POS SO THE 402156...0390 NGAY 28/07/2024 TAI Google YouTubePremium 650-2530000 US APPCODE 901494 TID 99999999</t>
  </si>
  <si>
    <t>DN2407.VPB926.003</t>
  </si>
  <si>
    <t>TT-FHCTCP/1397 - Thanh toán chi phí quảng cáo Google Ads 06/2023 theo HD 5016231979 ngày 30/06/2024</t>
  </si>
  <si>
    <t>5036993569</t>
  </si>
  <si>
    <t>Phí chia sẻ tin nhắn CIMB-FINHAY T6/2024  theo hóa đơn số 00007571  ngày 30/07/2024</t>
  </si>
  <si>
    <t>5036993570</t>
  </si>
  <si>
    <t>Phí chia sẻ sản phẩm thẻ tín dụng CIMB-FINHAY T06/2024  theo HĐ 00007570 ngày 30/07/2024</t>
  </si>
  <si>
    <t>5036993571</t>
  </si>
  <si>
    <t>Phí chia sẻ sản phẩm thẻ ghi nợ CIMB-FINHAY T6/2024  theo HĐ 00007569  ngày 30/07/2024</t>
  </si>
  <si>
    <t>CN2407.VPB431.025</t>
  </si>
  <si>
    <t>ONEPAY thanh toán tiền thu hộ 30.07.2024</t>
  </si>
  <si>
    <t>CTNB2407.108</t>
  </si>
  <si>
    <t>CTNB2407.109</t>
  </si>
  <si>
    <t>DN2407.BV609.001</t>
  </si>
  <si>
    <t>Thu phí tài khoản tháng 07.2024</t>
  </si>
  <si>
    <t>DN2407.BV804.029</t>
  </si>
  <si>
    <t>Ngân hàng Bản Việt cắt tiền các giao dịch rút nhanh ngày 30/07/2024</t>
  </si>
  <si>
    <t>DN2407.Sacom666.002</t>
  </si>
  <si>
    <t>Ngân hàng thu phí QLTK tháng 07.2024 (STK 020077911686)</t>
  </si>
  <si>
    <t>DN2407.Sacom666.003</t>
  </si>
  <si>
    <t>Ngân hàng thu phí QLTK tháng 07.2024 (STK 020085138228)</t>
  </si>
  <si>
    <t>DN2407.CIMB343.001</t>
  </si>
  <si>
    <t>Thanh toán phí chia sẻ tin nhắn CIMB-FINHAY tháng 07/2024 theo hóa đơn số 00007571 ngày 30/07/2024</t>
  </si>
  <si>
    <t>DN2407.CIMB343.002</t>
  </si>
  <si>
    <t>Thanh toán phí chia sẻ sản phẩm thẻ tín dụng CIMB-FINHAY T07/2024 theo hóa đơn 00007570 ngày 30/07/2024</t>
  </si>
  <si>
    <t>DN2407.CIMB343.003</t>
  </si>
  <si>
    <t>Thanh toán phí chia sẻ sản phẩm thẻ ghi nợ CIMB-FINHAY T7/2024  theo hóa đơn 00007569 ngày 30/07/2024</t>
  </si>
  <si>
    <t>JV2407.005</t>
  </si>
  <si>
    <t>Dự thu HDTG là sản phẩm đầu tư của User tháng 07/2024</t>
  </si>
  <si>
    <t>Revert dự thu HDTG là sản phẩm đầu tư của User Tháng 06/2024</t>
  </si>
  <si>
    <t>HDTG_OCB</t>
  </si>
  <si>
    <t>Hợp đồng tiền gửi ngân hàng TMCP Phương Đông</t>
  </si>
  <si>
    <t>JV2407.004</t>
  </si>
  <si>
    <t>Hạch toán chứng khoán tháng 07.2024</t>
  </si>
  <si>
    <t>Quyền mua chứng khoán T07.2024</t>
  </si>
  <si>
    <t>User bán lô lẻ T07.2024</t>
  </si>
  <si>
    <t>User thanh toán từ Cash TBT T07.2024</t>
  </si>
  <si>
    <t>User rút tiền từ Cash TBT về CD0 T07.2024</t>
  </si>
  <si>
    <t>User nạp tiền từ CD0 T07.2024</t>
  </si>
  <si>
    <t>Thanh toán tiền user bán CP lô lẻ T07.2024</t>
  </si>
  <si>
    <t>Trả cổ tức bằng tiền T07.2024</t>
  </si>
  <si>
    <t>C24THB|0000087</t>
  </si>
  <si>
    <t>0000087</t>
  </si>
  <si>
    <t>Dịch vụ ăn uống (Company trip 2024) theo HĐ 0000087 ngày 31/7/2024</t>
  </si>
  <si>
    <t>Thuế GTGT - Dịch vụ ăn uống (Company trip 2024) theo HĐ 0000087 ngày 31/7/2024</t>
  </si>
  <si>
    <t>5036993568</t>
  </si>
  <si>
    <t>Chi phí quảng cảo trên Google tháng 07.2024 theo HĐ 5036993568 ngày 31/07/2024</t>
  </si>
  <si>
    <t>BH2407.004</t>
  </si>
  <si>
    <t>Phí hỗ trợ tiếp cận quỹ ETF IPAAM VN100 theo PL 04 hợp đồng số 101/2021/HDHTKD/Finhay-IPAAM kỳ đối soát tháng 07.2024 theo hóa đơn 00000129 ngày 31/07/2024</t>
  </si>
  <si>
    <t>Thuế GTGT - Phí hỗ trợ tiếp cận quỹ ETF IPAAM VN100 theo PL 04 hợp đồng số 101/2021/HDHTKD/Finhay-IPAAM kỳ đối soát tháng 07.2024 theo hóa đơn 00000129 ngày 31/07/2024</t>
  </si>
  <si>
    <t>BH2407.005</t>
  </si>
  <si>
    <t>Phí hỗ trợ tiếp cận quỹ VNDBF theo PL 02 hợp đồng số 101/2021/HDHTKD/Finhay-IPAAM kỳ đối soát tháng 07.2024 hóa đơn số 00000130 ngày 31/07/2024</t>
  </si>
  <si>
    <t>Thuế GTGT - Phí hỗ trợ tiếp cận quỹ VNDBF theo PL 02 hợp đồng số 101/2021/HDHTKD/Finhay-IPAAM kỳ đối soát tháng 07.2024 hóa đơn số 00000130 ngày 31/07/2024</t>
  </si>
  <si>
    <t>BH2407.006</t>
  </si>
  <si>
    <t>Phí hỗ trợ tiếp cận Khách hàng và hỗ trợ Công nghệ trên phần mềm Finhay tháng 07/2024 theo PL01 hợp đồng Finhay-Mirae Asset hóa đơn số 00000131 ngày 31/07/2024</t>
  </si>
  <si>
    <t>Thuế GTGT - Phí hỗ trợ tiếp cận Khách hàng và hỗ trợ Công nghệ trên phần mềm Finhay tháng 07/2024 theo PL01 hợp đồng Finhay-Mirae Asset hóa đơn số 00000131 ngày 31/07/2024</t>
  </si>
  <si>
    <t>BH2407.007</t>
  </si>
  <si>
    <t>Giá dịch vụ hỗ trợ tiếp cận khách hàng tháng 07/2024 theo hợp đồng số 0107/2021/HDHTKD/FINHAY-SSIAM hóa đơn số 00000132 ngày 31/07/2024</t>
  </si>
  <si>
    <t>Thuế GTGT - Giá dịch vụ hỗ trợ tiếp cận khách hàng tháng 07/2024 theo hợp đồng số 0107/2021/HDHTKD/FINHAY-SSIAM hóa đơn số 00000132 ngày 31/07/2024</t>
  </si>
  <si>
    <t>BH2407.008</t>
  </si>
  <si>
    <t>Phí dịch vụ từ 26/06/2024 đến 25/07/2024 theo hợp đồng hỗ trợ tiếp cận nhà đầu tư tiềm năng số 1905/HĐ-DCVFM/2021 ký ngày 19/05/2021 hóa đơn số 00000133 ngày 31/07/2024</t>
  </si>
  <si>
    <t>Thuế GTGT - Phí dịch vụ từ 26/06/2024 đến 25/07/2024 theo hợp đồng hỗ trợ tiếp cận nhà đầu tư tiềm năng số 1905/HĐ-DCVFM/2021 ký ngày 19/05/2021 hóa đơn số 00000133 ngày 31/07/2024</t>
  </si>
  <si>
    <t>BH2407.015</t>
  </si>
  <si>
    <t>Doanh thu chia sẻ theo hợp đồng hợp tác kinh doanh thu từ người dùng tháng 07/2024 số HĐ 00000128</t>
  </si>
  <si>
    <t>Thuế GTGT - Doanh thu chia sẻ theo hợp đồng hợp tác kinh doanh thu từ người dùng tháng 07/2024 số HĐ 00000128</t>
  </si>
  <si>
    <t>BH2407.016</t>
  </si>
  <si>
    <t>Phí hỗ trợ người dùng trên phần mềm Finhay: Phí hỗ trợ người dùng giao dịch chứng khoán tháng 07/2024</t>
  </si>
  <si>
    <t>Phí hỗ trợ người dùng trên phần mềm Finhay: Phí hỗ trợ người dùng giao dịch chứng khoán tháng 7/2024 HĐ 00000127</t>
  </si>
  <si>
    <t>Thuế GTGT - Phí hỗ trợ người dùng trên phần mềm Finhay: Phí hỗ trợ người dùng giao dịch chứng khoán tháng 7/2024 HĐ 00000127</t>
  </si>
  <si>
    <t>Điều chỉnh tăng đơn giá, thành tiền, thuế GTGT: Phí hỗ trợ người dùng trên phần mềm Finhay: Phí hỗ trợ người dùng giao dịch chứng khoán tháng 07/2024 HĐ00000137</t>
  </si>
  <si>
    <t>Thuế GTGT - Điều chỉnh tăng đơn giá, thành tiền, thuế GTGT: Phí hỗ trợ người dùng trên phần mềm Finhay: Phí hỗ trợ người dùng giao dịch chứng khoán tháng 07/2024 HĐ00000137</t>
  </si>
  <si>
    <t>BH2407.017</t>
  </si>
  <si>
    <t>Phí hỗ trợ người dùng trên phần mềm Finhay: Phí hỗ trợ người dùng rút nhanh tiền tích lũy tháng 07/2024</t>
  </si>
  <si>
    <t>Phí hỗ trợ người dùng trên phần mềm Finhay: Phí hỗ trợ người dùng rút nhanh tiền tích lũy tháng 07/2024  HĐ 00000126</t>
  </si>
  <si>
    <t>Thuế GTGT - Phí hỗ trợ người dùng trên phần mềm Finhay: Phí hỗ trợ người dùng rút nhanh tiền tích lũy tháng 07/2024  HĐ 00000126</t>
  </si>
  <si>
    <t>Điều chỉnh tăng đơn giá, thành tiền, thuế GTGT: Phí hỗ trợ người dùng trên phần mềm Finhay: Phí hỗ trợ người dùng rút nhanh tiền tích lũy tháng 07/2024 HĐ 00000136</t>
  </si>
  <si>
    <t>Thuế GTGT - Điều chỉnh tăng đơn giá, thành tiền, thuế GTGT: Phí hỗ trợ người dùng trên phần mềm Finhay: Phí hỗ trợ người dùng rút nhanh tiền tích lũy tháng 07/2024 HĐ 00000136</t>
  </si>
  <si>
    <t>BH2407.018</t>
  </si>
  <si>
    <t>Phí hỗ trợ người dùng trên phần mềm Finhay: Phí hỗ trợ người dùng rút nhanh tiền đầu tư tháng 07/2024</t>
  </si>
  <si>
    <t xml:space="preserve">Phí hỗ trợ người dùng trên phần mềm Finhay: Phí hỗ trợ người dùng rút nhanh tiền đầu tư tháng 7/2024  HĐ00000125 </t>
  </si>
  <si>
    <t xml:space="preserve">Thuế GTGT - Phí hỗ trợ người dùng trên phần mềm Finhay: Phí hỗ trợ người dùng rút nhanh tiền đầu tư tháng 7/2024  HĐ00000125 </t>
  </si>
  <si>
    <t>Điều chỉnh tăng đơn giá, thành tiền, thuế GTGT: Phí hỗ trợ người dùng trên phần mềm Finhay: Phí hỗ trợ người dùng rút nhanh tiền đầu tư tháng 07/2024 HĐ 00000135</t>
  </si>
  <si>
    <t>Thuế GTGT - Điều chỉnh tăng đơn giá, thành tiền, thuế GTGT: Phí hỗ trợ người dùng trên phần mềm Finhay: Phí hỗ trợ người dùng rút nhanh tiền đầu tư tháng 07/2024 HĐ 00000135</t>
  </si>
  <si>
    <t>C24THB|0000085</t>
  </si>
  <si>
    <t>0000085</t>
  </si>
  <si>
    <t>Dịch vụ ăn uống (Company trip 2024) theo HĐ 0000085 ngày 31/7/2024</t>
  </si>
  <si>
    <t>Thuế GTGT - Dịch vụ ăn uống (Company trip 2024) theo HĐ 0000085 ngày 31/7/2024</t>
  </si>
  <si>
    <t>C24THB|0000086</t>
  </si>
  <si>
    <t>0000086</t>
  </si>
  <si>
    <t>Dịch vụ ăn uống (Company trip 2024) theo HĐ 0000086 ngày 31/7/2024</t>
  </si>
  <si>
    <t>Thuế GTGT - Dịch vụ ăn uống (Company trip 2024) theo HĐ 0000086 ngày 31/7/2024</t>
  </si>
  <si>
    <t>C24THB|0000088</t>
  </si>
  <si>
    <t>0000088</t>
  </si>
  <si>
    <t>Dịch vụ ăn uống (Company trip 2024) theo HĐ 0000088 ngày 31/7/2024</t>
  </si>
  <si>
    <t>Thuế GTGT - Dịch vụ ăn uống (Company trip 2024) theo HĐ 0000088 ngày 31/7/2024</t>
  </si>
  <si>
    <t>CN2407.BAB888.001</t>
  </si>
  <si>
    <t>Nhận lãi từ tài khoản</t>
  </si>
  <si>
    <t>CN2407.BV609.001</t>
  </si>
  <si>
    <t>Nhận lãi tiền gửi thanh toán tháng 07.2024</t>
  </si>
  <si>
    <t>CN2407.BV804.004</t>
  </si>
  <si>
    <t>Trả lãi tiền gửi tháng 07.2024</t>
  </si>
  <si>
    <t>CN2407.MSB638.001</t>
  </si>
  <si>
    <t>Thu lãi tài khoản không kỳ hạn tháng 07/2024</t>
  </si>
  <si>
    <t>CN2407.Sacom666.001</t>
  </si>
  <si>
    <t>Nhận lãi tiền gửi tháng 07.2024</t>
  </si>
  <si>
    <t>CN2407.SB895.001</t>
  </si>
  <si>
    <t>CN2407.SHB799.001</t>
  </si>
  <si>
    <t>Lãi trên số dư tài khoản tháng 07.2024</t>
  </si>
  <si>
    <t>CN2407.TCB011.001</t>
  </si>
  <si>
    <t>Nhận lãi số dư trên tài khoản 19031109316011 tháng 07.2024</t>
  </si>
  <si>
    <t>CN2407.TCB022.008</t>
  </si>
  <si>
    <t>Trả lãi trên số dư tài khoản tháng 07.2024</t>
  </si>
  <si>
    <t>CN2407.TCB036.001</t>
  </si>
  <si>
    <t>Người dùng nạp tiền CCTG tháng 07.2024</t>
  </si>
  <si>
    <t>CN2407.TCB036.002</t>
  </si>
  <si>
    <t>CN2407.TCB044.001</t>
  </si>
  <si>
    <t>Ngân hàng hoàn trả giao dịch chuyển tiền cho người dùng tháng 07.2024</t>
  </si>
  <si>
    <t>CN2407.TCB044.002</t>
  </si>
  <si>
    <t>CN2407.TCB553.007</t>
  </si>
  <si>
    <t>Trả lãi số dư trên tài khoản TCB6553 - tháng 07/2024</t>
  </si>
  <si>
    <t>CN2407.TCB699.001</t>
  </si>
  <si>
    <t>Người dùng nạp tiền vào CCTG tháng 07.2024</t>
  </si>
  <si>
    <t>CN2407.TCB699.002</t>
  </si>
  <si>
    <t>CN2407.TCB699.003</t>
  </si>
  <si>
    <t>Người dùng nạp tiền sai cấu trúc tháng 07.2024</t>
  </si>
  <si>
    <t>CN2407.VCB587.001</t>
  </si>
  <si>
    <t>CN2407.VCB587.002</t>
  </si>
  <si>
    <t>CN2407.VCB587.003</t>
  </si>
  <si>
    <t>CN2407.VPB431.026</t>
  </si>
  <si>
    <t>ONEPAY thanh toán tiền thu hộ 31.07.2024</t>
  </si>
  <si>
    <t>CN2407.VPB431.027</t>
  </si>
  <si>
    <t>Lãi trên số dư tiền gửi ngân hàng tháng 07.2024</t>
  </si>
  <si>
    <t>CN2407.VPB926.001</t>
  </si>
  <si>
    <t>Nhận lãi từ TK 174152926 tháng 07.2024</t>
  </si>
  <si>
    <t>CN2407.TCB044.003</t>
  </si>
  <si>
    <t>Người dùng nạp tiền vào Saving tháng 07.2024</t>
  </si>
  <si>
    <t>CN2407.TCB044.004</t>
  </si>
  <si>
    <t>Người dùng nạp tiền vào Nonterm tháng 07.2024</t>
  </si>
  <si>
    <t>CTNB2407.110</t>
  </si>
  <si>
    <t>CTNB2407.111</t>
  </si>
  <si>
    <t>CTNB2407.112</t>
  </si>
  <si>
    <t>DN2407.BV804.030</t>
  </si>
  <si>
    <t>Ngân hàng Bản Việt cắt tiền các giao dịch rút nhanh ngày 31/07/2024</t>
  </si>
  <si>
    <t>DN2407.TCB004.004</t>
  </si>
  <si>
    <t>Người dùng rút tiền CCTG tháng 07.2024</t>
  </si>
  <si>
    <t>DN2407.TCB044.001</t>
  </si>
  <si>
    <t>Người dùng rút tiền Saving  tháng 07.2024</t>
  </si>
  <si>
    <t>DN2407.TCB044.002</t>
  </si>
  <si>
    <t>Người dùng rút tiền Nonterm  tháng 07.2024</t>
  </si>
  <si>
    <t>DN2407.TCB044.003</t>
  </si>
  <si>
    <t>Người dùng rút tiền CCQ tháng 07.2024</t>
  </si>
  <si>
    <t>DN2407.TCB553.078</t>
  </si>
  <si>
    <t>GD THE TREN INTERNET SO THE 402156...0390 NGAY 31/07/2024 TAI Grab* A-6NDE7OKGWJVO 00 VN APPCODE 965448</t>
  </si>
  <si>
    <t>DN2407.TCB553.079</t>
  </si>
  <si>
    <t>Phí ngân hàng tháng 07/2024 theo HD 235589 ngày 31/07/2024</t>
  </si>
  <si>
    <t>DN2407.TCB699.001</t>
  </si>
  <si>
    <t>Thu phí QLTK tháng 07.2024</t>
  </si>
  <si>
    <t>DN2407.VCB587.001</t>
  </si>
  <si>
    <t>DN2407.VCBS.001</t>
  </si>
  <si>
    <t>Phí lưu ký tháng  07/2024 ( HĐ 00002619)</t>
  </si>
  <si>
    <t>JV2407.006</t>
  </si>
  <si>
    <t>Phí quản lý tài khoản, chuyển tiền...TVAM và TVS tháng 7.2024</t>
  </si>
  <si>
    <t>Phải trả phí VSD tháng 7.2024 HD 00000135</t>
  </si>
  <si>
    <t>Phí quản lý danh mục đầu tư tháng 7.2024 HD 00000124</t>
  </si>
  <si>
    <t>Phí lưu ký tháng 7.2024 HD 00000135</t>
  </si>
  <si>
    <t>Phí chuyển tiền HD 00000135</t>
  </si>
  <si>
    <t>Cổ tức trả bằng tiền, coupon còn phải thu tháng 7</t>
  </si>
  <si>
    <t>JV2407.008</t>
  </si>
  <si>
    <t>Quyết toán mua bán CCQ tại các quỹ tháng 7.2024 (xem file quyết toán)</t>
  </si>
  <si>
    <t>Quyết toán mua bán CCQ tại các quỹ tháng 7.2024 (xem file quyết toán): bán TCBF đã khớp</t>
  </si>
  <si>
    <t>Quyết toán mua bán CCQ tại các quỹ tháng 7.2024 (xem file quyết toán): bán TCFF đã khớp</t>
  </si>
  <si>
    <t>Quyết toán mua bán CCQ tại các quỹ tháng 7.2024 (xem file quyết toán): bán VNDAF đã khớp</t>
  </si>
  <si>
    <t>Quyết toán mua bán CCQ tại các quỹ tháng 7.2024 (xem file quyết toán): bán VF1 đã khớp</t>
  </si>
  <si>
    <t>Quyết toán mua bán CCQ tại các quỹ tháng 7.2024 (xem file quyết toán): bán SCA đã khớp</t>
  </si>
  <si>
    <t>Quyết toán mua bán CCQ tại các quỹ tháng 7.2024 (xem file quyết toán): bán VFB đã khớp</t>
  </si>
  <si>
    <t>Quyết toán mua bán CCQ tại các quỹ tháng 7.2024 (xem file quyết toán): bán SSIBF đã khớp</t>
  </si>
  <si>
    <t>Quyết toán mua bán CCQ tại các quỹ tháng 7.2024 (xem file quyết toán): bán BVBF đã khớp</t>
  </si>
  <si>
    <t>Quyết toán mua bán CCQ tại các quỹ tháng 7.2024 (xem file quyết toán): bán BVPF đã khớp</t>
  </si>
  <si>
    <t>Quyết toán mua bán CCQ tại các quỹ tháng 7.2024 (xem file quyết toán): bán ETFVN50 đã khớp</t>
  </si>
  <si>
    <t>Quyết toán mua bán CCQ tại các quỹ tháng 7.2024 (xem file quyết toán): bán VNDBF đã khớp</t>
  </si>
  <si>
    <t>Quyết toán mua bán CCQ tại các quỹ tháng 7.2024 (xem file quyết toán): bán FUESSVFL đã khớp</t>
  </si>
  <si>
    <t>Quyết toán mua bán CCQ tại các quỹ tháng 7.2024 (xem file quyết toán): bán SSIAMVN30 đã khớp</t>
  </si>
  <si>
    <t>JV2407.009</t>
  </si>
  <si>
    <t xml:space="preserve">Quyết toán mua bán CCQ tại các quỹ tháng 7.2024 (xem file quyết toán): phí mua thông qua TVAM HD 00000135 </t>
  </si>
  <si>
    <t>Quyết toán mua bán CCQ tại các quỹ tháng 7.2024 (xem file quyết toán): phí lưu ký xử lý hồ sơ thông qua TVAM HD 00000135</t>
  </si>
  <si>
    <t>Quyết toán mua bán CCQ tại các quỹ tháng 7.2024 (xem file quyết toán): phí chuyển tiền mua bán CCQ HD 00000135</t>
  </si>
  <si>
    <t>JV2407.010</t>
  </si>
  <si>
    <t>Sửa lỗi giao dịch BVBank hoan GD N.11.03.2024</t>
  </si>
  <si>
    <t>JV2407.011</t>
  </si>
  <si>
    <t>Sửa lỗi giao dịch BVBank hoan GD N.15/04/2024 So ref 410609120414</t>
  </si>
  <si>
    <t>JV2407.012</t>
  </si>
  <si>
    <t>Ghi nhận Doanh thu cổ tức bằng tiền của Finhay tháng 07.2024</t>
  </si>
  <si>
    <t>JV2407.013</t>
  </si>
  <si>
    <t>Quyết toán tài khoản TVAM - BIDV lưu ký tháng 7.2024 (xem file quyết toán)</t>
  </si>
  <si>
    <t>Quyết toán tài khoản TVAM - BIDV lưu ký tháng 7.2024 (xem file quyết toán): Phí chuyển tiền</t>
  </si>
  <si>
    <t>Quyết toán tài khoản TVAM - BIDV lưu ký tháng 7.2024 (xem file quyết toán): ETFVN50</t>
  </si>
  <si>
    <t>Quyết toán tài khoản TVAM - BIDV lưu ký tháng 7.2024 (xem file quyết toán): SSIAMVN30</t>
  </si>
  <si>
    <t>Quyết toán tài khoản TVAM - BIDV lưu ký tháng 7.2024 (xem file quyết toán): Phí quản lý danh mục đầu tư</t>
  </si>
  <si>
    <t>Quyết toán tài khoản TVAM - BIDV lưu ký tháng 7.2024 (xem file quyết toán): FUESSVFL</t>
  </si>
  <si>
    <t>Quyết toán tài khoản TVAM - BIDV lưu ký tháng 7.2024 (xem file quyết toán): HDTG_OCB</t>
  </si>
  <si>
    <t>Quyết toán tài khoản TVAM - BIDV lưu ký tháng 7.2024 (xem file quyết toán): Phí lưu ký</t>
  </si>
  <si>
    <t>Quyết toán tài khoản TVAM - BIDV lưu ký tháng 7.2024 (xem file quyết toán): CCTG_EVNFC</t>
  </si>
  <si>
    <t>Quyết toán tài khoản TVAM - BIDV lưu ký tháng 7.2024 (xem file quyết toán): CCTG_Mirae</t>
  </si>
  <si>
    <t>JV2407.015</t>
  </si>
  <si>
    <t>Quyết toán tài khoản TVS-042C944444 tháng 7.2024 (xem bảng quyết toán chi tiết)</t>
  </si>
  <si>
    <t>Quyết toán tài khoản TVS-042C944444 tháng 7.2024 (xem bảng quyết toán chi tiết): Lãi</t>
  </si>
  <si>
    <t>JV2407.016</t>
  </si>
  <si>
    <t>Dự trả lãi tích luỹ CDxM mới của người dùng 31.07.2024</t>
  </si>
  <si>
    <t>JV2407.017</t>
  </si>
  <si>
    <t>Ghi nhận doanh thu cho thuê phần mềm của VNSC tháng 07/2024</t>
  </si>
  <si>
    <t>JV2407.018</t>
  </si>
  <si>
    <t>Hoàn nguyên tạm tính chi phí eKYC tháng 05/2024</t>
  </si>
  <si>
    <t>JV2407.020</t>
  </si>
  <si>
    <t>Tạm tính lãi vay phải trả đến 31.07.2024</t>
  </si>
  <si>
    <t>JV2407.007</t>
  </si>
  <si>
    <t>Quyết toán lãi lỗ tiền bán TP, CCTG,CCQ tháng 7.2024 (xem file quyết toán)</t>
  </si>
  <si>
    <t>Quyết toán lãi lỗ tiền bán TP, CCTG,CCQ tháng 7.2024 (xem file quyết toán): lãi/lỗ bán CCTG_Mirae</t>
  </si>
  <si>
    <t>Quyết toán lãi lỗ tiền bán TP, CCTG,CCQ tháng 7.2024 (xem file quyết toán): lãi/lỗ bán CCTG_EVNFC</t>
  </si>
  <si>
    <t>Quyết toán lãi lỗ tiền bán TP, CCTG,CCQ tháng 7.2024 (xem file quyết toán): lãi/lỗ bán HDTG_VPB</t>
  </si>
  <si>
    <t>Quyết toán lãi lỗ tiền bán TP, CCTG,CCQ tháng 7.2024 (xem file quyết toán): lãi/lỗ bán SSI</t>
  </si>
  <si>
    <t>Quyết toán lãi lỗ tiền bán TP, CCTG,CCQ tháng 7.2024 (xem file quyết toán): lãi/lỗ bán HPG</t>
  </si>
  <si>
    <t>Quyết toán lãi lỗ tiền bán TP, CCTG,CCQ tháng 7.2024 (xem file quyết toán): lãi/lỗ bán DIAMOND</t>
  </si>
  <si>
    <t>Quyết toán lãi lỗ tiền bán TP, CCTG,CCQ tháng 7.2024 (xem file quyết toán): lãi/lỗ bán CMX</t>
  </si>
  <si>
    <t>Quyết toán lãi lỗ tiền bán TP, CCTG,CCQ tháng 7.2024 (xem file quyết toán): lãi/lỗ bán DXS</t>
  </si>
  <si>
    <t>Quyết toán lãi lỗ tiền bán TP, CCTG,CCQ tháng 7.2024 (xem file quyết toán): lãi/lỗ bán MWG</t>
  </si>
  <si>
    <t>Quyết toán lãi lỗ tiền bán TP, CCTG,CCQ tháng 7.2024 (xem file quyết toán): lãi/lỗ bán LPB</t>
  </si>
  <si>
    <t>Quyết toán lãi lỗ tiền bán TP, CCTG,CCQ tháng 7.2024 (xem file quyết toán): lãi/lỗ bán GSP</t>
  </si>
  <si>
    <t>Quyết toán lãi lỗ tiền bán TP, CCTG,CCQ tháng 7.2024 (xem file quyết toán): lãi/lỗ bán HAP</t>
  </si>
  <si>
    <t>Quyết toán lãi lỗ tiền bán TP, CCTG,CCQ tháng 7.2024 (xem file quyết toán): lãi/lỗ bán FPT</t>
  </si>
  <si>
    <t>Quyết toán lãi lỗ tiền bán TP, CCTG,CCQ tháng 7.2024 (xem file quyết toán): lãi/lỗ bán CTD</t>
  </si>
  <si>
    <t>Quyết toán lãi lỗ tiền bán TP, CCTG,CCQ tháng 7.2024 (xem file quyết toán): lãi/lỗ bán HAG</t>
  </si>
  <si>
    <t>Quyết toán lãi lỗ tiền bán TP, CCTG,CCQ tháng 7.2024 (xem file quyết toán): lãi/lỗ bán VIB</t>
  </si>
  <si>
    <t>Quyết toán lãi lỗ tiền bán TP, CCTG,CCQ tháng 7.2024 (xem file quyết toán): lãi/lỗ bán ACB</t>
  </si>
  <si>
    <t>Quyết toán lãi lỗ tiền bán TP, CCTG,CCQ tháng 7.2024 (xem file quyết toán): lãi/lỗ bán NLG</t>
  </si>
  <si>
    <t>Quyết toán lãi lỗ tiền bán TP, CCTG,CCQ tháng 7.2024 (xem file quyết toán): lãi/lỗ bán TCB</t>
  </si>
  <si>
    <t>Quyết toán lãi lỗ tiền bán TP, CCTG,CCQ tháng 7.2024 (xem file quyết toán): lãi/lỗ bán CRC</t>
  </si>
  <si>
    <t>Quyết toán lãi lỗ tiền bán TP, CCTG,CCQ tháng 7.2024 (xem file quyết toán): lãi/lỗ bán HVN</t>
  </si>
  <si>
    <t>Quyết toán lãi lỗ tiền bán TP, CCTG,CCQ tháng 7.2024 (xem file quyết toán): lãi/lỗ bán HAH</t>
  </si>
  <si>
    <t>Quyết toán lãi lỗ tiền bán TP, CCTG,CCQ tháng 7.2024 (xem file quyết toán): lãi/lỗ bán VFMVF1</t>
  </si>
  <si>
    <t>Quyết toán lãi lỗ tiền bán TP, CCTG,CCQ tháng 7.2024 (xem file quyết toán): lãi/lỗ bán SSISCA</t>
  </si>
  <si>
    <t>Quyết toán lãi lỗ tiền bán TP, CCTG,CCQ tháng 7.2024 (xem file quyết toán): lãi/lỗ bán VNDAF</t>
  </si>
  <si>
    <t>Quyết toán lãi lỗ tiền bán TP, CCTG,CCQ tháng 7.2024 (xem file quyết toán): lãi/lỗ bán SSIBF</t>
  </si>
  <si>
    <t>Quyết toán lãi lỗ tiền bán TP, CCTG,CCQ tháng 7.2024 (xem file quyết toán): lãi/lỗ bán VNDBF</t>
  </si>
  <si>
    <t>Quyết toán lãi lỗ tiền bán TP, CCTG,CCQ tháng 7.2024 (xem file quyết toán): lãi/lỗ bán TCBF</t>
  </si>
  <si>
    <t>Quyết toán lãi lỗ tiền bán TP, CCTG,CCQ tháng 7.2024 (xem file quyết toán): lãi/lỗ bán AAA</t>
  </si>
  <si>
    <t>Quyết toán lãi lỗ tiền bán TP, CCTG,CCQ tháng 7.2024 (xem file quyết toán): lãi/lỗ bán BCG</t>
  </si>
  <si>
    <t>Quyết toán lãi lỗ tiền bán TP, CCTG,CCQ tháng 7.2024 (xem file quyết toán): lãi/lỗ bán POW</t>
  </si>
  <si>
    <t>Quyết toán lãi lỗ tiền bán TP, CCTG,CCQ tháng 7.2024 (xem file quyết toán): lãi/lỗ bán NKG</t>
  </si>
  <si>
    <t>Quyết toán lãi lỗ tiền bán TP, CCTG,CCQ tháng 7.2024 (xem file quyết toán): lãi/lỗ bán CAV</t>
  </si>
  <si>
    <t>CAV</t>
  </si>
  <si>
    <t>Công ty cổ phần Dây Cáp Điện Việt Nam</t>
  </si>
  <si>
    <t>Quyết toán lãi lỗ tiền bán TP, CCTG,CCQ tháng 7.2024 (xem file quyết toán): lãi/lỗ bán BFC</t>
  </si>
  <si>
    <t>Quyết toán lãi lỗ tiền bán TP, CCTG,CCQ tháng 7.2024 (xem file quyết toán): lãi/lỗ bán HNG</t>
  </si>
  <si>
    <t>Quyết toán lãi lỗ tiền bán TP, CCTG,CCQ tháng 7.2024 (xem file quyết toán): lãi/lỗ bán VND</t>
  </si>
  <si>
    <t>Quyết toán lãi lỗ tiền bán TP, CCTG,CCQ tháng 7.2024 (xem file quyết toán): lãi/lỗ bán BVBF</t>
  </si>
  <si>
    <t>Quyết toán lãi lỗ tiền bán TP, CCTG,CCQ tháng 7.2024 (xem file quyết toán): lãi/lỗ bán DIG</t>
  </si>
  <si>
    <t>Quyết toán lãi lỗ tiền bán TP, CCTG,CCQ tháng 7.2024 (xem file quyết toán): lãi/lỗ bán EVG</t>
  </si>
  <si>
    <t>Quyết toán lãi lỗ tiền bán TP, CCTG,CCQ tháng 7.2024 (xem file quyết toán): lãi/lỗ bán MBB</t>
  </si>
  <si>
    <t>Quyết toán lãi lỗ tiền bán TP, CCTG,CCQ tháng 7.2024 (xem file quyết toán): lãi/lỗ bán HDB</t>
  </si>
  <si>
    <t>Quyết toán lãi lỗ tiền bán TP, CCTG,CCQ tháng 7.2024 (xem file quyết toán): lãi/lỗ bán PTB</t>
  </si>
  <si>
    <t>Quyết toán lãi lỗ tiền bán TP, CCTG,CCQ tháng 7.2024 (xem file quyết toán): lãi/lỗ bán TVB</t>
  </si>
  <si>
    <t>Quyết toán lãi lỗ tiền bán TP, CCTG,CCQ tháng 7.2024 (xem file quyết toán): lãi/lỗ bán APG</t>
  </si>
  <si>
    <t>Quyết toán lãi lỗ tiền bán TP, CCTG,CCQ tháng 7.2024 (xem file quyết toán): lãi/lỗ bán DCM</t>
  </si>
  <si>
    <t>Quyết toán lãi lỗ tiền bán TP, CCTG,CCQ tháng 7.2024 (xem file quyết toán): lãi/lỗ bán PLP</t>
  </si>
  <si>
    <t>Quyết toán lãi lỗ tiền bán TP, CCTG,CCQ tháng 7.2024 (xem file quyết toán): lãi/lỗ bán NBB</t>
  </si>
  <si>
    <t>Quyết toán lãi lỗ tiền bán TP, CCTG,CCQ tháng 7.2024 (xem file quyết toán): lãi/lỗ bán FMC</t>
  </si>
  <si>
    <t>Quyết toán lãi lỗ tiền bán TP, CCTG,CCQ tháng 7.2024 (xem file quyết toán): lãi/lỗ bán DGW</t>
  </si>
  <si>
    <t>Quyết toán lãi lỗ tiền bán TP, CCTG,CCQ tháng 7.2024 (xem file quyết toán): lãi/lỗ bán TNH</t>
  </si>
  <si>
    <t>Quyết toán lãi lỗ tiền bán TP, CCTG,CCQ tháng 7.2024 (xem file quyết toán): lãi/lỗ bán TCH</t>
  </si>
  <si>
    <t>Quyết toán lãi lỗ tiền bán TP, CCTG,CCQ tháng 7.2024 (xem file quyết toán): lãi/lỗ bán REE</t>
  </si>
  <si>
    <t>Quyết toán lãi lỗ tiền bán TP, CCTG,CCQ tháng 7.2024 (xem file quyết toán): lãi/lỗ bán TTA</t>
  </si>
  <si>
    <t>TTA</t>
  </si>
  <si>
    <t>Công ty Cổ phần Đầu tư Xây dựng và Phát triển Trường Thành</t>
  </si>
  <si>
    <t>Quyết toán lãi lỗ tiền bán TP, CCTG,CCQ tháng 7.2024 (xem file quyết toán): lãi/lỗ bán GMD</t>
  </si>
  <si>
    <t>Quyết toán lãi lỗ tiền bán TP, CCTG,CCQ tháng 7.2024 (xem file quyết toán): lãi/lỗ bán MSB</t>
  </si>
  <si>
    <t>Quyết toán lãi lỗ tiền bán TP, CCTG,CCQ tháng 7.2024 (xem file quyết toán): lãi/lỗ bán PLX</t>
  </si>
  <si>
    <t>Quyết toán lãi lỗ tiền bán TP, CCTG,CCQ tháng 7.2024 (xem file quyết toán): lãi/lỗ bán BWE</t>
  </si>
  <si>
    <t>Quyết toán lãi lỗ tiền bán TP, CCTG,CCQ tháng 7.2024 (xem file quyết toán): lãi/lỗ bán DXV</t>
  </si>
  <si>
    <t>Quyết toán lãi lỗ tiền bán TP, CCTG,CCQ tháng 7.2024 (xem file quyết toán): lãi/lỗ bán BRC</t>
  </si>
  <si>
    <t>Quyết toán lãi lỗ tiền bán TP, CCTG,CCQ tháng 7.2024 (xem file quyết toán): lãi/lỗ bán HSG</t>
  </si>
  <si>
    <t>Quyết toán lãi lỗ tiền bán TP, CCTG,CCQ tháng 7.2024 (xem file quyết toán): lãi/lỗ bán DBT</t>
  </si>
  <si>
    <t>Quyết toán lãi lỗ tiền bán TP, CCTG,CCQ tháng 7.2024 (xem file quyết toán): lãi/lỗ bán GVR</t>
  </si>
  <si>
    <t>Quyết toán lãi lỗ tiền bán TP, CCTG,CCQ tháng 7.2024 (xem file quyết toán): lãi/lỗ bán VOS</t>
  </si>
  <si>
    <t>Quyết toán lãi lỗ tiền bán TP, CCTG,CCQ tháng 7.2024 (xem file quyết toán): lãi/lỗ bán MIG</t>
  </si>
  <si>
    <t>Quyết toán lãi lỗ tiền bán TP, CCTG,CCQ tháng 7.2024 (xem file quyết toán): lãi/lỗ bán E1VFVN30</t>
  </si>
  <si>
    <t>Quyết toán lãi lỗ tiền bán TP, CCTG,CCQ tháng 7.2024 (xem file quyết toán): lãi/lỗ bán CCL</t>
  </si>
  <si>
    <t>Quyết toán lãi lỗ tiền bán TP, CCTG,CCQ tháng 7.2024 (xem file quyết toán): lãi/lỗ bán VIP</t>
  </si>
  <si>
    <t>Quyết toán lãi lỗ tiền bán TP, CCTG,CCQ tháng 7.2024 (xem file quyết toán): lãi/lỗ bán SHB</t>
  </si>
  <si>
    <t>Quyết toán lãi lỗ tiền bán TP, CCTG,CCQ tháng 7.2024 (xem file quyết toán): lãi/lỗ bán AGR</t>
  </si>
  <si>
    <t>Quyết toán lãi lỗ tiền bán TP, CCTG,CCQ tháng 7.2024 (xem file quyết toán): lãi/lỗ bán ITC</t>
  </si>
  <si>
    <t>Quyết toán lãi lỗ tiền bán TP, CCTG,CCQ tháng 7.2024 (xem file quyết toán): lãi/lỗ bán CIG</t>
  </si>
  <si>
    <t>Quyết toán lãi lỗ tiền bán TP, CCTG,CCQ tháng 7.2024 (xem file quyết toán): lãi/lỗ bán IJC</t>
  </si>
  <si>
    <t>Quyết toán lãi lỗ tiền bán TP, CCTG,CCQ tháng 7.2024 (xem file quyết toán): lãi/lỗ bán DPG</t>
  </si>
  <si>
    <t>Quyết toán lãi lỗ tiền bán TP, CCTG,CCQ tháng 7.2024 (xem file quyết toán): lãi/lỗ bán TLH</t>
  </si>
  <si>
    <t>Quyết toán lãi lỗ tiền bán TP, CCTG,CCQ tháng 7.2024 (xem file quyết toán): lãi/lỗ bán PAN</t>
  </si>
  <si>
    <t>Quyết toán lãi lỗ tiền bán TP, CCTG,CCQ tháng 7.2024 (xem file quyết toán): lãi/lỗ bán SMC</t>
  </si>
  <si>
    <t>Quyết toán lãi lỗ tiền bán TP, CCTG,CCQ tháng 7.2024 (xem file quyết toán): lãi/lỗ bán TDG</t>
  </si>
  <si>
    <t>Quyết toán lãi lỗ tiền bán TP, CCTG,CCQ tháng 7.2024 (xem file quyết toán): lãi/lỗ bán CNG</t>
  </si>
  <si>
    <t>Quyết toán lãi lỗ tiền bán TP, CCTG,CCQ tháng 7.2024 (xem file quyết toán): lãi/lỗ bán PET</t>
  </si>
  <si>
    <t>Quyết toán lãi lỗ tiền bán TP, CCTG,CCQ tháng 7.2024 (xem file quyết toán): lãi/lỗ bán IMP</t>
  </si>
  <si>
    <t>Quyết toán lãi lỗ tiền bán TP, CCTG,CCQ tháng 7.2024 (xem file quyết toán): lãi/lỗ bán VFMVFB</t>
  </si>
  <si>
    <t>Quyết toán lãi lỗ tiền bán TP, CCTG,CCQ tháng 7.2024 (xem file quyết toán): lãi/lỗ bán BVPF</t>
  </si>
  <si>
    <t>Quyết toán lãi lỗ tiền bán TP, CCTG,CCQ tháng 7.2024 (xem file quyết toán): lãi/lỗ bán HCD</t>
  </si>
  <si>
    <t>Quyết toán lãi lỗ tiền bán TP, CCTG,CCQ tháng 7.2024 (xem file quyết toán): lãi/lỗ bán BID</t>
  </si>
  <si>
    <t>Quyết toán lãi lỗ tiền bán TP, CCTG,CCQ tháng 7.2024 (xem file quyết toán): lãi/lỗ bán PNJ</t>
  </si>
  <si>
    <t>Quyết toán lãi lỗ tiền bán TP, CCTG,CCQ tháng 7.2024 (xem file quyết toán): lãi/lỗ bán DXG</t>
  </si>
  <si>
    <t>Quyết toán lãi lỗ tiền bán TP, CCTG,CCQ tháng 7.2024 (xem file quyết toán): lãi/lỗ bán KHG</t>
  </si>
  <si>
    <t>Quyết toán lãi lỗ tiền bán TP, CCTG,CCQ tháng 7.2024 (xem file quyết toán): lãi/lỗ bán HHS</t>
  </si>
  <si>
    <t>Quyết toán lãi lỗ tiền bán TP, CCTG,CCQ tháng 7.2024 (xem file quyết toán): lãi/lỗ bán EVF</t>
  </si>
  <si>
    <t>Quyết toán lãi lỗ tiền bán TP, CCTG,CCQ tháng 7.2024 (xem file quyết toán): lãi/lỗ bán TNT</t>
  </si>
  <si>
    <t>Quyết toán lãi lỗ tiền bán TP, CCTG,CCQ tháng 7.2024 (xem file quyết toán): lãi/lỗ bán VJC</t>
  </si>
  <si>
    <t>Quyết toán lãi lỗ tiền bán TP, CCTG,CCQ tháng 7.2024 (xem file quyết toán): lãi/lỗ bán ASM</t>
  </si>
  <si>
    <t>Quyết toán lãi lỗ tiền bán TP, CCTG,CCQ tháng 7.2024 (xem file quyết toán): lãi/lỗ bán CDC</t>
  </si>
  <si>
    <t>CDC</t>
  </si>
  <si>
    <t>Công ty Cổ phần Chương Dương</t>
  </si>
  <si>
    <t>Quyết toán lãi lỗ tiền bán TP, CCTG,CCQ tháng 7.2024 (xem file quyết toán): lãi/lỗ bán APH</t>
  </si>
  <si>
    <t>Quyết toán lãi lỗ tiền bán TP, CCTG,CCQ tháng 7.2024 (xem file quyết toán): lãi/lỗ bán PIT</t>
  </si>
  <si>
    <t>Quyết toán lãi lỗ tiền bán TP, CCTG,CCQ tháng 7.2024 (xem file quyết toán): lãi/lỗ bán HDC</t>
  </si>
  <si>
    <t>Quyết toán lãi lỗ tiền bán TP, CCTG,CCQ tháng 7.2024 (xem file quyết toán): lãi/lỗ bán OCB</t>
  </si>
  <si>
    <t>Quyết toán lãi lỗ tiền bán TP, CCTG,CCQ tháng 7.2024 (xem file quyết toán): lãi/lỗ bán ADS</t>
  </si>
  <si>
    <t>Quyết toán lãi lỗ tiền bán TP, CCTG,CCQ tháng 7.2024 (xem file quyết toán): lãi/lỗ bán VCB</t>
  </si>
  <si>
    <t>Quyết toán lãi lỗ tiền bán TP, CCTG,CCQ tháng 7.2024 (xem file quyết toán): lãi/lỗ bán TCFF</t>
  </si>
  <si>
    <t>Quyết toán lãi lỗ tiền bán TP, CCTG,CCQ tháng 7.2024 (xem file quyết toán): lãi/lỗ bán ANV</t>
  </si>
  <si>
    <t>Quyết toán lãi lỗ tiền bán TP, CCTG,CCQ tháng 7.2024 (xem file quyết toán): lãi/lỗ bán TPB</t>
  </si>
  <si>
    <t>Quyết toán lãi lỗ tiền bán TP, CCTG,CCQ tháng 7.2024 (xem file quyết toán): lãi/lỗ bán BIC</t>
  </si>
  <si>
    <t>Quyết toán lãi lỗ tiền bán TP, CCTG,CCQ tháng 7.2024 (xem file quyết toán): lãi/lỗ bán ACL</t>
  </si>
  <si>
    <t>Quyết toán lãi lỗ tiền bán TP, CCTG,CCQ tháng 7.2024 (xem file quyết toán): lãi/lỗ bán DBC</t>
  </si>
  <si>
    <t>Quyết toán lãi lỗ tiền bán TP, CCTG,CCQ tháng 7.2024 (xem file quyết toán): lãi/lỗ bán LM8</t>
  </si>
  <si>
    <t>LM8</t>
  </si>
  <si>
    <t>Công ty Cổ phần Lilama 18</t>
  </si>
  <si>
    <t>Quyết toán lãi lỗ tiền bán TP, CCTG,CCQ tháng 7.2024 (xem file quyết toán): lãi/lỗ bán GEX</t>
  </si>
  <si>
    <t>Quyết toán lãi lỗ tiền bán TP, CCTG,CCQ tháng 7.2024 (xem file quyết toán): lãi/lỗ bán MHC</t>
  </si>
  <si>
    <t>Quyết toán lãi lỗ tiền bán TP, CCTG,CCQ tháng 7.2024 (xem file quyết toán): lãi/lỗ bán PVT</t>
  </si>
  <si>
    <t>Quyết toán lãi lỗ tiền bán TP, CCTG,CCQ tháng 7.2024 (xem file quyết toán): lãi/lỗ bán HAS</t>
  </si>
  <si>
    <t>Quyết toán lãi lỗ tiền bán TP, CCTG,CCQ tháng 7.2024 (xem file quyết toán): lãi/lỗ bán NVT</t>
  </si>
  <si>
    <t>Quyết toán lãi lỗ tiền bán TP, CCTG,CCQ tháng 7.2024 (xem file quyết toán): lãi/lỗ bán HVH</t>
  </si>
  <si>
    <t>Quyết toán lãi lỗ tiền bán TP, CCTG,CCQ tháng 7.2024 (xem file quyết toán): lãi/lỗ bán GDT</t>
  </si>
  <si>
    <t>Quyết toán lãi lỗ tiền bán TP, CCTG,CCQ tháng 7.2024 (xem file quyết toán): lãi/lỗ bán FRT</t>
  </si>
  <si>
    <t>Quyết toán lãi lỗ tiền bán TP, CCTG,CCQ tháng 7.2024 (xem file quyết toán): lãi/lỗ bán PHR</t>
  </si>
  <si>
    <t>Quyết toán lãi lỗ tiền bán TP, CCTG,CCQ tháng 7.2024 (xem file quyết toán): lãi/lỗ bán GEG</t>
  </si>
  <si>
    <t>Quyết toán lãi lỗ tiền bán TP, CCTG,CCQ tháng 7.2024 (xem file quyết toán): lãi/lỗ bán HTL</t>
  </si>
  <si>
    <t>Quyết toán lãi lỗ tiền bán TP, CCTG,CCQ tháng 7.2024 (xem file quyết toán): lãi/lỗ bán ASP</t>
  </si>
  <si>
    <t>Quyết toán lãi lỗ tiền bán TP, CCTG,CCQ tháng 7.2024 (xem file quyết toán): lãi/lỗ bán VN100</t>
  </si>
  <si>
    <t>Quyết toán lãi lỗ tiền bán TP, CCTG,CCQ tháng 7.2024 (xem file quyết toán): lãi/lỗ bán FUEMAV30</t>
  </si>
  <si>
    <t>Quyết toán lãi lỗ tiền bán TP, CCTG,CCQ tháng 7.2024 (xem file quyết toán): lãi/lỗ bán HAR</t>
  </si>
  <si>
    <t>Quyết toán lãi lỗ tiền bán TP, CCTG,CCQ tháng 7.2024 (xem file quyết toán): lãi/lỗ bán PXI</t>
  </si>
  <si>
    <t>Quyết toán lãi lỗ tiền bán TP, CCTG,CCQ tháng 7.2024 (xem file quyết toán): lãi/lỗ bán ETFVN50</t>
  </si>
  <si>
    <t>Quyết toán lãi lỗ tiền bán TP, CCTG,CCQ tháng 7.2024 (xem file quyết toán): lãi/lỗ bán SSIAMVN30</t>
  </si>
  <si>
    <t>Quyết toán lãi lỗ tiền bán TP, CCTG,CCQ tháng 7.2024 (xem file quyết toán): lãi/lỗ bán DLG</t>
  </si>
  <si>
    <t>Quyết toán lãi lỗ tiền bán TP, CCTG,CCQ tháng 7.2024 (xem file quyết toán): lãi/lỗ bán HBC</t>
  </si>
  <si>
    <t>Quyết toán lãi lỗ tiền bán TP, CCTG,CCQ tháng 7.2024 (xem file quyết toán): lãi/lỗ bán SHA</t>
  </si>
  <si>
    <t>Quyết toán lãi lỗ tiền bán TP, CCTG,CCQ tháng 7.2024 (xem file quyết toán): lãi/lỗ bán GAS</t>
  </si>
  <si>
    <t>Quyết toán lãi lỗ tiền bán TP, CCTG,CCQ tháng 7.2024 (xem file quyết toán): lãi/lỗ bán DPM</t>
  </si>
  <si>
    <t>Quyết toán lãi lỗ tiền bán TP, CCTG,CCQ tháng 7.2024 (xem file quyết toán): lãi/lỗ bán MSN</t>
  </si>
  <si>
    <t>Quyết toán lãi lỗ tiền bán TP, CCTG,CCQ tháng 7.2024 (xem file quyết toán): lãi/lỗ bán TSC</t>
  </si>
  <si>
    <t>Quyết toán lãi lỗ tiền bán TP, CCTG,CCQ tháng 7.2024 (xem file quyết toán): lãi/lỗ bán DAG</t>
  </si>
  <si>
    <t>Quyết toán lãi lỗ tiền bán TP, CCTG,CCQ tháng 7.2024 (xem file quyết toán): lãi/lỗ bán ACC</t>
  </si>
  <si>
    <t>Quyết toán lãi lỗ tiền bán TP, CCTG,CCQ tháng 7.2024 (xem file quyết toán): lãi/lỗ bán HVX</t>
  </si>
  <si>
    <t>Quyết toán lãi lỗ tiền bán TP, CCTG,CCQ tháng 7.2024 (xem file quyết toán): lãi/lỗ bán VIC</t>
  </si>
  <si>
    <t>Quyết toán lãi lỗ tiền bán TP, CCTG,CCQ tháng 7.2024 (xem file quyết toán): lãi/lỗ bán NVL</t>
  </si>
  <si>
    <t>Quyết toán lãi lỗ tiền bán TP, CCTG,CCQ tháng 7.2024 (xem file quyết toán): lãi/lỗ bán HT1</t>
  </si>
  <si>
    <t>Quyết toán lãi lỗ tiền bán TP, CCTG,CCQ tháng 7.2024 (xem file quyết toán): lãi/lỗ bán AGM</t>
  </si>
  <si>
    <t>Quyết toán lãi lỗ tiền bán TP, CCTG,CCQ tháng 7.2024 (xem file quyết toán): lãi/lỗ bán HQC</t>
  </si>
  <si>
    <t>Quyết toán lãi lỗ tiền bán TP, CCTG,CCQ tháng 7.2024 (xem file quyết toán): lãi/lỗ bán LDG</t>
  </si>
  <si>
    <t>Quyết toán lãi lỗ tiền bán TP, CCTG,CCQ tháng 7.2024 (xem file quyết toán): lãi/lỗ bán VRE</t>
  </si>
  <si>
    <t>Quyết toán lãi lỗ tiền bán TP, CCTG,CCQ tháng 7.2024 (xem file quyết toán): lãi/lỗ bán FUESSVFL</t>
  </si>
  <si>
    <t>Quyết toán lãi lỗ tiền bán TP, CCTG,CCQ tháng 7.2024 (xem file quyết toán): lãi/lỗ bán BVH</t>
  </si>
  <si>
    <t>Quyết toán lãi lỗ tiền bán TP, CCTG,CCQ tháng 7.2024 (xem file quyết toán): lãi/lỗ bán VNM</t>
  </si>
  <si>
    <t>Quyết toán lãi lỗ tiền bán TP, CCTG,CCQ tháng 7.2024 (xem file quyết toán): lãi/lỗ bán BCE</t>
  </si>
  <si>
    <t>Quyết toán lãi lỗ tiền bán TP, CCTG,CCQ tháng 7.2024 (xem file quyết toán): lãi/lỗ bán DQC</t>
  </si>
  <si>
    <t>Quyết toán lãi lỗ tiền bán TP, CCTG,CCQ tháng 7.2024 (xem file quyết toán): lãi/lỗ bán AAT</t>
  </si>
  <si>
    <t>Quyết toán lãi lỗ tiền bán TP, CCTG,CCQ tháng 7.2024 (xem file quyết toán): lãi/lỗ bán VHM</t>
  </si>
  <si>
    <t>Quyết toán lãi lỗ tiền bán TP, CCTG,CCQ tháng 7.2024 (xem file quyết toán): lãi/lỗ bán BCM</t>
  </si>
  <si>
    <t>BCM</t>
  </si>
  <si>
    <t>Tổng Công ty Đầu tư và phát triển Công nghiệp - CTCP</t>
  </si>
  <si>
    <t>Quyết toán lãi lỗ tiền bán TP, CCTG,CCQ tháng 7.2024 (xem file quyết toán): lãi/lỗ bán FIT</t>
  </si>
  <si>
    <t>Quyết toán lãi lỗ tiền bán TP, CCTG,CCQ tháng 7.2024 (xem file quyết toán): lãi/lỗ bán VRC</t>
  </si>
  <si>
    <t>Quyết toán lãi lỗ tiền bán TP, CCTG,CCQ tháng 7.2024 (xem file quyết toán): lãi/lỗ bán DAH</t>
  </si>
  <si>
    <t>Quyết toán lãi lỗ tiền bán TP, CCTG,CCQ tháng 7.2024 (xem file quyết toán): lãi/lỗ bán UDC</t>
  </si>
  <si>
    <t>Quyết toán lãi lỗ tiền bán TP, CCTG,CCQ tháng 7.2024 (xem file quyết toán): lãi/lỗ bán DRH</t>
  </si>
  <si>
    <t>Quyết toán lãi lỗ tiền bán TP, CCTG,CCQ tháng 7.2024 (xem file quyết toán): lãi/lỗ bán PSH</t>
  </si>
  <si>
    <t>Quyết toán lãi lỗ tiền bán TP, CCTG,CCQ tháng 7.2024 (xem file quyết toán): lãi/lỗ bán FCM</t>
  </si>
  <si>
    <t>Quyết toán lãi lỗ tiền bán TP, CCTG,CCQ tháng 7.2024 (xem file quyết toán): lãi/lỗ bán AAM</t>
  </si>
  <si>
    <t>Quyết toán lãi lỗ tiền bán TP, CCTG,CCQ tháng 7.2024 (xem file quyết toán): lãi/lỗ bán CRE</t>
  </si>
  <si>
    <t>Quyết toán lãi lỗ tiền bán TP, CCTG,CCQ tháng 7.2024 (xem file quyết toán): lãi/lỗ bán CII</t>
  </si>
  <si>
    <t>Quyết toán lãi lỗ tiền bán TP, CCTG,CCQ tháng 7.2024 (xem file quyết toán): lãi/lỗ bán VPB</t>
  </si>
  <si>
    <t>Quyết toán lãi lỗ tiền bán TP, CCTG,CCQ tháng 7.2024 (xem file quyết toán): lãi/lỗ bán JVC</t>
  </si>
  <si>
    <t>Quyết toán lãi lỗ tiền bán TP, CCTG,CCQ tháng 7.2024 (xem file quyết toán): lãi/lỗ bán HTV</t>
  </si>
  <si>
    <t>Quyết toán lãi lỗ tiền bán TP, CCTG,CCQ tháng 7.2024 (xem file quyết toán): lãi/lỗ bán RDP</t>
  </si>
  <si>
    <t>Quyết toán lãi lỗ tiền bán TP, CCTG,CCQ tháng 7.2024 (xem file quyết toán): lãi/lỗ bán BKG</t>
  </si>
  <si>
    <t>Quyết toán lãi lỗ tiền bán TP, CCTG,CCQ tháng 7.2024 (xem file quyết toán): lãi/lỗ bán ITA</t>
  </si>
  <si>
    <t>Quyết toán lãi lỗ tiền bán TP, CCTG,CCQ tháng 7.2024 (xem file quyết toán): lãi/lỗ bán HDTG_Viet Capital Bank</t>
  </si>
  <si>
    <t>JV2407.023</t>
  </si>
  <si>
    <t>Điều chỉnh bút toán người dùng rút tiền qua TCB tháng 07.2024</t>
  </si>
  <si>
    <t>Giao dịch rút paid_at tháng 06  nhưng chưa chuyển cho User trong tháng 07.2024</t>
  </si>
  <si>
    <t>JV2407.014</t>
  </si>
  <si>
    <t>Quyết toán tài khoản TVAM - BIDV lưu ký tháng 7.2024 (xem file quyết toán): TP_LPB123015</t>
  </si>
  <si>
    <t>Quyết toán tài khoản TVAM - BIDV lưu ký tháng 7.2024 (xem file quyết toán): HDTG_Sacombank</t>
  </si>
  <si>
    <t>Quyết toán tài khoản TVAM - BIDV lưu ký tháng 7.2024 (xem file quyết toán): VNDBF</t>
  </si>
  <si>
    <t>Quyết toán tài khoản TVAM - BIDV lưu ký tháng 7.2024 (xem file quyết toán): VNDAF</t>
  </si>
  <si>
    <t>Quyết toán tài khoản TVAM - BIDV lưu ký tháng 7.2024 (xem file quyết toán): VF1</t>
  </si>
  <si>
    <t>Quyết toán tài khoản TVAM - BIDV lưu ký tháng 7.2024 (xem file quyết toán): SSIBF</t>
  </si>
  <si>
    <t>Quyết toán tài khoản TVAM - BIDV lưu ký tháng 7.2024 (xem file quyết toán): SCA</t>
  </si>
  <si>
    <t>Quyết toán tài khoản TVAM - BIDV lưu ký tháng 7.2024 (xem file quyết toán): BVPF</t>
  </si>
  <si>
    <t>Quyết toán tài khoản TVAM - BIDV lưu ký tháng 7.2024 (xem file quyết toán): VFB</t>
  </si>
  <si>
    <t>Quyết toán tài khoản TVAM - BIDV lưu ký tháng 7.2024 (xem file quyết toán): BVBF</t>
  </si>
  <si>
    <t>Quyết toán tài khoản TVAM - BIDV lưu ký tháng 7.2024 (xem file quyết toán): HDTG_VPBANK</t>
  </si>
  <si>
    <t>Quyết toán tài khoản TVAM - BIDV lưu ký tháng 7.2024 (xem file quyết toán): HDTG_NamAbank</t>
  </si>
  <si>
    <t>Quyết toán tài khoản TVAM - BIDV lưu ký tháng 7.2024 (xem file quyết toán): Lãi TP</t>
  </si>
  <si>
    <t>Quyết toán tài khoản TVAM - BIDV lưu ký tháng 7.2024 (xem file quyết toán): Lãi HDTG</t>
  </si>
  <si>
    <t>Quyết toán tài khoản TVAM - BIDV lưu ký tháng 7.2024 (xem file quyết toán): Lãi NH</t>
  </si>
  <si>
    <t>JV2407.019</t>
  </si>
  <si>
    <t>Hoàn nguyên tạm tính chi phí eKYC tháng 06/2024</t>
  </si>
  <si>
    <t>JV2407.021</t>
  </si>
  <si>
    <t>Kết chuyển thuế GTGT đầu vào tháng 7.2024</t>
  </si>
  <si>
    <t>JV2407.022</t>
  </si>
  <si>
    <t>Đối chiếu bank-MB tháng 07.2024</t>
  </si>
  <si>
    <t>Đối chiếu bank-MB tháng 07.2024  (đầu bank): khớp nạp CCTG</t>
  </si>
  <si>
    <t xml:space="preserve">Đối chiếu bank-MB tháng 07.2024  (đầu bank): off chờ chuyển tháng </t>
  </si>
  <si>
    <t>Đối chiếu bank-MB tháng 07. 2024  (đầu MB. nạp): khớp bank tháng 08.2024</t>
  </si>
  <si>
    <t>Đối chiếu MB-bank tháng 07.2024 (đầu MB, nạp): khớp bank trước tháng 08/2024</t>
  </si>
  <si>
    <t>JV2407.034</t>
  </si>
  <si>
    <t>Quyết toán tài khoản VNSC tháng 07.2024 (xem bảng quyết toán chi tiết)</t>
  </si>
  <si>
    <t>Quyết toán tài khoản VNSC tháng 07.2024 (xem bảng quyết toán chi tiết): mua LPB123015</t>
  </si>
  <si>
    <t>Quyết toán tài khoản VNSC tháng 07.2024 (xem bảng quyết toán chi tiết): mua MSN123008</t>
  </si>
  <si>
    <t>Quyết toán tài khoản VNSC tháng 07.2024 (xem bảng quyết toán chi tiết): mua TNG122017</t>
  </si>
  <si>
    <t>JV2407.043</t>
  </si>
  <si>
    <t>Quyết toán lãi lỗ tiền bán TP sản phẩm HayBond tháng 7.2024 (xem file quyết toán)</t>
  </si>
  <si>
    <t>JV2407.024</t>
  </si>
  <si>
    <t>Ghi nhận lương và các khoản trích theo lương tháng 07.2024</t>
  </si>
  <si>
    <t>Ghi nhận lương tháng 07.2024</t>
  </si>
  <si>
    <t>Ghi nhận BHXH tháng 07.2024 (Chi phí thuộc về công ty)</t>
  </si>
  <si>
    <t>Ghi nhận BHYT tháng 07.2024 (Chi phí thuộc về công ty)</t>
  </si>
  <si>
    <t>Ghi nhận BHTN tháng 07.2024 (Chi phí thuộc về công ty)</t>
  </si>
  <si>
    <t>Ghi nhận KPCĐ tháng 07.2024 (Chi phí thuộc về công ty)</t>
  </si>
  <si>
    <t>Ghi nhận BHBB tháng 07.2024 (Chi phí thuộc về công ty)</t>
  </si>
  <si>
    <t>Ghi nhận phúc lợi nhân viên tháng 07.2024</t>
  </si>
  <si>
    <t>Ghi nhận BHXH tháng 07.2024 (Trích từ lương nhân viên)</t>
  </si>
  <si>
    <t>Ghi nhận BHYT tháng 07.2024 (Trích từ lương nhân viên)</t>
  </si>
  <si>
    <t>Ghi nhận BHTN tháng 07.2024 (Trích từ lương nhân viên)</t>
  </si>
  <si>
    <t>Ghi nhận Đoàn phí công đoàn tháng 07.2024 (Trích từ lương nhân viên)</t>
  </si>
  <si>
    <t>Ghi nhận thuế TNCN tháng  07.2024</t>
  </si>
  <si>
    <t>Ghi nhận quỹ hưu trí tháng 07.2024 (Chi phí thuộc về công ty)</t>
  </si>
  <si>
    <t>Ghi nhận quỹ hưu trí tháng 07.2024 (Trích từ lương nhân viên)</t>
  </si>
  <si>
    <t>JV2407.025</t>
  </si>
  <si>
    <t>Tạm tính chi phí tháng 7/2024</t>
  </si>
  <si>
    <t>Tạm tính cước dịch vụ AWS tháng 7/2024</t>
  </si>
  <si>
    <t>Tạm tính chi phí eKYC tháng 7/2024</t>
  </si>
  <si>
    <t>Tạm tính chi phí vệ sinh VP Hà Nội 7/2024</t>
  </si>
  <si>
    <t>JV2407.026</t>
  </si>
  <si>
    <t>Hoàn nguyên tạm tính cước dịch vụ AWS tháng 06/2024</t>
  </si>
  <si>
    <t>JV2407.027</t>
  </si>
  <si>
    <t>Doanh thu và các khoản liên quan đến doanh thu (REV) tháng 07</t>
  </si>
  <si>
    <t>Lãi tiền gửi tại TK TCBS tháng 07.2024</t>
  </si>
  <si>
    <t>Lãi tích lũy phải trả người dùng tháng 07.2024</t>
  </si>
  <si>
    <t>Trả lãi cho người dùng - tái tích lũy tháng 07.2024</t>
  </si>
  <si>
    <t>Ghi nhận thuế TNCN cho phần lãi tái tích lũy tháng 07.2024</t>
  </si>
  <si>
    <t>Lãi tích lũy có kỳ hạn CDxM mới thực trả người dùng tháng 07.2024</t>
  </si>
  <si>
    <t>Lãi CDxM mới - tái tích luỹ tháng 07.2024</t>
  </si>
  <si>
    <t>Lãi tích lũy CDxM mới - thực trả về TKT tháng 07.2024</t>
  </si>
  <si>
    <t>Revert bút toán dự trả lãi Tích lũy có kì hạn CDxM mới của người dùng luỹ kế đến 30.06.2024</t>
  </si>
  <si>
    <t>Doanh thu từ hoạt động rút tiền đầu tư của người dùng tháng 07.2024</t>
  </si>
  <si>
    <t>Thuế GTGT từ hoạt động rút tiền đầu tư của người dùng tháng 07.2024</t>
  </si>
  <si>
    <t>Thuế TNCN do chuyển nhượng CCQ tháng 07.2024</t>
  </si>
  <si>
    <t>Doanh thu người dùng rút tiền đầu tư nhanh tháng 07.2024</t>
  </si>
  <si>
    <t>Thuế GTGT từ GD người dùng rút tiền đầu tư nhanh tháng 07.2024</t>
  </si>
  <si>
    <t>Doanh thu từ hoạt động người dùng rút tiền tích lũy nhanh tháng 07.2024</t>
  </si>
  <si>
    <t>Thuế GTGT  từ hoạt động người dùng rút tiền tích lũy nhanh tháng 07.2024</t>
  </si>
  <si>
    <t>Ghi nhận doanh thu phí quản lý tài khoản tháng 07.2024 - Thu từ Đầu tư</t>
  </si>
  <si>
    <t>Ghi nhận Thuế GTGT từ  phí quản lý tài khoản tháng 07.2024 - Thu từ Đầu tư</t>
  </si>
  <si>
    <t>Ghi nhận doanh thu phí quản lý tài khoản tháng 07.2024 - Thu từ Tích lũy</t>
  </si>
  <si>
    <t>Ghi nhận Thuế GTGT từ  phí quản lý tài khoản tháng 07.2024 - Thu từ Tích lũy</t>
  </si>
  <si>
    <t>Thu phí quản lý tài khoản vào tháng 07.2024 (các khoản pending chưa thu ở các tháng trước)</t>
  </si>
  <si>
    <t>Người dùng chuyển tiền từ đầu tư sang tài khoản tiền 07.2024</t>
  </si>
  <si>
    <t>Người dùng chuyển tài sản từ CDxM mới sang tài khoản tiền tháng 07.2024</t>
  </si>
  <si>
    <t>Người dùng chuyển tài sản từ tài khoản tiền sang CDxM mới tháng 07.2024</t>
  </si>
  <si>
    <t>JV2407.028</t>
  </si>
  <si>
    <t>Ghi nhận số tiền thu hộ/chi hộ CT TNHH DV&amp;PP Finhay Việt nam giao dịch mua bán sản phẩm vàng T07.2024</t>
  </si>
  <si>
    <t>JV2407.029</t>
  </si>
  <si>
    <t>Chi phí thuế nhà thầu tháng 7.2024</t>
  </si>
  <si>
    <t>Chi phí thuế VAT nhà thầu tháng 7.2024</t>
  </si>
  <si>
    <t>Chi phí thuế TNDN nhà thầu tháng 7.2024</t>
  </si>
  <si>
    <t>JV2407.030</t>
  </si>
  <si>
    <t>TTKHAC/FHCTCP/0142. Hạch toán hóa đơn chi tiêu, tiếp khách, vé máy bay BOM tháng 06/2024</t>
  </si>
  <si>
    <t>Chi phí ăn uống tiếp khách theo HD 51348 ngày 08/07/2024</t>
  </si>
  <si>
    <t>0106488901</t>
  </si>
  <si>
    <t>CÔNG TY TNHH THƯƠNG MẠI K &amp; K TOÀN CẦU</t>
  </si>
  <si>
    <t>Chi phí ăn uống tiếp khách theo HD 568 ngày 31/07/2024</t>
  </si>
  <si>
    <t>Chi phí ăn uống tiếp khách theo HD 1616900 ngày 19/07/2024</t>
  </si>
  <si>
    <t>Chi phí ăn uống tiếp khách theo HD 00002329 ngày 25/07/2024</t>
  </si>
  <si>
    <t>Chi phí ăn uống tiếp khách theo HD 7108 ngày 30/06/2024</t>
  </si>
  <si>
    <t>Chi phí ăn uống tiếp khách theo HD 7109 ngày 30/06/2024</t>
  </si>
  <si>
    <t>8354417878-001</t>
  </si>
  <si>
    <t>NGUYỄN VĂN HUYNH</t>
  </si>
  <si>
    <t>JV2407.031</t>
  </si>
  <si>
    <t>Người dùng nạp tiền qua Onepay tháng 07.2024</t>
  </si>
  <si>
    <t>JV2407.032</t>
  </si>
  <si>
    <t>Người dùng nhận tiền thưởng cashback vào tài khoản tiền tháng 07.2024</t>
  </si>
  <si>
    <t>Người dùng nhận tiền thưởng vào tài khoản tiền tháng 07.2024</t>
  </si>
  <si>
    <t>JV2407.033</t>
  </si>
  <si>
    <t>Chi phí lãi vay New Saving và thuế TNCN tháng 7.2024</t>
  </si>
  <si>
    <t>Chi phí lãi vay New Saving tháng 7.2024 (Term)</t>
  </si>
  <si>
    <t>Chi phí thuế TNCN New Saving tháng 7.2024 (Term)</t>
  </si>
  <si>
    <t>Chi phí dự trả New Saving tháng 7.2024 (Term)</t>
  </si>
  <si>
    <t>Revert chi phí dự trả New Saving tháng 6.2024 (Term)</t>
  </si>
  <si>
    <t>JV2407.035</t>
  </si>
  <si>
    <t>Revert Người dùng rút tiền qua Bản Việt ngày 30/6/2024 sang 01/07/2024</t>
  </si>
  <si>
    <t>JV2407.036</t>
  </si>
  <si>
    <t>Tạm tính chi phí hóa đơn Bản Việt tháng 07</t>
  </si>
  <si>
    <t>JV2407.037</t>
  </si>
  <si>
    <t>Quyết toán tài khoản VNSC tháng 7.2024 (xem bảng quyết toán chi tiết)</t>
  </si>
  <si>
    <t>Quyết toán tài khoản VNSC tháng 7.2024 (xem bảng quyết toán chi tiết): bán LPB123015</t>
  </si>
  <si>
    <t>Quyết toán tài khoản VNSC tháng 7.2024 (xem bảng quyết toán chi tiết): bán MSN123008</t>
  </si>
  <si>
    <t>Quyết toán tài khoản VNSC tháng 7.2024 (xem bảng quyết toán chi tiết): bán HAR</t>
  </si>
  <si>
    <t>Quyết toán tài khoản VNSC tháng 7.2024 (xem bảng quyết toán chi tiết): bán MWG</t>
  </si>
  <si>
    <t>Quyết toán tài khoản VNSC tháng 7.2024 (xem bảng quyết toán chi tiết): bán HBC</t>
  </si>
  <si>
    <t>Quyết toán tài khoản VNSC tháng 7.2024 (xem bảng quyết toán chi tiết): bán TCB</t>
  </si>
  <si>
    <t>Quyết toán tài khoản VNSC tháng 7.2024 (xem bảng quyết toán chi tiết): bán AAA</t>
  </si>
  <si>
    <t>Quyết toán tài khoản VNSC tháng 7.2024 (xem bảng quyết toán chi tiết): bán POW</t>
  </si>
  <si>
    <t>Quyết toán tài khoản VNSC tháng 7.2024 (xem bảng quyết toán chi tiết): bán HNG</t>
  </si>
  <si>
    <t>Quyết toán tài khoản VNSC tháng 7.2024 (xem bảng quyết toán chi tiết): bán MBB</t>
  </si>
  <si>
    <t>Quyết toán tài khoản VNSC tháng 7.2024 (xem bảng quyết toán chi tiết): bán VIC</t>
  </si>
  <si>
    <t>Quyết toán tài khoản VNSC tháng 7.2024 (xem bảng quyết toán chi tiết): bán MSB</t>
  </si>
  <si>
    <t>Quyết toán tài khoản VNSC tháng 7.2024 (xem bảng quyết toán chi tiết): bán PLX</t>
  </si>
  <si>
    <t>Quyết toán tài khoản VNSC tháng 7.2024 (xem bảng quyết toán chi tiết): bán BWE</t>
  </si>
  <si>
    <t>Quyết toán tài khoản VNSC tháng 7.2024 (xem bảng quyết toán chi tiết): bán LDG</t>
  </si>
  <si>
    <t>Quyết toán tài khoản VNSC tháng 7.2024 (xem bảng quyết toán chi tiết): bán HSG</t>
  </si>
  <si>
    <t>Quyết toán tài khoản VNSC tháng 7.2024 (xem bảng quyết toán chi tiết): bán DPG</t>
  </si>
  <si>
    <t>Quyết toán tài khoản VNSC tháng 7.2024 (xem bảng quyết toán chi tiết): bán VHM</t>
  </si>
  <si>
    <t>Quyết toán tài khoản VNSC tháng 7.2024 (xem bảng quyết toán chi tiết): bán PNJ</t>
  </si>
  <si>
    <t>Quyết toán tài khoản VNSC tháng 7.2024 (xem bảng quyết toán chi tiết): bán HHS</t>
  </si>
  <si>
    <t>Quyết toán tài khoản VNSC tháng 7.2024 (xem bảng quyết toán chi tiết): bán VJC</t>
  </si>
  <si>
    <t>Quyết toán tài khoản VNSC tháng 7.2024 (xem bảng quyết toán chi tiết): bán VPB</t>
  </si>
  <si>
    <t>Quyết toán tài khoản VNSC tháng 7.2024 (xem bảng quyết toán chi tiết): bán JVC</t>
  </si>
  <si>
    <t>Quyết toán tài khoản VNSC tháng 7.2024 (xem bảng quyết toán chi tiết): bán GEX</t>
  </si>
  <si>
    <t>Quyết toán tài khoản VNSC tháng 7.2024 (xem bảng quyết toán chi tiết): bán FRT</t>
  </si>
  <si>
    <t>Quyết toán tài khoản VNSC tháng 7.2024 (xem bảng quyết toán chi tiết): bán PHR</t>
  </si>
  <si>
    <t>Quyết toán tài khoản VNSC tháng 7.2024 (xem bảng quyết toán chi tiết): bán BKG</t>
  </si>
  <si>
    <t>Quyết toán tài khoản VNSC tháng 7.2024 (xem bảng quyết toán chi tiết): bán ITA</t>
  </si>
  <si>
    <t>Quyết toán tài khoản VNSC tháng 7.2024 (xem bảng quyết toán chi tiết): bán GEG</t>
  </si>
  <si>
    <t>Quyết toán tài khoản VNSC tháng 7.2024 (xem bảng quyết toán chi tiết): bán ASM</t>
  </si>
  <si>
    <t>Quyết toán tài khoản VNSC tháng 7.2024 (xem bảng quyết toán chi tiết): bán HTL</t>
  </si>
  <si>
    <t>Quyết toán tài khoản VNSC tháng 7.2024 (xem bảng quyết toán chi tiết): phí bán CK LPB123015 theo hóa đơn số 119</t>
  </si>
  <si>
    <t>Quyết toán tài khoản VNSC tháng 7.2024 (xem bảng quyết toán chi tiết): phí bán CK MSN123008 theo hóa đơn số 119</t>
  </si>
  <si>
    <t>Quyết toán tài khoản VNSC tháng 7.2024 (xem bảng quyết toán chi tiết): phí bán CK HAR theo hóa đơn số 119</t>
  </si>
  <si>
    <t>Quyết toán tài khoản VNSC tháng 7.2024 (xem bảng quyết toán chi tiết): phí bán CK MWG theo hóa đơn số 119</t>
  </si>
  <si>
    <t>Quyết toán tài khoản VNSC tháng 7.2024 (xem bảng quyết toán chi tiết): phí bán CK HBC theo hóa đơn số 119</t>
  </si>
  <si>
    <t>Quyết toán tài khoản VNSC tháng 7.2024 (xem bảng quyết toán chi tiết): phí bán CK TCB theo hóa đơn số 119</t>
  </si>
  <si>
    <t>Quyết toán tài khoản VNSC tháng 7.2024 (xem bảng quyết toán chi tiết): phí bán CK AAA theo hóa đơn số 119</t>
  </si>
  <si>
    <t>Quyết toán tài khoản VNSC tháng 7.2024 (xem bảng quyết toán chi tiết): phí bán CK POW theo hóa đơn số 119</t>
  </si>
  <si>
    <t>Quyết toán tài khoản VNSC tháng 7.2024 (xem bảng quyết toán chi tiết): phí bán CK HNG theo hóa đơn số 119</t>
  </si>
  <si>
    <t>Quyết toán tài khoản VNSC tháng 7.2024 (xem bảng quyết toán chi tiết): phí bán CK MBB theo hóa đơn số 119</t>
  </si>
  <si>
    <t>Quyết toán tài khoản VNSC tháng 7.2024 (xem bảng quyết toán chi tiết): phí bán CK VIC theo hóa đơn số 119</t>
  </si>
  <si>
    <t>Quyết toán tài khoản VNSC tháng 7.2024 (xem bảng quyết toán chi tiết): phí bán CK MSB theo hóa đơn số 119</t>
  </si>
  <si>
    <t>Quyết toán tài khoản VNSC tháng 7.2024 (xem bảng quyết toán chi tiết): phí bán CK PLX theo hóa đơn số 119</t>
  </si>
  <si>
    <t>Quyết toán tài khoản VNSC tháng 7.2024 (xem bảng quyết toán chi tiết): phí bán CK BWE theo hóa đơn số 119</t>
  </si>
  <si>
    <t>Quyết toán tài khoản VNSC tháng 7.2024 (xem bảng quyết toán chi tiết): phí bán CK LDG theo hóa đơn số 119</t>
  </si>
  <si>
    <t>Quyết toán tài khoản VNSC tháng 7.2024 (xem bảng quyết toán chi tiết): phí bán CK HSG theo hóa đơn số 119</t>
  </si>
  <si>
    <t>Quyết toán tài khoản VNSC tháng 7.2024 (xem bảng quyết toán chi tiết): phí bán CK DPG theo hóa đơn số 119</t>
  </si>
  <si>
    <t>Quyết toán tài khoản VNSC tháng 7.2024 (xem bảng quyết toán chi tiết): phí bán CK VHM theo hóa đơn số 119</t>
  </si>
  <si>
    <t>Quyết toán tài khoản VNSC tháng 7.2024 (xem bảng quyết toán chi tiết): phí bán CK PNJ theo hóa đơn số 119</t>
  </si>
  <si>
    <t>Quyết toán tài khoản VNSC tháng 7.2024 (xem bảng quyết toán chi tiết): phí bán CK HHS theo hóa đơn số 119</t>
  </si>
  <si>
    <t>Quyết toán tài khoản VNSC tháng 7.2024 (xem bảng quyết toán chi tiết): phí bán CK VJC theo hóa đơn số 119</t>
  </si>
  <si>
    <t>Quyết toán tài khoản VNSC tháng 7.2024 (xem bảng quyết toán chi tiết): phí bán CK VPB theo hóa đơn số 119</t>
  </si>
  <si>
    <t>Quyết toán tài khoản VNSC tháng 7.2024 (xem bảng quyết toán chi tiết): phí bán CK JVC theo hóa đơn số 119</t>
  </si>
  <si>
    <t>Quyết toán tài khoản VNSC tháng 7.2024 (xem bảng quyết toán chi tiết): phí bán CK GEX theo hóa đơn số 119</t>
  </si>
  <si>
    <t>Quyết toán tài khoản VNSC tháng 7.2024 (xem bảng quyết toán chi tiết): phí bán CK FRT theo hóa đơn số 119</t>
  </si>
  <si>
    <t>Quyết toán tài khoản VNSC tháng 7.2024 (xem bảng quyết toán chi tiết): phí bán CK PHR theo hóa đơn số 119</t>
  </si>
  <si>
    <t>Quyết toán tài khoản VNSC tháng 7.2024 (xem bảng quyết toán chi tiết): phí bán CK BKG theo hóa đơn số 119</t>
  </si>
  <si>
    <t>Quyết toán tài khoản VNSC tháng 7.2024 (xem bảng quyết toán chi tiết): phí bán CK ITA theo hóa đơn số 119</t>
  </si>
  <si>
    <t>Quyết toán tài khoản VNSC tháng 7.2024 (xem bảng quyết toán chi tiết): phí bán CK GEG theo hóa đơn số 119</t>
  </si>
  <si>
    <t>Quyết toán tài khoản VNSC tháng 7.2024 (xem bảng quyết toán chi tiết): phí bán CK ASM theo hóa đơn số 119</t>
  </si>
  <si>
    <t>Quyết toán tài khoản VNSC tháng 7.2024 (xem bảng quyết toán chi tiết): phí bán CK HTL theo hóa đơn số 119</t>
  </si>
  <si>
    <t>Quyết toán tài khoản VNSC tháng 7.2024 (xem bảng quyết toán chi tiết): phí chuyển khoản bán CK LPB123015 theo hóa đơn số 119</t>
  </si>
  <si>
    <t>Quyết toán tài khoản VNSC tháng 7.2024 (xem bảng quyết toán chi tiết): phí chuyển khoản bán CK MSN123008 theo hóa đơn số 119</t>
  </si>
  <si>
    <t>Quyết toán tài khoản VNSC tháng 7.2024 (xem bảng quyết toán chi tiết): phí chuyển khoản bán CK HAR theo hóa đơn số 119</t>
  </si>
  <si>
    <t>Quyết toán tài khoản VNSC tháng 7.2024 (xem bảng quyết toán chi tiết): phí chuyển khoản bán CK MWG theo hóa đơn số 119</t>
  </si>
  <si>
    <t>Quyết toán tài khoản VNSC tháng 7.2024 (xem bảng quyết toán chi tiết): phí chuyển khoản bán CK HBC theo hóa đơn số 119</t>
  </si>
  <si>
    <t>Quyết toán tài khoản VNSC tháng 7.2024 (xem bảng quyết toán chi tiết): phí chuyển khoản bán CK TCB theo hóa đơn số 119</t>
  </si>
  <si>
    <t>Quyết toán tài khoản VNSC tháng 7.2024 (xem bảng quyết toán chi tiết): phí chuyển khoản bán CK AAA theo hóa đơn số 119</t>
  </si>
  <si>
    <t>Quyết toán tài khoản VNSC tháng 7.2024 (xem bảng quyết toán chi tiết): phí chuyển khoản bán CK POW theo hóa đơn số 119</t>
  </si>
  <si>
    <t>Quyết toán tài khoản VNSC tháng 7.2024 (xem bảng quyết toán chi tiết): phí chuyển khoản bán CK HNG theo hóa đơn số 119</t>
  </si>
  <si>
    <t>Quyết toán tài khoản VNSC tháng 7.2024 (xem bảng quyết toán chi tiết): phí chuyển khoản bán CK MBB theo hóa đơn số 119</t>
  </si>
  <si>
    <t>Quyết toán tài khoản VNSC tháng 7.2024 (xem bảng quyết toán chi tiết): phí chuyển khoản bán CK VIC theo hóa đơn số 119</t>
  </si>
  <si>
    <t>Quyết toán tài khoản VNSC tháng 7.2024 (xem bảng quyết toán chi tiết): phí chuyển khoản bán CK MSB theo hóa đơn số 119</t>
  </si>
  <si>
    <t>Quyết toán tài khoản VNSC tháng 7.2024 (xem bảng quyết toán chi tiết): phí chuyển khoản bán CK PLX theo hóa đơn số 119</t>
  </si>
  <si>
    <t>Quyết toán tài khoản VNSC tháng 7.2024 (xem bảng quyết toán chi tiết): phí chuyển khoản bán CK BWE theo hóa đơn số 119</t>
  </si>
  <si>
    <t>Quyết toán tài khoản VNSC tháng 7.2024 (xem bảng quyết toán chi tiết): phí chuyển khoản bán CK LDG theo hóa đơn số 119</t>
  </si>
  <si>
    <t>Quyết toán tài khoản VNSC tháng 7.2024 (xem bảng quyết toán chi tiết): phí chuyển khoản bán CK HSG theo hóa đơn số 119</t>
  </si>
  <si>
    <t>Quyết toán tài khoản VNSC tháng 7.2024 (xem bảng quyết toán chi tiết): phí chuyển khoản bán CK DPG theo hóa đơn số 119</t>
  </si>
  <si>
    <t>Quyết toán tài khoản VNSC tháng 7.2024 (xem bảng quyết toán chi tiết): phí chuyển khoản bán CK VHM theo hóa đơn số 119</t>
  </si>
  <si>
    <t>Quyết toán tài khoản VNSC tháng 7.2024 (xem bảng quyết toán chi tiết): phí chuyển khoản bán CK PNJ theo hóa đơn số 119</t>
  </si>
  <si>
    <t>Quyết toán tài khoản VNSC tháng 7.2024 (xem bảng quyết toán chi tiết): phí chuyển khoản bán CK HHS theo hóa đơn số 119</t>
  </si>
  <si>
    <t>Quyết toán tài khoản VNSC tháng 7.2024 (xem bảng quyết toán chi tiết): phí chuyển khoản bán CK VJC theo hóa đơn số 119</t>
  </si>
  <si>
    <t>Quyết toán tài khoản VNSC tháng 7.2024 (xem bảng quyết toán chi tiết): phí chuyển khoản bán CK VPB theo hóa đơn số 119</t>
  </si>
  <si>
    <t>Quyết toán tài khoản VNSC tháng 7.2024 (xem bảng quyết toán chi tiết): phí chuyển khoản bán CK JVC theo hóa đơn số 119</t>
  </si>
  <si>
    <t>Quyết toán tài khoản VNSC tháng 7.2024 (xem bảng quyết toán chi tiết): phí chuyển khoản bán CK GEX theo hóa đơn số 119</t>
  </si>
  <si>
    <t>Quyết toán tài khoản VNSC tháng 7.2024 (xem bảng quyết toán chi tiết): phí chuyển khoản bán CK FRT theo hóa đơn số 119</t>
  </si>
  <si>
    <t>Quyết toán tài khoản VNSC tháng 7.2024 (xem bảng quyết toán chi tiết): phí chuyển khoản bán CK PHR theo hóa đơn số 119</t>
  </si>
  <si>
    <t>Quyết toán tài khoản VNSC tháng 7.2024 (xem bảng quyết toán chi tiết): phí chuyển khoản bán CK BKG theo hóa đơn số 119</t>
  </si>
  <si>
    <t>Quyết toán tài khoản VNSC tháng 7.2024 (xem bảng quyết toán chi tiết): phí chuyển khoản bán CK ITA theo hóa đơn số 119</t>
  </si>
  <si>
    <t>Quyết toán tài khoản VNSC tháng 7.2024 (xem bảng quyết toán chi tiết): phí chuyển khoản bán CK GEG theo hóa đơn số 119</t>
  </si>
  <si>
    <t>Quyết toán tài khoản VNSC tháng 7.2024 (xem bảng quyết toán chi tiết): phí chuyển khoản bán CK ASM theo hóa đơn số 119</t>
  </si>
  <si>
    <t>Quyết toán tài khoản VNSC tháng 7.2024 (xem bảng quyết toán chi tiết): phí chuyển khoản bán CK HTL theo hóa đơn số 119</t>
  </si>
  <si>
    <t>JV2407.038</t>
  </si>
  <si>
    <t>Quyết toán mua bán CCQ tại các quỹ tháng 7.2024 (xem file quyết toán VNSC)</t>
  </si>
  <si>
    <t>Quyết toán mua bán CCQ tại các quỹ tháng 7.2024 (xem file quyết toán VNSC): lãi tháng 7.2024</t>
  </si>
  <si>
    <t>Quyết toán mua bán CCQ tại các quỹ tháng 7.2024 (xem file quyết toán VNSC): phí lưu ký tháng 6.2023</t>
  </si>
  <si>
    <t>Quyết toán mua bán CCQ tại các quỹ tháng 7.2024 (xem file quyết toán VNSC): phí lưu ký tháng 7.2024 hóa đơn số 119</t>
  </si>
  <si>
    <t>Quyết toán mua bán CCQ tại các quỹ tháng 7.2024 (xem file quyết toán VNSC): nhận tiền phân bổ cổ tức tháng 7.2024</t>
  </si>
  <si>
    <t>Quyết toán mua bán CCQ tại các quỹ tháng 7.2024 (xem file quyết toán VNSC): phát hành thêm DBC</t>
  </si>
  <si>
    <t>Quyết toán mua bán CCQ tại các quỹ tháng 7.2024 (xem file quyết toán VNSC): Lãi trái phiếu LPB123015</t>
  </si>
  <si>
    <t>JV2407.039</t>
  </si>
  <si>
    <t>Quyết toán mua bán CK tháng 7.2024 (xem file quyết toán VNSC)</t>
  </si>
  <si>
    <t>Quyết toán mua bán CK tháng 7.2024 (xem file quyết toán VNSC): phí giao dịch LPB123015 thông qua VNSC hóa đơn số 119</t>
  </si>
  <si>
    <t>Quyết toán mua bán CK tháng 7.2024 (xem file quyết toán VNSC): phí giao dịch MSN123008 thông qua VNSC hóa đơn số 119</t>
  </si>
  <si>
    <t>Quyết toán mua bán CK tháng 7.2024 (xem file quyết toán VNSC): phí giao dịch TNG122017 thông qua VNSC hóa đơn số 119</t>
  </si>
  <si>
    <t>Quyết toán mua bán CK tháng 7.2024 (xem file quyết toán VNSC): phí giao dịch SSI thông qua VNSC hóa đơn số 119</t>
  </si>
  <si>
    <t>Quyết toán mua bán CK tháng 7.2024 (xem file quyết toán VNSC): phí giao dịch HPG thông qua VNSC hóa đơn số 119</t>
  </si>
  <si>
    <t>Quyết toán mua bán CK tháng 7.2024 (xem file quyết toán VNSC): phí giao dịch ASP thông qua VNSC hóa đơn số 119</t>
  </si>
  <si>
    <t>Quyết toán mua bán CK tháng 7.2024 (xem file quyết toán VNSC): phí giao dịch DIAMOND thông qua VNSC hóa đơn số 119</t>
  </si>
  <si>
    <t>Quyết toán mua bán CK tháng 7.2024 (xem file quyết toán VNSC): phí giao dịch VN100 thông qua VNSC hóa đơn số 119</t>
  </si>
  <si>
    <t>Quyết toán mua bán CK tháng 7.2024 (xem file quyết toán VNSC): phí giao dịch FUEMAV30 thông qua VNSC hóa đơn số 119</t>
  </si>
  <si>
    <t>Quyết toán mua bán CK tháng 7.2024 (xem file quyết toán VNSC): phí giao dịch CMX thông qua VNSC hóa đơn số 119</t>
  </si>
  <si>
    <t>Quyết toán mua bán CK tháng 7.2024 (xem file quyết toán VNSC): phí giao dịch DXS thông qua VNSC hóa đơn số 119</t>
  </si>
  <si>
    <t>Quyết toán mua bán CK tháng 7.2024 (xem file quyết toán VNSC): phí giao dịch HAR thông qua VNSC hóa đơn số 119</t>
  </si>
  <si>
    <t>Quyết toán mua bán CK tháng 7.2024 (xem file quyết toán VNSC): phí giao dịch MWG thông qua VNSC hóa đơn số 119</t>
  </si>
  <si>
    <t>Quyết toán mua bán CK tháng 7.2024 (xem file quyết toán VNSC): phí giao dịch LPB thông qua VNSC hóa đơn số 119</t>
  </si>
  <si>
    <t>Quyết toán mua bán CK tháng 7.2024 (xem file quyết toán VNSC): phí giao dịch PXI thông qua VNSC hóa đơn số 119</t>
  </si>
  <si>
    <t>Quyết toán mua bán CK tháng 7.2024 (xem file quyết toán VNSC): phí giao dịch DLG thông qua VNSC hóa đơn số 119</t>
  </si>
  <si>
    <t>Quyết toán mua bán CK tháng 7.2024 (xem file quyết toán VNSC): phí giao dịch HAP thông qua VNSC hóa đơn số 119</t>
  </si>
  <si>
    <t>Quyết toán mua bán CK tháng 7.2024 (xem file quyết toán VNSC): phí giao dịch FPT thông qua VNSC hóa đơn số 119</t>
  </si>
  <si>
    <t>Quyết toán mua bán CK tháng 7.2024 (xem file quyết toán VNSC): phí giao dịch CTD thông qua VNSC hóa đơn số 119</t>
  </si>
  <si>
    <t>Quyết toán mua bán CK tháng 7.2024 (xem file quyết toán VNSC): phí giao dịch HAG thông qua VNSC hóa đơn số 119</t>
  </si>
  <si>
    <t>Quyết toán mua bán CK tháng 7.2024 (xem file quyết toán VNSC): phí giao dịch VIB thông qua VNSC hóa đơn số 119</t>
  </si>
  <si>
    <t>Quyết toán mua bán CK tháng 7.2024 (xem file quyết toán VNSC): phí giao dịch HBC thông qua VNSC hóa đơn số 119</t>
  </si>
  <si>
    <t>Quyết toán mua bán CK tháng 7.2024 (xem file quyết toán VNSC): phí giao dịch ACB thông qua VNSC hóa đơn số 119</t>
  </si>
  <si>
    <t>Quyết toán mua bán CK tháng 7.2024 (xem file quyết toán VNSC): phí giao dịch NLG thông qua VNSC hóa đơn số 119</t>
  </si>
  <si>
    <t>Quyết toán mua bán CK tháng 7.2024 (xem file quyết toán VNSC): phí giao dịch TCB thông qua VNSC hóa đơn số 119</t>
  </si>
  <si>
    <t>Quyết toán mua bán CK tháng 7.2024 (xem file quyết toán VNSC): phí giao dịch CRC thông qua VNSC hóa đơn số 119</t>
  </si>
  <si>
    <t>Quyết toán mua bán CK tháng 7.2024 (xem file quyết toán VNSC): phí giao dịch HVN thông qua VNSC hóa đơn số 119</t>
  </si>
  <si>
    <t>Quyết toán mua bán CK tháng 7.2024 (xem file quyết toán VNSC): phí giao dịch SHA thông qua VNSC hóa đơn số 119</t>
  </si>
  <si>
    <t>Quyết toán mua bán CK tháng 7.2024 (xem file quyết toán VNSC): phí giao dịch HAH thông qua VNSC hóa đơn số 119</t>
  </si>
  <si>
    <t>Quyết toán mua bán CK tháng 7.2024 (xem file quyết toán VNSC): phí giao dịch GAS thông qua VNSC hóa đơn số 119</t>
  </si>
  <si>
    <t>Quyết toán mua bán CK tháng 7.2024 (xem file quyết toán VNSC): phí giao dịch AAA thông qua VNSC hóa đơn số 119</t>
  </si>
  <si>
    <t>Quyết toán mua bán CK tháng 7.2024 (xem file quyết toán VNSC): phí giao dịch DPM thông qua VNSC hóa đơn số 119</t>
  </si>
  <si>
    <t>Quyết toán mua bán CK tháng 7.2024 (xem file quyết toán VNSC): phí giao dịch MSN thông qua VNSC hóa đơn số 119</t>
  </si>
  <si>
    <t>Quyết toán mua bán CK tháng 7.2024 (xem file quyết toán VNSC): phí giao dịch BCG thông qua VNSC hóa đơn số 119</t>
  </si>
  <si>
    <t>Quyết toán mua bán CK tháng 7.2024 (xem file quyết toán VNSC): phí giao dịch POW thông qua VNSC hóa đơn số 119</t>
  </si>
  <si>
    <t>Quyết toán mua bán CK tháng 7.2024 (xem file quyết toán VNSC): phí giao dịch TSC thông qua VNSC hóa đơn số 119</t>
  </si>
  <si>
    <t>Quyết toán mua bán CK tháng 7.2024 (xem file quyết toán VNSC): phí giao dịch NKG thông qua VNSC hóa đơn số 119</t>
  </si>
  <si>
    <t>Quyết toán mua bán CK tháng 7.2024 (xem file quyết toán VNSC): phí giao dịch CAV thông qua VNSC hóa đơn số 119</t>
  </si>
  <si>
    <t>Quyết toán mua bán CK tháng 7.2024 (xem file quyết toán VNSC): phí giao dịch BFC thông qua VNSC hóa đơn số 119</t>
  </si>
  <si>
    <t>Quyết toán mua bán CK tháng 7.2024 (xem file quyết toán VNSC): phí giao dịch HNG thông qua VNSC hóa đơn số 119</t>
  </si>
  <si>
    <t>Quyết toán mua bán CK tháng 7.2024 (xem file quyết toán VNSC): phí giao dịch VND thông qua VNSC hóa đơn số 119</t>
  </si>
  <si>
    <t>Quyết toán mua bán CK tháng 7.2024 (xem file quyết toán VNSC): phí giao dịch DIG thông qua VNSC hóa đơn số 119</t>
  </si>
  <si>
    <t>Quyết toán mua bán CK tháng 7.2024 (xem file quyết toán VNSC): phí giao dịch EVG thông qua VNSC hóa đơn số 119</t>
  </si>
  <si>
    <t>Quyết toán mua bán CK tháng 7.2024 (xem file quyết toán VNSC): phí giao dịch MBB thông qua VNSC hóa đơn số 119</t>
  </si>
  <si>
    <t>Quyết toán mua bán CK tháng 7.2024 (xem file quyết toán VNSC): phí giao dịch HDB thông qua VNSC hóa đơn số 119</t>
  </si>
  <si>
    <t>Quyết toán mua bán CK tháng 7.2024 (xem file quyết toán VNSC): phí giao dịch PTB thông qua VNSC hóa đơn số 119</t>
  </si>
  <si>
    <t>Quyết toán mua bán CK tháng 7.2024 (xem file quyết toán VNSC): phí giao dịch TVB thông qua VNSC hóa đơn số 119</t>
  </si>
  <si>
    <t>Quyết toán mua bán CK tháng 7.2024 (xem file quyết toán VNSC): phí giao dịch APG thông qua VNSC hóa đơn số 119</t>
  </si>
  <si>
    <t>Quyết toán mua bán CK tháng 7.2024 (xem file quyết toán VNSC): phí giao dịch DCM thông qua VNSC hóa đơn số 119</t>
  </si>
  <si>
    <t>Quyết toán mua bán CK tháng 7.2024 (xem file quyết toán VNSC): phí giao dịch DAG thông qua VNSC hóa đơn số 119</t>
  </si>
  <si>
    <t>Quyết toán mua bán CK tháng 7.2024 (xem file quyết toán VNSC): phí giao dịch PLP thông qua VNSC hóa đơn số 119</t>
  </si>
  <si>
    <t>Quyết toán mua bán CK tháng 7.2024 (xem file quyết toán VNSC): phí giao dịch NBB thông qua VNSC hóa đơn số 119</t>
  </si>
  <si>
    <t>Quyết toán mua bán CK tháng 7.2024 (xem file quyết toán VNSC): phí giao dịch FMC thông qua VNSC hóa đơn số 119</t>
  </si>
  <si>
    <t>Quyết toán mua bán CK tháng 7.2024 (xem file quyết toán VNSC): phí giao dịch DGW thông qua VNSC hóa đơn số 119</t>
  </si>
  <si>
    <t>Quyết toán mua bán CK tháng 7.2024 (xem file quyết toán VNSC): phí giao dịch ACC thông qua VNSC hóa đơn số 119</t>
  </si>
  <si>
    <t>Quyết toán mua bán CK tháng 7.2024 (xem file quyết toán VNSC): phí giao dịch HVX thông qua VNSC hóa đơn số 119</t>
  </si>
  <si>
    <t>Quyết toán mua bán CK tháng 7.2024 (xem file quyết toán VNSC): phí giao dịch TNH thông qua VNSC hóa đơn số 119</t>
  </si>
  <si>
    <t>Quyết toán mua bán CK tháng 7.2024 (xem file quyết toán VNSC): phí giao dịch TCH thông qua VNSC hóa đơn số 119</t>
  </si>
  <si>
    <t>Quyết toán mua bán CK tháng 7.2024 (xem file quyết toán VNSC): phí giao dịch REE thông qua VNSC hóa đơn số 119</t>
  </si>
  <si>
    <t>Quyết toán mua bán CK tháng 7.2024 (xem file quyết toán VNSC): phí giao dịch TTA thông qua VNSC hóa đơn số 119</t>
  </si>
  <si>
    <t>Quyết toán mua bán CK tháng 7.2024 (xem file quyết toán VNSC): phí giao dịch VIC thông qua VNSC hóa đơn số 119</t>
  </si>
  <si>
    <t>Quyết toán mua bán CK tháng 7.2024 (xem file quyết toán VNSC): phí giao dịch GMD thông qua VNSC hóa đơn số 119</t>
  </si>
  <si>
    <t>Quyết toán mua bán CK tháng 7.2024 (xem file quyết toán VNSC): phí giao dịch MSB thông qua VNSC hóa đơn số 119</t>
  </si>
  <si>
    <t>Quyết toán mua bán CK tháng 7.2024 (xem file quyết toán VNSC): phí giao dịch NVL thông qua VNSC hóa đơn số 119</t>
  </si>
  <si>
    <t>Quyết toán mua bán CK tháng 7.2024 (xem file quyết toán VNSC): phí giao dịch PLX thông qua VNSC hóa đơn số 119</t>
  </si>
  <si>
    <t>Quyết toán mua bán CK tháng 7.2024 (xem file quyết toán VNSC): phí giao dịch BWE thông qua VNSC hóa đơn số 119</t>
  </si>
  <si>
    <t>Quyết toán mua bán CK tháng 7.2024 (xem file quyết toán VNSC): phí giao dịch HT1 thông qua VNSC hóa đơn số 119</t>
  </si>
  <si>
    <t>Quyết toán mua bán CK tháng 7.2024 (xem file quyết toán VNSC): phí giao dịch AGM thông qua VNSC hóa đơn số 119</t>
  </si>
  <si>
    <t>Quyết toán mua bán CK tháng 7.2024 (xem file quyết toán VNSC): phí giao dịch DXV thông qua VNSC hóa đơn số 119</t>
  </si>
  <si>
    <t>Quyết toán mua bán CK tháng 7.2024 (xem file quyết toán VNSC): phí giao dịch BRC thông qua VNSC hóa đơn số 119</t>
  </si>
  <si>
    <t>Quyết toán mua bán CK tháng 7.2024 (xem file quyết toán VNSC): phí giao dịch HQC thông qua VNSC hóa đơn số 119</t>
  </si>
  <si>
    <t>Quyết toán mua bán CK tháng 7.2024 (xem file quyết toán VNSC): phí giao dịch LDG thông qua VNSC hóa đơn số 119</t>
  </si>
  <si>
    <t>Quyết toán mua bán CK tháng 7.2024 (xem file quyết toán VNSC): phí giao dịch VRE thông qua VNSC hóa đơn số 119</t>
  </si>
  <si>
    <t>Quyết toán mua bán CK tháng 7.2024 (xem file quyết toán VNSC): phí giao dịch HSG thông qua VNSC hóa đơn số 119</t>
  </si>
  <si>
    <t>Quyết toán mua bán CK tháng 7.2024 (xem file quyết toán VNSC): phí giao dịch GVR thông qua VNSC hóa đơn số 119</t>
  </si>
  <si>
    <t>Quyết toán mua bán CK tháng 7.2024 (xem file quyết toán VNSC): phí giao dịch BVH thông qua VNSC hóa đơn số 119</t>
  </si>
  <si>
    <t>Quyết toán mua bán CK tháng 7.2024 (xem file quyết toán VNSC): phí giao dịch VOS thông qua VNSC hóa đơn số 119</t>
  </si>
  <si>
    <t>Quyết toán mua bán CK tháng 7.2024 (xem file quyết toán VNSC): phí giao dịch MIG thông qua VNSC hóa đơn số 119</t>
  </si>
  <si>
    <t>Quyết toán mua bán CK tháng 7.2024 (xem file quyết toán VNSC): phí giao dịch E1VFVN30 thông qua VNSC hóa đơn số 119</t>
  </si>
  <si>
    <t>Quyết toán mua bán CK tháng 7.2024 (xem file quyết toán VNSC): phí giao dịch VNM thông qua VNSC hóa đơn số 119</t>
  </si>
  <si>
    <t>Quyết toán mua bán CK tháng 7.2024 (xem file quyết toán VNSC): phí giao dịch CCL thông qua VNSC hóa đơn số 119</t>
  </si>
  <si>
    <t>Quyết toán mua bán CK tháng 7.2024 (xem file quyết toán VNSC): phí giao dịch VIP thông qua VNSC hóa đơn số 119</t>
  </si>
  <si>
    <t>Quyết toán mua bán CK tháng 7.2024 (xem file quyết toán VNSC): phí giao dịch SHB thông qua VNSC hóa đơn số 119</t>
  </si>
  <si>
    <t>Quyết toán mua bán CK tháng 7.2024 (xem file quyết toán VNSC): phí giao dịch AGR thông qua VNSC hóa đơn số 119</t>
  </si>
  <si>
    <t>Quyết toán mua bán CK tháng 7.2024 (xem file quyết toán VNSC): phí giao dịch ITC thông qua VNSC hóa đơn số 119</t>
  </si>
  <si>
    <t>Quyết toán mua bán CK tháng 7.2024 (xem file quyết toán VNSC): phí giao dịch BCE thông qua VNSC hóa đơn số 119</t>
  </si>
  <si>
    <t>Quyết toán mua bán CK tháng 7.2024 (xem file quyết toán VNSC): phí giao dịch DQC thông qua VNSC hóa đơn số 119</t>
  </si>
  <si>
    <t>Quyết toán mua bán CK tháng 7.2024 (xem file quyết toán VNSC): phí giao dịch AAT thông qua VNSC hóa đơn số 119</t>
  </si>
  <si>
    <t>Quyết toán mua bán CK tháng 7.2024 (xem file quyết toán VNSC): phí giao dịch APH thông qua VNSC hóa đơn số 119</t>
  </si>
  <si>
    <t>Quyết toán mua bán CK tháng 7.2024 (xem file quyết toán VNSC): phí giao dịch CIG thông qua VNSC hóa đơn số 119</t>
  </si>
  <si>
    <t>Quyết toán mua bán CK tháng 7.2024 (xem file quyết toán VNSC): phí giao dịch IJC thông qua VNSC hóa đơn số 119</t>
  </si>
  <si>
    <t>Quyết toán mua bán CK tháng 7.2024 (xem file quyết toán VNSC): phí giao dịch DPG thông qua VNSC hóa đơn số 119</t>
  </si>
  <si>
    <t>Quyết toán mua bán CK tháng 7.2024 (xem file quyết toán VNSC): phí giao dịch TLH thông qua VNSC hóa đơn số 119</t>
  </si>
  <si>
    <t>Quyết toán mua bán CK tháng 7.2024 (xem file quyết toán VNSC): phí giao dịch PAN thông qua VNSC hóa đơn số 119</t>
  </si>
  <si>
    <t>Quyết toán mua bán CK tháng 7.2024 (xem file quyết toán VNSC): phí giao dịch SMC thông qua VNSC hóa đơn số 119</t>
  </si>
  <si>
    <t>Quyết toán mua bán CK tháng 7.2024 (xem file quyết toán VNSC): phí giao dịch VHM thông qua VNSC hóa đơn số 119</t>
  </si>
  <si>
    <t>Quyết toán mua bán CK tháng 7.2024 (xem file quyết toán VNSC): phí giao dịch TDG thông qua VNSC hóa đơn số 119</t>
  </si>
  <si>
    <t>Quyết toán mua bán CK tháng 7.2024 (xem file quyết toán VNSC): phí giao dịch CNG thông qua VNSC hóa đơn số 119</t>
  </si>
  <si>
    <t>Quyết toán mua bán CK tháng 7.2024 (xem file quyết toán VNSC): phí giao dịch PET thông qua VNSC hóa đơn số 119</t>
  </si>
  <si>
    <t>Quyết toán mua bán CK tháng 7.2024 (xem file quyết toán VNSC): phí giao dịch GSP thông qua VNSC hóa đơn số 119</t>
  </si>
  <si>
    <t>Quyết toán mua bán CK tháng 7.2024 (xem file quyết toán VNSC): phí giao dịch HCD thông qua VNSC hóa đơn số 119</t>
  </si>
  <si>
    <t>Quyết toán mua bán CK tháng 7.2024 (xem file quyết toán VNSC): phí giao dịch IMP thông qua VNSC hóa đơn số 119</t>
  </si>
  <si>
    <t>Quyết toán mua bán CK tháng 7.2024 (xem file quyết toán VNSC): phí giao dịch BCM thông qua VNSC hóa đơn số 119</t>
  </si>
  <si>
    <t>Quyết toán mua bán CK tháng 7.2024 (xem file quyết toán VNSC): phí giao dịch BID thông qua VNSC hóa đơn số 119</t>
  </si>
  <si>
    <t>Quyết toán mua bán CK tháng 7.2024 (xem file quyết toán VNSC): phí giao dịch PNJ thông qua VNSC hóa đơn số 119</t>
  </si>
  <si>
    <t>Quyết toán mua bán CK tháng 7.2024 (xem file quyết toán VNSC): phí giao dịch DXG thông qua VNSC hóa đơn số 119</t>
  </si>
  <si>
    <t>Quyết toán mua bán CK tháng 7.2024 (xem file quyết toán VNSC): phí giao dịch FIT thông qua VNSC hóa đơn số 119</t>
  </si>
  <si>
    <t>Quyết toán mua bán CK tháng 7.2024 (xem file quyết toán VNSC): phí giao dịch KHG thông qua VNSC hóa đơn số 119</t>
  </si>
  <si>
    <t>Quyết toán mua bán CK tháng 7.2024 (xem file quyết toán VNSC): phí giao dịch HHS thông qua VNSC hóa đơn số 119</t>
  </si>
  <si>
    <t>Quyết toán mua bán CK tháng 7.2024 (xem file quyết toán VNSC): phí giao dịch EVF thông qua VNSC hóa đơn số 119</t>
  </si>
  <si>
    <t>Quyết toán mua bán CK tháng 7.2024 (xem file quyết toán VNSC): phí giao dịch TNT thông qua VNSC hóa đơn số 119</t>
  </si>
  <si>
    <t>Quyết toán mua bán CK tháng 7.2024 (xem file quyết toán VNSC): phí giao dịch VRC thông qua VNSC hóa đơn số 119</t>
  </si>
  <si>
    <t>Quyết toán mua bán CK tháng 7.2024 (xem file quyết toán VNSC): phí giao dịch DAH thông qua VNSC hóa đơn số 119</t>
  </si>
  <si>
    <t>Quyết toán mua bán CK tháng 7.2024 (xem file quyết toán VNSC): phí giao dịch UDC thông qua VNSC hóa đơn số 119</t>
  </si>
  <si>
    <t>Quyết toán mua bán CK tháng 7.2024 (xem file quyết toán VNSC): phí giao dịch DRH thông qua VNSC hóa đơn số 119</t>
  </si>
  <si>
    <t>Quyết toán mua bán CK tháng 7.2024 (xem file quyết toán VNSC): phí giao dịch VJC thông qua VNSC hóa đơn số 119</t>
  </si>
  <si>
    <t>Quyết toán mua bán CK tháng 7.2024 (xem file quyết toán VNSC): phí giao dịch DBT thông qua VNSC hóa đơn số 119</t>
  </si>
  <si>
    <t>Quyết toán mua bán CK tháng 7.2024 (xem file quyết toán VNSC): phí giao dịch PSH thông qua VNSC hóa đơn số 119</t>
  </si>
  <si>
    <t>Quyết toán mua bán CK tháng 7.2024 (xem file quyết toán VNSC): phí giao dịch CDC thông qua VNSC hóa đơn số 119</t>
  </si>
  <si>
    <t>Quyết toán mua bán CK tháng 7.2024 (xem file quyết toán VNSC): phí giao dịch FCM thông qua VNSC hóa đơn số 119</t>
  </si>
  <si>
    <t>Quyết toán mua bán CK tháng 7.2024 (xem file quyết toán VNSC): phí giao dịch AAM thông qua VNSC hóa đơn số 119</t>
  </si>
  <si>
    <t>Quyết toán mua bán CK tháng 7.2024 (xem file quyết toán VNSC): phí giao dịch PIT thông qua VNSC hóa đơn số 119</t>
  </si>
  <si>
    <t>Quyết toán mua bán CK tháng 7.2024 (xem file quyết toán VNSC): phí giao dịch HDC thông qua VNSC hóa đơn số 119</t>
  </si>
  <si>
    <t>Quyết toán mua bán CK tháng 7.2024 (xem file quyết toán VNSC): phí giao dịch OCB thông qua VNSC hóa đơn số 119</t>
  </si>
  <si>
    <t>Quyết toán mua bán CK tháng 7.2024 (xem file quyết toán VNSC): phí giao dịch ADS thông qua VNSC hóa đơn số 119</t>
  </si>
  <si>
    <t>Quyết toán mua bán CK tháng 7.2024 (xem file quyết toán VNSC): phí giao dịch VCB thông qua VNSC hóa đơn số 119</t>
  </si>
  <si>
    <t>Quyết toán mua bán CK tháng 7.2024 (xem file quyết toán VNSC): phí giao dịch CRE thông qua VNSC hóa đơn số 119</t>
  </si>
  <si>
    <t>Quyết toán mua bán CK tháng 7.2024 (xem file quyết toán VNSC): phí giao dịch ANV thông qua VNSC hóa đơn số 119</t>
  </si>
  <si>
    <t>Quyết toán mua bán CK tháng 7.2024 (xem file quyết toán VNSC): phí giao dịch CII thông qua VNSC hóa đơn số 119</t>
  </si>
  <si>
    <t>Quyết toán mua bán CK tháng 7.2024 (xem file quyết toán VNSC): phí giao dịch VPB thông qua VNSC hóa đơn số 119</t>
  </si>
  <si>
    <t>Quyết toán mua bán CK tháng 7.2024 (xem file quyết toán VNSC): phí giao dịch TPB thông qua VNSC hóa đơn số 119</t>
  </si>
  <si>
    <t>Quyết toán mua bán CK tháng 7.2024 (xem file quyết toán VNSC): phí giao dịch JVC thông qua VNSC hóa đơn số 119</t>
  </si>
  <si>
    <t>Quyết toán mua bán CK tháng 7.2024 (xem file quyết toán VNSC): phí giao dịch BIC thông qua VNSC hóa đơn số 119</t>
  </si>
  <si>
    <t>Quyết toán mua bán CK tháng 7.2024 (xem file quyết toán VNSC): phí giao dịch ACL thông qua VNSC hóa đơn số 119</t>
  </si>
  <si>
    <t>Quyết toán mua bán CK tháng 7.2024 (xem file quyết toán VNSC): phí giao dịch DBC thông qua VNSC hóa đơn số 119</t>
  </si>
  <si>
    <t>Quyết toán mua bán CK tháng 7.2024 (xem file quyết toán VNSC): phí giao dịch LM8 thông qua VNSC hóa đơn số 119</t>
  </si>
  <si>
    <t>Quyết toán mua bán CK tháng 7.2024 (xem file quyết toán VNSC): phí giao dịch HTV thông qua VNSC hóa đơn số 119</t>
  </si>
  <si>
    <t>Quyết toán mua bán CK tháng 7.2024 (xem file quyết toán VNSC): phí giao dịch GEX thông qua VNSC hóa đơn số 119</t>
  </si>
  <si>
    <t>Quyết toán mua bán CK tháng 7.2024 (xem file quyết toán VNSC): phí giao dịch MHC thông qua VNSC hóa đơn số 119</t>
  </si>
  <si>
    <t>Quyết toán mua bán CK tháng 7.2024 (xem file quyết toán VNSC): phí giao dịch PVT thông qua VNSC hóa đơn số 119</t>
  </si>
  <si>
    <t>Quyết toán mua bán CK tháng 7.2024 (xem file quyết toán VNSC): phí giao dịch HAS thông qua VNSC hóa đơn số 119</t>
  </si>
  <si>
    <t>Quyết toán mua bán CK tháng 7.2024 (xem file quyết toán VNSC): phí giao dịch NVT thông qua VNSC hóa đơn số 119</t>
  </si>
  <si>
    <t>Quyết toán mua bán CK tháng 7.2024 (xem file quyết toán VNSC): phí giao dịch RDP thông qua VNSC hóa đơn số 119</t>
  </si>
  <si>
    <t>Quyết toán mua bán CK tháng 7.2024 (xem file quyết toán VNSC): phí giao dịch HVH thông qua VNSC hóa đơn số 119</t>
  </si>
  <si>
    <t>Quyết toán mua bán CK tháng 7.2024 (xem file quyết toán VNSC): phí giao dịch GDT thông qua VNSC hóa đơn số 119</t>
  </si>
  <si>
    <t>Quyết toán mua bán CK tháng 7.2024 (xem file quyết toán VNSC): phí chuyển khoản chứng khoán LPB123015 thông qua VNSC hóa đơn số 119</t>
  </si>
  <si>
    <t>Quyết toán mua bán CK tháng 7.2024 (xem file quyết toán VNSC): phí chuyển khoản chứng khoán MSN123008 thông qua VNSC hóa đơn số 119</t>
  </si>
  <si>
    <t>Quyết toán mua bán CK tháng 7.2024 (xem file quyết toán VNSC): phí chuyển khoản chứng khoán SSI thông qua VNSC hóa đơn số 119</t>
  </si>
  <si>
    <t>Quyết toán mua bán CK tháng 7.2024 (xem file quyết toán VNSC): phí chuyển khoản chứng khoán HPG thông qua VNSC hóa đơn số 119</t>
  </si>
  <si>
    <t>Quyết toán mua bán CK tháng 7.2024 (xem file quyết toán VNSC): phí chuyển khoản chứng khoán ASP thông qua VNSC hóa đơn số 119</t>
  </si>
  <si>
    <t>Quyết toán mua bán CK tháng 7.2024 (xem file quyết toán VNSC): phí chuyển khoản chứng khoán DIAMOND thông qua VNSC hóa đơn số 119</t>
  </si>
  <si>
    <t>Quyết toán mua bán CK tháng 7.2024 (xem file quyết toán VNSC): phí chuyển khoản chứng khoán VN100 thông qua VNSC hóa đơn số 119</t>
  </si>
  <si>
    <t>Quyết toán mua bán CK tháng 7.2024 (xem file quyết toán VNSC): phí chuyển khoản chứng khoán FUEMAV30 thông qua VNSC hóa đơn số 119</t>
  </si>
  <si>
    <t>Quyết toán mua bán CK tháng 7.2024 (xem file quyết toán VNSC): phí chuyển khoản chứng khoán CMX thông qua VNSC hóa đơn số 119</t>
  </si>
  <si>
    <t>Quyết toán mua bán CK tháng 7.2024 (xem file quyết toán VNSC): phí chuyển khoản chứng khoán DXS thông qua VNSC hóa đơn số 119</t>
  </si>
  <si>
    <t>Quyết toán mua bán CK tháng 7.2024 (xem file quyết toán VNSC): phí chuyển khoản chứng khoán HAR thông qua VNSC hóa đơn số 119</t>
  </si>
  <si>
    <t>Quyết toán mua bán CK tháng 7.2024 (xem file quyết toán VNSC): phí chuyển khoản chứng khoán MWG thông qua VNSC hóa đơn số 119</t>
  </si>
  <si>
    <t>Quyết toán mua bán CK tháng 7.2024 (xem file quyết toán VNSC): phí chuyển khoản chứng khoán LPB thông qua VNSC hóa đơn số 119</t>
  </si>
  <si>
    <t>Quyết toán mua bán CK tháng 7.2024 (xem file quyết toán VNSC): phí chuyển khoản chứng khoán PXI thông qua VNSC hóa đơn số 119</t>
  </si>
  <si>
    <t>Quyết toán mua bán CK tháng 7.2024 (xem file quyết toán VNSC): phí chuyển khoản chứng khoán DLG thông qua VNSC hóa đơn số 119</t>
  </si>
  <si>
    <t>Quyết toán mua bán CK tháng 7.2024 (xem file quyết toán VNSC): phí chuyển khoản chứng khoán HAP thông qua VNSC hóa đơn số 119</t>
  </si>
  <si>
    <t>Quyết toán mua bán CK tháng 7.2024 (xem file quyết toán VNSC): phí chuyển khoản chứng khoán FPT thông qua VNSC hóa đơn số 119</t>
  </si>
  <si>
    <t>Quyết toán mua bán CK tháng 7.2024 (xem file quyết toán VNSC): phí chuyển khoản chứng khoán CTD thông qua VNSC hóa đơn số 119</t>
  </si>
  <si>
    <t>Quyết toán mua bán CK tháng 7.2024 (xem file quyết toán VNSC): phí chuyển khoản chứng khoán HAG thông qua VNSC hóa đơn số 119</t>
  </si>
  <si>
    <t>Quyết toán mua bán CK tháng 7.2024 (xem file quyết toán VNSC): phí chuyển khoản chứng khoán VIB thông qua VNSC hóa đơn số 119</t>
  </si>
  <si>
    <t>Quyết toán mua bán CK tháng 7.2024 (xem file quyết toán VNSC): phí chuyển khoản chứng khoán HBC thông qua VNSC hóa đơn số 119</t>
  </si>
  <si>
    <t>Quyết toán mua bán CK tháng 7.2024 (xem file quyết toán VNSC): phí chuyển khoản chứng khoán ACB thông qua VNSC hóa đơn số 119</t>
  </si>
  <si>
    <t>Quyết toán mua bán CK tháng 7.2024 (xem file quyết toán VNSC): phí chuyển khoản chứng khoán NLG thông qua VNSC hóa đơn số 119</t>
  </si>
  <si>
    <t>Quyết toán mua bán CK tháng 7.2024 (xem file quyết toán VNSC): phí chuyển khoản chứng khoán TCB thông qua VNSC hóa đơn số 119</t>
  </si>
  <si>
    <t>Quyết toán mua bán CK tháng 7.2024 (xem file quyết toán VNSC): phí chuyển khoản chứng khoán CRC thông qua VNSC hóa đơn số 119</t>
  </si>
  <si>
    <t>Quyết toán mua bán CK tháng 7.2024 (xem file quyết toán VNSC): phí chuyển khoản chứng khoán HVN thông qua VNSC hóa đơn số 119</t>
  </si>
  <si>
    <t>Quyết toán mua bán CK tháng 7.2024 (xem file quyết toán VNSC): phí chuyển khoản chứng khoán SHA thông qua VNSC hóa đơn số 119</t>
  </si>
  <si>
    <t>Quyết toán mua bán CK tháng 7.2024 (xem file quyết toán VNSC): phí chuyển khoản chứng khoán HAH thông qua VNSC hóa đơn số 119</t>
  </si>
  <si>
    <t>Quyết toán mua bán CK tháng 7.2024 (xem file quyết toán VNSC): phí chuyển khoản chứng khoán GAS thông qua VNSC hóa đơn số 119</t>
  </si>
  <si>
    <t>Quyết toán mua bán CK tháng 7.2024 (xem file quyết toán VNSC): phí chuyển khoản chứng khoán AAA thông qua VNSC hóa đơn số 119</t>
  </si>
  <si>
    <t>Quyết toán mua bán CK tháng 7.2024 (xem file quyết toán VNSC): phí chuyển khoản chứng khoán DPM thông qua VNSC hóa đơn số 119</t>
  </si>
  <si>
    <t>Quyết toán mua bán CK tháng 7.2024 (xem file quyết toán VNSC): phí chuyển khoản chứng khoán MSN thông qua VNSC hóa đơn số 119</t>
  </si>
  <si>
    <t>Quyết toán mua bán CK tháng 7.2024 (xem file quyết toán VNSC): phí chuyển khoản chứng khoán BCG thông qua VNSC hóa đơn số 119</t>
  </si>
  <si>
    <t>Quyết toán mua bán CK tháng 7.2024 (xem file quyết toán VNSC): phí chuyển khoản chứng khoán POW thông qua VNSC hóa đơn số 119</t>
  </si>
  <si>
    <t>Quyết toán mua bán CK tháng 7.2024 (xem file quyết toán VNSC): phí chuyển khoản chứng khoán TSC thông qua VNSC hóa đơn số 119</t>
  </si>
  <si>
    <t>Quyết toán mua bán CK tháng 7.2024 (xem file quyết toán VNSC): phí chuyển khoản chứng khoán NKG thông qua VNSC hóa đơn số 119</t>
  </si>
  <si>
    <t>Quyết toán mua bán CK tháng 7.2024 (xem file quyết toán VNSC): phí chuyển khoản chứng khoán CAV thông qua VNSC hóa đơn số 119</t>
  </si>
  <si>
    <t>Quyết toán mua bán CK tháng 7.2024 (xem file quyết toán VNSC): phí chuyển khoản chứng khoán BFC thông qua VNSC hóa đơn số 119</t>
  </si>
  <si>
    <t>Quyết toán mua bán CK tháng 7.2024 (xem file quyết toán VNSC): phí chuyển khoản chứng khoán HNG thông qua VNSC hóa đơn số 119</t>
  </si>
  <si>
    <t>Quyết toán mua bán CK tháng 7.2024 (xem file quyết toán VNSC): phí chuyển khoản chứng khoán VND thông qua VNSC hóa đơn số 119</t>
  </si>
  <si>
    <t>Quyết toán mua bán CK tháng 7.2024 (xem file quyết toán VNSC): phí chuyển khoản chứng khoán DIG thông qua VNSC hóa đơn số 119</t>
  </si>
  <si>
    <t>Quyết toán mua bán CK tháng 7.2024 (xem file quyết toán VNSC): phí chuyển khoản chứng khoán EVG thông qua VNSC hóa đơn số 119</t>
  </si>
  <si>
    <t>Quyết toán mua bán CK tháng 7.2024 (xem file quyết toán VNSC): phí chuyển khoản chứng khoán MBB thông qua VNSC hóa đơn số 119</t>
  </si>
  <si>
    <t>Quyết toán mua bán CK tháng 7.2024 (xem file quyết toán VNSC): phí chuyển khoản chứng khoán HDB thông qua VNSC hóa đơn số 119</t>
  </si>
  <si>
    <t>Quyết toán mua bán CK tháng 7.2024 (xem file quyết toán VNSC): phí chuyển khoản chứng khoán PTB thông qua VNSC hóa đơn số 119</t>
  </si>
  <si>
    <t>Quyết toán mua bán CK tháng 7.2024 (xem file quyết toán VNSC): phí chuyển khoản chứng khoán TVB thông qua VNSC hóa đơn số 119</t>
  </si>
  <si>
    <t>Quyết toán mua bán CK tháng 7.2024 (xem file quyết toán VNSC): phí chuyển khoản chứng khoán APG thông qua VNSC hóa đơn số 119</t>
  </si>
  <si>
    <t>Quyết toán mua bán CK tháng 7.2024 (xem file quyết toán VNSC): phí chuyển khoản chứng khoán DCM thông qua VNSC hóa đơn số 119</t>
  </si>
  <si>
    <t>Quyết toán mua bán CK tháng 7.2024 (xem file quyết toán VNSC): phí chuyển khoản chứng khoán DAG thông qua VNSC hóa đơn số 119</t>
  </si>
  <si>
    <t>Quyết toán mua bán CK tháng 7.2024 (xem file quyết toán VNSC): phí chuyển khoản chứng khoán PLP thông qua VNSC hóa đơn số 119</t>
  </si>
  <si>
    <t>Quyết toán mua bán CK tháng 7.2024 (xem file quyết toán VNSC): phí chuyển khoản chứng khoán NBB thông qua VNSC hóa đơn số 119</t>
  </si>
  <si>
    <t>Quyết toán mua bán CK tháng 7.2024 (xem file quyết toán VNSC): phí chuyển khoản chứng khoán FMC thông qua VNSC hóa đơn số 119</t>
  </si>
  <si>
    <t>Quyết toán mua bán CK tháng 7.2024 (xem file quyết toán VNSC): phí chuyển khoản chứng khoán DGW thông qua VNSC hóa đơn số 119</t>
  </si>
  <si>
    <t>Quyết toán mua bán CK tháng 7.2024 (xem file quyết toán VNSC): phí chuyển khoản chứng khoán ACC thông qua VNSC hóa đơn số 119</t>
  </si>
  <si>
    <t>Quyết toán mua bán CK tháng 7.2024 (xem file quyết toán VNSC): phí chuyển khoản chứng khoán HVX thông qua VNSC hóa đơn số 119</t>
  </si>
  <si>
    <t>Quyết toán mua bán CK tháng 7.2024 (xem file quyết toán VNSC): phí chuyển khoản chứng khoán TNH thông qua VNSC hóa đơn số 119</t>
  </si>
  <si>
    <t>Quyết toán mua bán CK tháng 7.2024 (xem file quyết toán VNSC): phí chuyển khoản chứng khoán TCH thông qua VNSC hóa đơn số 119</t>
  </si>
  <si>
    <t>Quyết toán mua bán CK tháng 7.2024 (xem file quyết toán VNSC): phí chuyển khoản chứng khoán REE thông qua VNSC hóa đơn số 119</t>
  </si>
  <si>
    <t>Quyết toán mua bán CK tháng 7.2024 (xem file quyết toán VNSC): phí chuyển khoản chứng khoán TTA thông qua VNSC hóa đơn số 119</t>
  </si>
  <si>
    <t>Quyết toán mua bán CK tháng 7.2024 (xem file quyết toán VNSC): phí chuyển khoản chứng khoán VIC thông qua VNSC hóa đơn số 119</t>
  </si>
  <si>
    <t>Quyết toán mua bán CK tháng 7.2024 (xem file quyết toán VNSC): phí chuyển khoản chứng khoán GMD thông qua VNSC hóa đơn số 119</t>
  </si>
  <si>
    <t>Quyết toán mua bán CK tháng 7.2024 (xem file quyết toán VNSC): phí chuyển khoản chứng khoán MSB thông qua VNSC hóa đơn số 119</t>
  </si>
  <si>
    <t>Quyết toán mua bán CK tháng 7.2024 (xem file quyết toán VNSC): phí chuyển khoản chứng khoán NVL thông qua VNSC hóa đơn số 119</t>
  </si>
  <si>
    <t>Quyết toán mua bán CK tháng 7.2024 (xem file quyết toán VNSC): phí chuyển khoản chứng khoán PLX thông qua VNSC hóa đơn số 119</t>
  </si>
  <si>
    <t>Quyết toán mua bán CK tháng 7.2024 (xem file quyết toán VNSC): phí chuyển khoản chứng khoán BWE thông qua VNSC hóa đơn số 119</t>
  </si>
  <si>
    <t>Quyết toán mua bán CK tháng 7.2024 (xem file quyết toán VNSC): phí chuyển khoản chứng khoán HT1 thông qua VNSC hóa đơn số 119</t>
  </si>
  <si>
    <t>Quyết toán mua bán CK tháng 7.2024 (xem file quyết toán VNSC): phí chuyển khoản chứng khoán AGM thông qua VNSC hóa đơn số 119</t>
  </si>
  <si>
    <t>Quyết toán mua bán CK tháng 7.2024 (xem file quyết toán VNSC): phí chuyển khoản chứng khoán DXV thông qua VNSC hóa đơn số 119</t>
  </si>
  <si>
    <t>Quyết toán mua bán CK tháng 7.2024 (xem file quyết toán VNSC): phí chuyển khoản chứng khoán BRC thông qua VNSC hóa đơn số 119</t>
  </si>
  <si>
    <t>Quyết toán mua bán CK tháng 7.2024 (xem file quyết toán VNSC): phí chuyển khoản chứng khoán HQC thông qua VNSC hóa đơn số 119</t>
  </si>
  <si>
    <t>Quyết toán mua bán CK tháng 7.2024 (xem file quyết toán VNSC): phí chuyển khoản chứng khoán LDG thông qua VNSC hóa đơn số 119</t>
  </si>
  <si>
    <t>Quyết toán mua bán CK tháng 7.2024 (xem file quyết toán VNSC): phí chuyển khoản chứng khoán VRE thông qua VNSC hóa đơn số 119</t>
  </si>
  <si>
    <t>Quyết toán mua bán CK tháng 7.2024 (xem file quyết toán VNSC): phí chuyển khoản chứng khoán HSG thông qua VNSC hóa đơn số 119</t>
  </si>
  <si>
    <t>Quyết toán mua bán CK tháng 7.2024 (xem file quyết toán VNSC): phí chuyển khoản chứng khoán GVR thông qua VNSC hóa đơn số 119</t>
  </si>
  <si>
    <t>Quyết toán mua bán CK tháng 7.2024 (xem file quyết toán VNSC): phí chuyển khoản chứng khoán BVH thông qua VNSC hóa đơn số 119</t>
  </si>
  <si>
    <t>Quyết toán mua bán CK tháng 7.2024 (xem file quyết toán VNSC): phí chuyển khoản chứng khoán VOS thông qua VNSC hóa đơn số 119</t>
  </si>
  <si>
    <t>Quyết toán mua bán CK tháng 7.2024 (xem file quyết toán VNSC): phí chuyển khoản chứng khoán MIG thông qua VNSC hóa đơn số 119</t>
  </si>
  <si>
    <t>Quyết toán mua bán CK tháng 7.2024 (xem file quyết toán VNSC): phí chuyển khoản chứng khoán E1VFVN30 thông qua VNSC hóa đơn số 119</t>
  </si>
  <si>
    <t>Quyết toán mua bán CK tháng 7.2024 (xem file quyết toán VNSC): phí chuyển khoản chứng khoán VNM thông qua VNSC hóa đơn số 119</t>
  </si>
  <si>
    <t>Quyết toán mua bán CK tháng 7.2024 (xem file quyết toán VNSC): phí chuyển khoản chứng khoán CCL thông qua VNSC hóa đơn số 119</t>
  </si>
  <si>
    <t>Quyết toán mua bán CK tháng 7.2024 (xem file quyết toán VNSC): phí chuyển khoản chứng khoán VIP thông qua VNSC hóa đơn số 119</t>
  </si>
  <si>
    <t>Quyết toán mua bán CK tháng 7.2024 (xem file quyết toán VNSC): phí chuyển khoản chứng khoán SHB thông qua VNSC hóa đơn số 119</t>
  </si>
  <si>
    <t>Quyết toán mua bán CK tháng 7.2024 (xem file quyết toán VNSC): phí chuyển khoản chứng khoán AGR thông qua VNSC hóa đơn số 119</t>
  </si>
  <si>
    <t>Quyết toán mua bán CK tháng 7.2024 (xem file quyết toán VNSC): phí chuyển khoản chứng khoán ITC thông qua VNSC hóa đơn số 119</t>
  </si>
  <si>
    <t>Quyết toán mua bán CK tháng 7.2024 (xem file quyết toán VNSC): phí chuyển khoản chứng khoán BCE thông qua VNSC hóa đơn số 119</t>
  </si>
  <si>
    <t>Quyết toán mua bán CK tháng 7.2024 (xem file quyết toán VNSC): phí chuyển khoản chứng khoán DQC thông qua VNSC hóa đơn số 119</t>
  </si>
  <si>
    <t>Quyết toán mua bán CK tháng 7.2024 (xem file quyết toán VNSC): phí chuyển khoản chứng khoán AAT thông qua VNSC hóa đơn số 119</t>
  </si>
  <si>
    <t>Quyết toán mua bán CK tháng 7.2024 (xem file quyết toán VNSC): phí chuyển khoản chứng khoán APH thông qua VNSC hóa đơn số 119</t>
  </si>
  <si>
    <t>Quyết toán mua bán CK tháng 7.2024 (xem file quyết toán VNSC): phí chuyển khoản chứng khoán CIG thông qua VNSC hóa đơn số 119</t>
  </si>
  <si>
    <t>Quyết toán mua bán CK tháng 7.2024 (xem file quyết toán VNSC): phí chuyển khoản chứng khoán IJC thông qua VNSC hóa đơn số 119</t>
  </si>
  <si>
    <t>Quyết toán mua bán CK tháng 7.2024 (xem file quyết toán VNSC): phí chuyển khoản chứng khoán DPG thông qua VNSC hóa đơn số 119</t>
  </si>
  <si>
    <t>Quyết toán mua bán CK tháng 7.2024 (xem file quyết toán VNSC): phí chuyển khoản chứng khoán TLH thông qua VNSC hóa đơn số 119</t>
  </si>
  <si>
    <t>Quyết toán mua bán CK tháng 7.2024 (xem file quyết toán VNSC): phí chuyển khoản chứng khoán PAN thông qua VNSC hóa đơn số 119</t>
  </si>
  <si>
    <t>Quyết toán mua bán CK tháng 7.2024 (xem file quyết toán VNSC): phí chuyển khoản chứng khoán SMC thông qua VNSC hóa đơn số 119</t>
  </si>
  <si>
    <t>Quyết toán mua bán CK tháng 7.2024 (xem file quyết toán VNSC): phí chuyển khoản chứng khoán VHM thông qua VNSC hóa đơn số 119</t>
  </si>
  <si>
    <t>Quyết toán mua bán CK tháng 7.2024 (xem file quyết toán VNSC): phí chuyển khoản chứng khoán TDG thông qua VNSC hóa đơn số 119</t>
  </si>
  <si>
    <t>Quyết toán mua bán CK tháng 7.2024 (xem file quyết toán VNSC): phí chuyển khoản chứng khoán CNG thông qua VNSC hóa đơn số 119</t>
  </si>
  <si>
    <t>Quyết toán mua bán CK tháng 7.2024 (xem file quyết toán VNSC): phí chuyển khoản chứng khoán PET thông qua VNSC hóa đơn số 119</t>
  </si>
  <si>
    <t>Quyết toán mua bán CK tháng 7.2024 (xem file quyết toán VNSC): phí chuyển khoản chứng khoán GSP thông qua VNSC hóa đơn số 119</t>
  </si>
  <si>
    <t>Quyết toán mua bán CK tháng 7.2024 (xem file quyết toán VNSC): phí chuyển khoản chứng khoán HCD thông qua VNSC hóa đơn số 119</t>
  </si>
  <si>
    <t>Quyết toán mua bán CK tháng 7.2024 (xem file quyết toán VNSC): phí chuyển khoản chứng khoán IMP thông qua VNSC hóa đơn số 119</t>
  </si>
  <si>
    <t>Quyết toán mua bán CK tháng 7.2024 (xem file quyết toán VNSC): phí chuyển khoản chứng khoán BCM thông qua VNSC hóa đơn số 119</t>
  </si>
  <si>
    <t>Quyết toán mua bán CK tháng 7.2024 (xem file quyết toán VNSC): phí chuyển khoản chứng khoán BID thông qua VNSC hóa đơn số 119</t>
  </si>
  <si>
    <t>Quyết toán mua bán CK tháng 7.2024 (xem file quyết toán VNSC): phí chuyển khoản chứng khoán PNJ thông qua VNSC hóa đơn số 119</t>
  </si>
  <si>
    <t>Quyết toán mua bán CK tháng 7.2024 (xem file quyết toán VNSC): phí chuyển khoản chứng khoán DXG thông qua VNSC hóa đơn số 119</t>
  </si>
  <si>
    <t>Quyết toán mua bán CK tháng 7.2024 (xem file quyết toán VNSC): phí chuyển khoản chứng khoán FIT thông qua VNSC hóa đơn số 119</t>
  </si>
  <si>
    <t>Quyết toán mua bán CK tháng 7.2024 (xem file quyết toán VNSC): phí chuyển khoản chứng khoán KHG thông qua VNSC hóa đơn số 119</t>
  </si>
  <si>
    <t>Quyết toán mua bán CK tháng 7.2024 (xem file quyết toán VNSC): phí chuyển khoản chứng khoán HHS thông qua VNSC hóa đơn số 119</t>
  </si>
  <si>
    <t>Quyết toán mua bán CK tháng 7.2024 (xem file quyết toán VNSC): phí chuyển khoản chứng khoán EVF thông qua VNSC hóa đơn số 119</t>
  </si>
  <si>
    <t>Quyết toán mua bán CK tháng 7.2024 (xem file quyết toán VNSC): phí chuyển khoản chứng khoán TNT thông qua VNSC hóa đơn số 119</t>
  </si>
  <si>
    <t>Quyết toán mua bán CK tháng 7.2024 (xem file quyết toán VNSC): phí chuyển khoản chứng khoán VRC thông qua VNSC hóa đơn số 119</t>
  </si>
  <si>
    <t>Quyết toán mua bán CK tháng 7.2024 (xem file quyết toán VNSC): phí chuyển khoản chứng khoán DAH thông qua VNSC hóa đơn số 119</t>
  </si>
  <si>
    <t>Quyết toán mua bán CK tháng 7.2024 (xem file quyết toán VNSC): phí chuyển khoản chứng khoán UDC thông qua VNSC hóa đơn số 119</t>
  </si>
  <si>
    <t>Quyết toán mua bán CK tháng 7.2024 (xem file quyết toán VNSC): phí chuyển khoản chứng khoán DRH thông qua VNSC hóa đơn số 119</t>
  </si>
  <si>
    <t>Quyết toán mua bán CK tháng 7.2024 (xem file quyết toán VNSC): phí chuyển khoản chứng khoán VJC thông qua VNSC hóa đơn số 119</t>
  </si>
  <si>
    <t>Quyết toán mua bán CK tháng 7.2024 (xem file quyết toán VNSC): phí chuyển khoản chứng khoán DBT thông qua VNSC hóa đơn số 119</t>
  </si>
  <si>
    <t>Quyết toán mua bán CK tháng 7.2024 (xem file quyết toán VNSC): phí chuyển khoản chứng khoán PSH thông qua VNSC hóa đơn số 119</t>
  </si>
  <si>
    <t>Quyết toán mua bán CK tháng 7.2024 (xem file quyết toán VNSC): phí chuyển khoản chứng khoán CDC thông qua VNSC hóa đơn số 119</t>
  </si>
  <si>
    <t>Quyết toán mua bán CK tháng 7.2024 (xem file quyết toán VNSC): phí chuyển khoản chứng khoán FCM thông qua VNSC hóa đơn số 119</t>
  </si>
  <si>
    <t>Quyết toán mua bán CK tháng 7.2024 (xem file quyết toán VNSC): phí chuyển khoản chứng khoán AAM thông qua VNSC hóa đơn số 119</t>
  </si>
  <si>
    <t>Quyết toán mua bán CK tháng 7.2024 (xem file quyết toán VNSC): phí chuyển khoản chứng khoán PIT thông qua VNSC hóa đơn số 119</t>
  </si>
  <si>
    <t>Quyết toán mua bán CK tháng 7.2024 (xem file quyết toán VNSC): phí chuyển khoản chứng khoán HDC thông qua VNSC hóa đơn số 119</t>
  </si>
  <si>
    <t>Quyết toán mua bán CK tháng 7.2024 (xem file quyết toán VNSC): phí chuyển khoản chứng khoán OCB thông qua VNSC hóa đơn số 119</t>
  </si>
  <si>
    <t>Quyết toán mua bán CK tháng 7.2024 (xem file quyết toán VNSC): phí chuyển khoản chứng khoán ADS thông qua VNSC hóa đơn số 119</t>
  </si>
  <si>
    <t>Quyết toán mua bán CK tháng 7.2024 (xem file quyết toán VNSC): phí chuyển khoản chứng khoán VCB thông qua VNSC hóa đơn số 119</t>
  </si>
  <si>
    <t>Quyết toán mua bán CK tháng 7.2024 (xem file quyết toán VNSC): phí chuyển khoản chứng khoán CRE thông qua VNSC hóa đơn số 119</t>
  </si>
  <si>
    <t>Quyết toán mua bán CK tháng 7.2024 (xem file quyết toán VNSC): phí chuyển khoản chứng khoán ANV thông qua VNSC hóa đơn số 119</t>
  </si>
  <si>
    <t>Quyết toán mua bán CK tháng 7.2024 (xem file quyết toán VNSC): phí chuyển khoản chứng khoán CII thông qua VNSC hóa đơn số 119</t>
  </si>
  <si>
    <t>Quyết toán mua bán CK tháng 7.2024 (xem file quyết toán VNSC): phí chuyển khoản chứng khoán VPB thông qua VNSC hóa đơn số 119</t>
  </si>
  <si>
    <t>Quyết toán mua bán CK tháng 7.2024 (xem file quyết toán VNSC): phí chuyển khoản chứng khoán TPB thông qua VNSC hóa đơn số 119</t>
  </si>
  <si>
    <t>Quyết toán mua bán CK tháng 7.2024 (xem file quyết toán VNSC): phí chuyển khoản chứng khoán JVC thông qua VNSC hóa đơn số 119</t>
  </si>
  <si>
    <t>Quyết toán mua bán CK tháng 7.2024 (xem file quyết toán VNSC): phí chuyển khoản chứng khoán BIC thông qua VNSC hóa đơn số 119</t>
  </si>
  <si>
    <t>Quyết toán mua bán CK tháng 7.2024 (xem file quyết toán VNSC): phí chuyển khoản chứng khoán ACL thông qua VNSC hóa đơn số 119</t>
  </si>
  <si>
    <t>Quyết toán mua bán CK tháng 7.2024 (xem file quyết toán VNSC): phí chuyển khoản chứng khoán DBC thông qua VNSC hóa đơn số 119</t>
  </si>
  <si>
    <t>Quyết toán mua bán CK tháng 7.2024 (xem file quyết toán VNSC): phí chuyển khoản chứng khoán LM8 thông qua VNSC hóa đơn số 119</t>
  </si>
  <si>
    <t>Quyết toán mua bán CK tháng 7.2024 (xem file quyết toán VNSC): phí chuyển khoản chứng khoán HTV thông qua VNSC hóa đơn số 119</t>
  </si>
  <si>
    <t>Quyết toán mua bán CK tháng 7.2024 (xem file quyết toán VNSC): phí chuyển khoản chứng khoán GEX thông qua VNSC hóa đơn số 119</t>
  </si>
  <si>
    <t>Quyết toán mua bán CK tháng 7.2024 (xem file quyết toán VNSC): phí chuyển khoản chứng khoán MHC thông qua VNSC hóa đơn số 119</t>
  </si>
  <si>
    <t>Quyết toán mua bán CK tháng 7.2024 (xem file quyết toán VNSC): phí chuyển khoản chứng khoán PVT thông qua VNSC hóa đơn số 119</t>
  </si>
  <si>
    <t>Quyết toán mua bán CK tháng 7.2024 (xem file quyết toán VNSC): phí chuyển khoản chứng khoán HAS thông qua VNSC hóa đơn số 119</t>
  </si>
  <si>
    <t>Quyết toán mua bán CK tháng 7.2024 (xem file quyết toán VNSC): phí chuyển khoản chứng khoán NVT thông qua VNSC hóa đơn số 119</t>
  </si>
  <si>
    <t>Quyết toán mua bán CK tháng 7.2024 (xem file quyết toán VNSC): phí chuyển khoản chứng khoán RDP thông qua VNSC hóa đơn số 119</t>
  </si>
  <si>
    <t>Quyết toán mua bán CK tháng 7.2024 (xem file quyết toán VNSC): phí chuyển khoản chứng khoán HVH thông qua VNSC hóa đơn số 119</t>
  </si>
  <si>
    <t>Quyết toán mua bán CK tháng 7.2024 (xem file quyết toán VNSC): phí chuyển khoản chứng khoán GDT thông qua VNSC hóa đơn số 119</t>
  </si>
  <si>
    <t>JV2407.040</t>
  </si>
  <si>
    <t>Quyết toán tài khoản VNSC tháng 6.2024 (xem bảng quyết toán chi tiết): bán LPB123015</t>
  </si>
  <si>
    <t>Quyết toán tài khoản VNSC tháng 6.2024 (xem bảng quyết toán chi tiết): phí bán CK LPB123015 theo hóa đơn số 100</t>
  </si>
  <si>
    <t>Quyết toán tài khoản VNSC tháng 6.2024 (xem bảng quyết toán chi tiết): phí chuyển khoản bán CK LPB123015 theo hóa đơn số 100</t>
  </si>
  <si>
    <t>JV2407.041</t>
  </si>
  <si>
    <t>Quyết toán tài khoản VNSC tháng 7.2024 (xem bảng quyết toán chi tiết): bán SSI</t>
  </si>
  <si>
    <t>Quyết toán tài khoản VNSC tháng 7.2024 (xem bảng quyết toán chi tiết): bán HPG</t>
  </si>
  <si>
    <t>Quyết toán tài khoản VNSC tháng 7.2024 (xem bảng quyết toán chi tiết): bán ASP</t>
  </si>
  <si>
    <t>Quyết toán tài khoản VNSC tháng 7.2024 (xem bảng quyết toán chi tiết): bán DIAMOND</t>
  </si>
  <si>
    <t>Quyết toán tài khoản VNSC tháng 7.2024 (xem bảng quyết toán chi tiết): bán VN100</t>
  </si>
  <si>
    <t>Quyết toán tài khoản VNSC tháng 7.2024 (xem bảng quyết toán chi tiết): bán FUEMAV30</t>
  </si>
  <si>
    <t>Quyết toán tài khoản VNSC tháng 7.2024 (xem bảng quyết toán chi tiết): bán CMX</t>
  </si>
  <si>
    <t>Quyết toán tài khoản VNSC tháng 7.2024 (xem bảng quyết toán chi tiết): bán DXS</t>
  </si>
  <si>
    <t>Quyết toán tài khoản VNSC tháng 7.2024 (xem bảng quyết toán chi tiết): bán LPB</t>
  </si>
  <si>
    <t>Quyết toán tài khoản VNSC tháng 7.2024 (xem bảng quyết toán chi tiết): bán PXI</t>
  </si>
  <si>
    <t>Quyết toán tài khoản VNSC tháng 7.2024 (xem bảng quyết toán chi tiết): bán DLG</t>
  </si>
  <si>
    <t>Quyết toán tài khoản VNSC tháng 7.2024 (xem bảng quyết toán chi tiết): bán HAP</t>
  </si>
  <si>
    <t>Quyết toán tài khoản VNSC tháng 7.2024 (xem bảng quyết toán chi tiết): bán FPT</t>
  </si>
  <si>
    <t>Quyết toán tài khoản VNSC tháng 7.2024 (xem bảng quyết toán chi tiết): bán CTD</t>
  </si>
  <si>
    <t>Quyết toán tài khoản VNSC tháng 7.2024 (xem bảng quyết toán chi tiết): bán HAG</t>
  </si>
  <si>
    <t>Quyết toán tài khoản VNSC tháng 7.2024 (xem bảng quyết toán chi tiết): bán VIB</t>
  </si>
  <si>
    <t>Quyết toán tài khoản VNSC tháng 7.2024 (xem bảng quyết toán chi tiết): bán ACB</t>
  </si>
  <si>
    <t>Quyết toán tài khoản VNSC tháng 7.2024 (xem bảng quyết toán chi tiết): bán NLG</t>
  </si>
  <si>
    <t>Quyết toán tài khoản VNSC tháng 7.2024 (xem bảng quyết toán chi tiết): bán CRC</t>
  </si>
  <si>
    <t>Quyết toán tài khoản VNSC tháng 7.2024 (xem bảng quyết toán chi tiết): bán HVN</t>
  </si>
  <si>
    <t>Quyết toán tài khoản VNSC tháng 7.2024 (xem bảng quyết toán chi tiết): bán SHA</t>
  </si>
  <si>
    <t>Quyết toán tài khoản VNSC tháng 7.2024 (xem bảng quyết toán chi tiết): bán HAH</t>
  </si>
  <si>
    <t>Quyết toán tài khoản VNSC tháng 7.2024 (xem bảng quyết toán chi tiết): bán GAS</t>
  </si>
  <si>
    <t>Quyết toán tài khoản VNSC tháng 7.2024 (xem bảng quyết toán chi tiết): bán DPM</t>
  </si>
  <si>
    <t>Quyết toán tài khoản VNSC tháng 7.2024 (xem bảng quyết toán chi tiết): bán MSN</t>
  </si>
  <si>
    <t>Quyết toán tài khoản VNSC tháng 7.2024 (xem bảng quyết toán chi tiết): bán BCG</t>
  </si>
  <si>
    <t>Quyết toán tài khoản VNSC tháng 7.2024 (xem bảng quyết toán chi tiết): bán TSC</t>
  </si>
  <si>
    <t>Quyết toán tài khoản VNSC tháng 7.2024 (xem bảng quyết toán chi tiết): bán NKG</t>
  </si>
  <si>
    <t>Quyết toán tài khoản VNSC tháng 7.2024 (xem bảng quyết toán chi tiết): bán CAV</t>
  </si>
  <si>
    <t>Quyết toán tài khoản VNSC tháng 7.2024 (xem bảng quyết toán chi tiết): bán BFC</t>
  </si>
  <si>
    <t>Quyết toán tài khoản VNSC tháng 7.2024 (xem bảng quyết toán chi tiết): bán VND</t>
  </si>
  <si>
    <t>Quyết toán tài khoản VNSC tháng 7.2024 (xem bảng quyết toán chi tiết): bán DIG</t>
  </si>
  <si>
    <t>Quyết toán tài khoản VNSC tháng 7.2024 (xem bảng quyết toán chi tiết): bán EVG</t>
  </si>
  <si>
    <t>Quyết toán tài khoản VNSC tháng 7.2024 (xem bảng quyết toán chi tiết): bán HDB</t>
  </si>
  <si>
    <t>Quyết toán tài khoản VNSC tháng 7.2024 (xem bảng quyết toán chi tiết): bán PTB</t>
  </si>
  <si>
    <t>Quyết toán tài khoản VNSC tháng 7.2024 (xem bảng quyết toán chi tiết): bán TVB</t>
  </si>
  <si>
    <t>Quyết toán tài khoản VNSC tháng 7.2024 (xem bảng quyết toán chi tiết): bán APG</t>
  </si>
  <si>
    <t>Quyết toán tài khoản VNSC tháng 7.2024 (xem bảng quyết toán chi tiết): bán DCM</t>
  </si>
  <si>
    <t>Quyết toán tài khoản VNSC tháng 7.2024 (xem bảng quyết toán chi tiết): bán DAG</t>
  </si>
  <si>
    <t>Quyết toán tài khoản VNSC tháng 7.2024 (xem bảng quyết toán chi tiết): bán PLP</t>
  </si>
  <si>
    <t>Quyết toán tài khoản VNSC tháng 7.2024 (xem bảng quyết toán chi tiết): bán NBB</t>
  </si>
  <si>
    <t>Quyết toán tài khoản VNSC tháng 7.2024 (xem bảng quyết toán chi tiết): bán FMC</t>
  </si>
  <si>
    <t>Quyết toán tài khoản VNSC tháng 7.2024 (xem bảng quyết toán chi tiết): bán DGW</t>
  </si>
  <si>
    <t>Quyết toán tài khoản VNSC tháng 7.2024 (xem bảng quyết toán chi tiết): bán ACC</t>
  </si>
  <si>
    <t>Quyết toán tài khoản VNSC tháng 7.2024 (xem bảng quyết toán chi tiết): bán HVX</t>
  </si>
  <si>
    <t>Quyết toán tài khoản VNSC tháng 7.2024 (xem bảng quyết toán chi tiết): bán TNH</t>
  </si>
  <si>
    <t>Quyết toán tài khoản VNSC tháng 7.2024 (xem bảng quyết toán chi tiết): bán TCH</t>
  </si>
  <si>
    <t>Quyết toán tài khoản VNSC tháng 7.2024 (xem bảng quyết toán chi tiết): bán REE</t>
  </si>
  <si>
    <t>Quyết toán tài khoản VNSC tháng 7.2024 (xem bảng quyết toán chi tiết): bán TTA</t>
  </si>
  <si>
    <t>Quyết toán tài khoản VNSC tháng 7.2024 (xem bảng quyết toán chi tiết): bán GMD</t>
  </si>
  <si>
    <t>Quyết toán tài khoản VNSC tháng 7.2024 (xem bảng quyết toán chi tiết): bán NVL</t>
  </si>
  <si>
    <t>Quyết toán tài khoản VNSC tháng 7.2024 (xem bảng quyết toán chi tiết): bán HT1</t>
  </si>
  <si>
    <t>Quyết toán tài khoản VNSC tháng 7.2024 (xem bảng quyết toán chi tiết): bán AGM</t>
  </si>
  <si>
    <t>Quyết toán tài khoản VNSC tháng 7.2024 (xem bảng quyết toán chi tiết): bán DXV</t>
  </si>
  <si>
    <t>Quyết toán tài khoản VNSC tháng 7.2024 (xem bảng quyết toán chi tiết): bán BRC</t>
  </si>
  <si>
    <t>Quyết toán tài khoản VNSC tháng 7.2024 (xem bảng quyết toán chi tiết): bán HQC</t>
  </si>
  <si>
    <t>Quyết toán tài khoản VNSC tháng 7.2024 (xem bảng quyết toán chi tiết): bán VRE</t>
  </si>
  <si>
    <t>Quyết toán tài khoản VNSC tháng 7.2024 (xem bảng quyết toán chi tiết): bán GVR</t>
  </si>
  <si>
    <t>Quyết toán tài khoản VNSC tháng 7.2024 (xem bảng quyết toán chi tiết): bán BVH</t>
  </si>
  <si>
    <t>Quyết toán tài khoản VNSC tháng 7.2024 (xem bảng quyết toán chi tiết): bán VOS</t>
  </si>
  <si>
    <t>Quyết toán tài khoản VNSC tháng 7.2024 (xem bảng quyết toán chi tiết): bán MIG</t>
  </si>
  <si>
    <t>Quyết toán tài khoản VNSC tháng 7.2024 (xem bảng quyết toán chi tiết): bán E1VFVN30</t>
  </si>
  <si>
    <t>Quyết toán tài khoản VNSC tháng 7.2024 (xem bảng quyết toán chi tiết): bán VNM</t>
  </si>
  <si>
    <t>Quyết toán tài khoản VNSC tháng 7.2024 (xem bảng quyết toán chi tiết): bán CCL</t>
  </si>
  <si>
    <t>Quyết toán tài khoản VNSC tháng 7.2024 (xem bảng quyết toán chi tiết): bán VIP</t>
  </si>
  <si>
    <t>Quyết toán tài khoản VNSC tháng 7.2024 (xem bảng quyết toán chi tiết): bán SHB</t>
  </si>
  <si>
    <t>Quyết toán tài khoản VNSC tháng 7.2024 (xem bảng quyết toán chi tiết): bán AGR</t>
  </si>
  <si>
    <t>Quyết toán tài khoản VNSC tháng 7.2024 (xem bảng quyết toán chi tiết): bán ITC</t>
  </si>
  <si>
    <t>Quyết toán tài khoản VNSC tháng 7.2024 (xem bảng quyết toán chi tiết): bán BCE</t>
  </si>
  <si>
    <t>Quyết toán tài khoản VNSC tháng 7.2024 (xem bảng quyết toán chi tiết): bán DQC</t>
  </si>
  <si>
    <t>Quyết toán tài khoản VNSC tháng 7.2024 (xem bảng quyết toán chi tiết): bán AAT</t>
  </si>
  <si>
    <t>Quyết toán tài khoản VNSC tháng 7.2024 (xem bảng quyết toán chi tiết): bán APH</t>
  </si>
  <si>
    <t>Quyết toán tài khoản VNSC tháng 7.2024 (xem bảng quyết toán chi tiết): bán CIG</t>
  </si>
  <si>
    <t>Quyết toán tài khoản VNSC tháng 7.2024 (xem bảng quyết toán chi tiết): bán IJC</t>
  </si>
  <si>
    <t>Quyết toán tài khoản VNSC tháng 7.2024 (xem bảng quyết toán chi tiết): bán TLH</t>
  </si>
  <si>
    <t>Quyết toán tài khoản VNSC tháng 7.2024 (xem bảng quyết toán chi tiết): bán PAN</t>
  </si>
  <si>
    <t>Quyết toán tài khoản VNSC tháng 7.2024 (xem bảng quyết toán chi tiết): bán SMC</t>
  </si>
  <si>
    <t>Quyết toán tài khoản VNSC tháng 7.2024 (xem bảng quyết toán chi tiết): bán TDG</t>
  </si>
  <si>
    <t>Quyết toán tài khoản VNSC tháng 7.2024 (xem bảng quyết toán chi tiết): bán CNG</t>
  </si>
  <si>
    <t>Quyết toán tài khoản VNSC tháng 7.2024 (xem bảng quyết toán chi tiết): bán PET</t>
  </si>
  <si>
    <t>Quyết toán tài khoản VNSC tháng 7.2024 (xem bảng quyết toán chi tiết): bán GSP</t>
  </si>
  <si>
    <t>Quyết toán tài khoản VNSC tháng 7.2024 (xem bảng quyết toán chi tiết): bán HCD</t>
  </si>
  <si>
    <t>Quyết toán tài khoản VNSC tháng 7.2024 (xem bảng quyết toán chi tiết): bán IMP</t>
  </si>
  <si>
    <t>Quyết toán tài khoản VNSC tháng 7.2024 (xem bảng quyết toán chi tiết): bán BCM</t>
  </si>
  <si>
    <t>Quyết toán tài khoản VNSC tháng 7.2024 (xem bảng quyết toán chi tiết): bán BID</t>
  </si>
  <si>
    <t>Quyết toán tài khoản VNSC tháng 7.2024 (xem bảng quyết toán chi tiết): bán DXG</t>
  </si>
  <si>
    <t>Quyết toán tài khoản VNSC tháng 7.2024 (xem bảng quyết toán chi tiết): bán FIT</t>
  </si>
  <si>
    <t>Quyết toán tài khoản VNSC tháng 7.2024 (xem bảng quyết toán chi tiết): bán KHG</t>
  </si>
  <si>
    <t>Quyết toán tài khoản VNSC tháng 7.2024 (xem bảng quyết toán chi tiết): bán EVF</t>
  </si>
  <si>
    <t>Quyết toán tài khoản VNSC tháng 7.2024 (xem bảng quyết toán chi tiết): bán TNT</t>
  </si>
  <si>
    <t>Quyết toán tài khoản VNSC tháng 7.2024 (xem bảng quyết toán chi tiết): bán VRC</t>
  </si>
  <si>
    <t>Quyết toán tài khoản VNSC tháng 7.2024 (xem bảng quyết toán chi tiết): bán DAH</t>
  </si>
  <si>
    <t>Quyết toán tài khoản VNSC tháng 7.2024 (xem bảng quyết toán chi tiết): bán UDC</t>
  </si>
  <si>
    <t>Quyết toán tài khoản VNSC tháng 7.2024 (xem bảng quyết toán chi tiết): bán DRH</t>
  </si>
  <si>
    <t>Quyết toán tài khoản VNSC tháng 7.2024 (xem bảng quyết toán chi tiết): bán DBT</t>
  </si>
  <si>
    <t>Quyết toán tài khoản VNSC tháng 7.2024 (xem bảng quyết toán chi tiết): bán PSH</t>
  </si>
  <si>
    <t>Quyết toán tài khoản VNSC tháng 7.2024 (xem bảng quyết toán chi tiết): bán CDC</t>
  </si>
  <si>
    <t>Quyết toán tài khoản VNSC tháng 7.2024 (xem bảng quyết toán chi tiết): bán FCM</t>
  </si>
  <si>
    <t>Quyết toán tài khoản VNSC tháng 7.2024 (xem bảng quyết toán chi tiết): bán AAM</t>
  </si>
  <si>
    <t>Quyết toán tài khoản VNSC tháng 7.2024 (xem bảng quyết toán chi tiết): bán PIT</t>
  </si>
  <si>
    <t>Quyết toán tài khoản VNSC tháng 7.2024 (xem bảng quyết toán chi tiết): bán HDC</t>
  </si>
  <si>
    <t>Quyết toán tài khoản VNSC tháng 7.2024 (xem bảng quyết toán chi tiết): bán OCB</t>
  </si>
  <si>
    <t>Quyết toán tài khoản VNSC tháng 7.2024 (xem bảng quyết toán chi tiết): bán ADS</t>
  </si>
  <si>
    <t>Quyết toán tài khoản VNSC tháng 7.2024 (xem bảng quyết toán chi tiết): bán VCB</t>
  </si>
  <si>
    <t>Quyết toán tài khoản VNSC tháng 7.2024 (xem bảng quyết toán chi tiết): bán CRE</t>
  </si>
  <si>
    <t>Quyết toán tài khoản VNSC tháng 7.2024 (xem bảng quyết toán chi tiết): bán ANV</t>
  </si>
  <si>
    <t>Quyết toán tài khoản VNSC tháng 7.2024 (xem bảng quyết toán chi tiết): bán CII</t>
  </si>
  <si>
    <t>Quyết toán tài khoản VNSC tháng 7.2024 (xem bảng quyết toán chi tiết): bán TPB</t>
  </si>
  <si>
    <t>Quyết toán tài khoản VNSC tháng 7.2024 (xem bảng quyết toán chi tiết): bán BIC</t>
  </si>
  <si>
    <t>Quyết toán tài khoản VNSC tháng 7.2024 (xem bảng quyết toán chi tiết): bán ACL</t>
  </si>
  <si>
    <t>Quyết toán tài khoản VNSC tháng 7.2024 (xem bảng quyết toán chi tiết): bán DBC</t>
  </si>
  <si>
    <t>Quyết toán tài khoản VNSC tháng 7.2024 (xem bảng quyết toán chi tiết): bán LM8</t>
  </si>
  <si>
    <t>Quyết toán tài khoản VNSC tháng 7.2024 (xem bảng quyết toán chi tiết): bán HTV</t>
  </si>
  <si>
    <t>Quyết toán tài khoản VNSC tháng 7.2024 (xem bảng quyết toán chi tiết): bán MHC</t>
  </si>
  <si>
    <t>Quyết toán tài khoản VNSC tháng 7.2024 (xem bảng quyết toán chi tiết): bán PVT</t>
  </si>
  <si>
    <t>Quyết toán tài khoản VNSC tháng 7.2024 (xem bảng quyết toán chi tiết): bán HAS</t>
  </si>
  <si>
    <t>Quyết toán tài khoản VNSC tháng 7.2024 (xem bảng quyết toán chi tiết): bán NVT</t>
  </si>
  <si>
    <t>Quyết toán tài khoản VNSC tháng 7.2024 (xem bảng quyết toán chi tiết): bán RDP</t>
  </si>
  <si>
    <t>Quyết toán tài khoản VNSC tháng 7.2024 (xem bảng quyết toán chi tiết): bán HVH</t>
  </si>
  <si>
    <t>Quyết toán tài khoản VNSC tháng 7.2024 (xem bảng quyết toán chi tiết): bán GDT</t>
  </si>
  <si>
    <t>JV2407.042</t>
  </si>
  <si>
    <t>Điều chỉnh nạp tháng 06.2024</t>
  </si>
  <si>
    <t>KH24.017</t>
  </si>
  <si>
    <t>Khấu hao TSCĐ tháng 7 năm 2024</t>
  </si>
  <si>
    <t>PB2024.07</t>
  </si>
  <si>
    <t>Phân bổ CCDC và CPTT tháng 07.2024</t>
  </si>
  <si>
    <t>KC2024.07</t>
  </si>
  <si>
    <t>Kết chuyển lãi lỗ đến ngày 31/07/2024</t>
  </si>
  <si>
    <t>CN2408.TCB553.001</t>
  </si>
  <si>
    <t>CN2408.VPB431.001</t>
  </si>
  <si>
    <t>ONEPAY thanh toán tiền thu hộ 01.08.2024</t>
  </si>
  <si>
    <t>CTNB2408.001</t>
  </si>
  <si>
    <t>CTNB2408.002</t>
  </si>
  <si>
    <t>CTNB2408.003</t>
  </si>
  <si>
    <t>CTNB2408.004</t>
  </si>
  <si>
    <t>DN2408.BV804.001</t>
  </si>
  <si>
    <t>Ngân hàng Bản Việt cắt tiền các giao dịch rút nhanh ngày 01/08/2024</t>
  </si>
  <si>
    <t>DN2408.TCB553.001</t>
  </si>
  <si>
    <t>Thanh toán chi phí quảng cáo Tiktok theo HĐ VNTT20243697948 ngày 01/08/2024</t>
  </si>
  <si>
    <t>DN2408.TCB553.002</t>
  </si>
  <si>
    <t>Thanh toán chi phí dữ liệu văn phòng Google GSUITEvnsc.vn theo HD 5033872614 ngày 31/07/2024</t>
  </si>
  <si>
    <t>DN2408.TCB553.003</t>
  </si>
  <si>
    <t>Thanh toán chi phí dữ liệu văn phòng Google GSUITE theo HĐ 5029617251 ngày 01/07/2024</t>
  </si>
  <si>
    <t>DN2408.TCB553.004</t>
  </si>
  <si>
    <t>DN2408.TCB553.005</t>
  </si>
  <si>
    <t>Thanh toán chi phí dữ liệu văn phòng Google GSUITE theo HĐ 5034288614 ngày 31/07/2024</t>
  </si>
  <si>
    <t>JV2408.001</t>
  </si>
  <si>
    <t>Revert tạm tính lãi vay phải trả Công ty TNHH đến 31.07.2024</t>
  </si>
  <si>
    <t>JV2408.002</t>
  </si>
  <si>
    <t>Hoá đơn khách sạn Company Trip Hồ Tràm theo HD 00002141 ngày 31/07/2024</t>
  </si>
  <si>
    <t>JV2408.003</t>
  </si>
  <si>
    <t>Book điều chỉnh 1281.02 và 2288 tháng 7 HDTG_NamAbank HDTG_Sacombank</t>
  </si>
  <si>
    <t>Book điều chỉnh 1281.02 và 2288 tháng 7 HDTG_NamAbank</t>
  </si>
  <si>
    <t>Book điều chỉnh 1281.02 và 2288 tháng 7 HDTG_Sacombank</t>
  </si>
  <si>
    <t>JV2408.004</t>
  </si>
  <si>
    <t>Người dùng rút tiền qua Bản Việt tháng 08/2024</t>
  </si>
  <si>
    <t>Người dùng rút tiền qua Bản Việt ngày 01/08/2024 - Đầu tư</t>
  </si>
  <si>
    <t>Người dùng rút tiền qua Bản Việt ngày 01/08/2024 - Tích lũy không kỳ hạn</t>
  </si>
  <si>
    <t>Người dùng rút tiền qua Bản Việt ngày 02/08/2024 - Đầu tư</t>
  </si>
  <si>
    <t>Người dùng rút tiền qua Bản Việt ngày 02/08/2024 - Tích lũy không kỳ hạn</t>
  </si>
  <si>
    <t>Người dùng rút tiền qua Bản Việt ngày 03/08/2024 - Tích lũy không kỳ hạn</t>
  </si>
  <si>
    <t>Người dùng rút tiền qua Bản Việt ngày 04/08/2024 - Tích lũy không kỳ hạn</t>
  </si>
  <si>
    <t>Người dùng rút tiền qua Bản Việt ngày 05/08/2024 - Đầu tư</t>
  </si>
  <si>
    <t>Người dùng rút tiền qua Bản Việt ngày 05/08/2024 - Tích lũy không kỳ hạn</t>
  </si>
  <si>
    <t>Người dùng rút tiền qua Bản Việt ngày 06/08/2024 - Đầu tư</t>
  </si>
  <si>
    <t>Người dùng rút tiền qua Bản Việt ngày 06/08/2024 - Tích lũy không kỳ hạn</t>
  </si>
  <si>
    <t>Người dùng rút tiền qua Bản Việt ngày 07/08/2024 - Đầu tư</t>
  </si>
  <si>
    <t>Người dùng rút tiền qua Bản Việt ngày 07/08/2024 - Tích lũy không kỳ hạn</t>
  </si>
  <si>
    <t>Người dùng rút tiền qua Bản Việt ngày 08/08/2024 - Đầu tư</t>
  </si>
  <si>
    <t>Người dùng rút tiền qua Bản Việt ngày 08/08/2024 - Tích lũy không kỳ hạn</t>
  </si>
  <si>
    <t>Người dùng rút tiền qua Bản Việt ngày 09/08/2024 - Đầu tư</t>
  </si>
  <si>
    <t>Người dùng rút tiền qua Bản Việt ngày 09/08/2024 - Tích lũy không kỳ hạn</t>
  </si>
  <si>
    <t>Người dùng rút tiền qua Bản Việt ngày 10/08/2024 - Tích lũy không kỳ hạn</t>
  </si>
  <si>
    <t>Người dùng rút tiền qua Bản Việt ngày 11/08/2024 - Tích lũy không kỳ hạn</t>
  </si>
  <si>
    <t>Người dùng rút tiền qua Bản Việt ngày 12/08/2024 - Đầu tư</t>
  </si>
  <si>
    <t>Người dùng rút tiền qua Bản Việt ngày 12/08/2024 - Tích lũy không kỳ hạn</t>
  </si>
  <si>
    <t>Người dùng rút tiền qua Bản Việt ngày 13/08/2024 - Đầu tư</t>
  </si>
  <si>
    <t>Người dùng rút tiền qua Bản Việt ngày 13/08/2024 - Tích lũy không kỳ hạn</t>
  </si>
  <si>
    <t>Người dùng rút tiền qua Bản Việt ngày 14/08/2024 - Đầu tư</t>
  </si>
  <si>
    <t>Người dùng rút tiền qua Bản Việt ngày 14/08/2024 - Tích lũy không kỳ hạn</t>
  </si>
  <si>
    <t>Người dùng rút tiền qua Bản Việt ngày 15/08/2024 - Đầu tư</t>
  </si>
  <si>
    <t>Người dùng rút tiền qua Bản Việt ngày 15/08/2024 - Tích lũy không kỳ hạn</t>
  </si>
  <si>
    <t>Người dùng rút tiền qua Bản Việt ngày 16/08/2024 - Đầu tư</t>
  </si>
  <si>
    <t>Người dùng rút tiền qua Bản Việt ngày 16/08/2024 - Tích lũy không kỳ hạn</t>
  </si>
  <si>
    <t>Người dùng rút tiền qua Bản Việt ngày 17/08/2024 - Tích lũy không kỳ hạn</t>
  </si>
  <si>
    <t>Người dùng rút tiền qua Bản Việt ngày 18/08/2024 - Tích lũy không kỳ hạn</t>
  </si>
  <si>
    <t>Người dùng rút tiền qua Bản Việt ngày 19/08/2024 - Đầu tư</t>
  </si>
  <si>
    <t>Người dùng rút tiền qua Bản Việt ngày 19/08/2024 - Tích lũy không kỳ hạn</t>
  </si>
  <si>
    <t>Người dùng rút tiền qua Bản Việt ngày 20/08/2024 - Đầu tư</t>
  </si>
  <si>
    <t>Người dùng rút tiền qua Bản Việt ngày 20/08/2024 - Tích lũy không kỳ hạn</t>
  </si>
  <si>
    <t>Người dùng rút tiền qua Bản Việt ngày 21/08/2024 - Đầu tư</t>
  </si>
  <si>
    <t>Người dùng rút tiền qua Bản Việt ngày 21/08/2024 - Tích lũy không kỳ hạn</t>
  </si>
  <si>
    <t>Người dùng rút tiền qua Bản Việt ngày 22/08/2024 - Đầu tư</t>
  </si>
  <si>
    <t>Người dùng rút tiền qua Bản Việt ngày 22/08/2024 - Tích lũy không kỳ hạn</t>
  </si>
  <si>
    <t>Người dùng rút tiền qua Bản Việt ngày 23/08/2024 - Tích lũy không kỳ hạn</t>
  </si>
  <si>
    <t>Người dùng rút tiền qua Bản Việt ngày 24/08/2024 - Tích lũy không kỳ hạn</t>
  </si>
  <si>
    <t>Người dùng rút tiền qua Bản Việt ngày 25/08/2024 - Tích lũy không kỳ hạn</t>
  </si>
  <si>
    <t>Người dùng rút tiền qua Bản Việt ngày 26/08/2024 - Đầu tư</t>
  </si>
  <si>
    <t>Người dùng rút tiền qua Bản Việt ngày 26/08/2024 - Tích lũy không kỳ hạn</t>
  </si>
  <si>
    <t>Người dùng rút tiền qua Bản Việt ngày 27/08/2024 - Đầu tư</t>
  </si>
  <si>
    <t>Người dùng rút tiền qua Bản Việt ngày 27/08/2024 - Tích lũy không kỳ hạn</t>
  </si>
  <si>
    <t>Người dùng rút tiền qua Bản Việt ngày 28/08/2024 - Đầu tư</t>
  </si>
  <si>
    <t>Người dùng rút tiền qua Bản Việt ngày 28/08/2024 - Tích lũy không kỳ hạn</t>
  </si>
  <si>
    <t>Người dùng rút tiền qua Bản Việt ngày 29/08/2024 - Đầu tư</t>
  </si>
  <si>
    <t>Người dùng rút tiền qua Bản Việt ngày 29/08/2024 - Tích lũy không kỳ hạn</t>
  </si>
  <si>
    <t>Người dùng rút tiền qua Bản Việt ngày 30/08/2024 - Đầu tư</t>
  </si>
  <si>
    <t>Người dùng rút tiền qua Bản Việt ngày 30/08/2024 - Tích lũy không kỳ hạn</t>
  </si>
  <si>
    <t>Người dùng rút tiền qua Bản Việt ngày 31/08/2024 - Tích lũy không kỳ hạn</t>
  </si>
  <si>
    <t>JV2408.005</t>
  </si>
  <si>
    <t>BH2407.009</t>
  </si>
  <si>
    <t>Phí dịch vụ hỗ trợ kinh doanh sản phẩm vàng trang sức trên phần mềm Finhay tháng 07/2024 hóa đơn số 00000134 ngày 02/08/2024</t>
  </si>
  <si>
    <t>Thuế GTGT - Phí dịch vụ hỗ trợ kinh doanh sản phẩm vàng trang sức trên phần mềm Finhay tháng 07/2024 hóa đơn số 00000134 ngày 02/08/2024</t>
  </si>
  <si>
    <t>CN2408.TCB022.001</t>
  </si>
  <si>
    <t>Thu tiền bán CCQ TCBF tháng 08.2024</t>
  </si>
  <si>
    <t>CN2408.VPB431.002</t>
  </si>
  <si>
    <t>ONEPAY thanh toán tiền thu hộ 02.08.2024</t>
  </si>
  <si>
    <t>CTNB2408.005</t>
  </si>
  <si>
    <t>CTNB2408.006</t>
  </si>
  <si>
    <t>CTNB2408.007</t>
  </si>
  <si>
    <t>CTNB2408.008</t>
  </si>
  <si>
    <t>CTNB2408.009</t>
  </si>
  <si>
    <t>CTNB2408.010</t>
  </si>
  <si>
    <t>DN2408.BV804.002</t>
  </si>
  <si>
    <t>Ngân hàng Bản Việt cắt tiền các giao dịch rút nhanh ngày 02/08/2024</t>
  </si>
  <si>
    <t>DN2408.TCB553.006</t>
  </si>
  <si>
    <t>Thanh toán chi phí Google Cloud theo bill reference CLOUD wX62HT on Visa  • • • • 0390 ngày 01/08/2024</t>
  </si>
  <si>
    <t>DN2408.TCB553.007</t>
  </si>
  <si>
    <t>Thanh toán chi phí Google Cloud theo bill reference CLOUD 4SSPKM on Visa  • • • • 0390 ngày 01/08/2024</t>
  </si>
  <si>
    <t>DN2408.TCB553.008</t>
  </si>
  <si>
    <t>TT-FHCTCP/1424 - Thanh toán phí CQG tháng 07/2024 theo HĐ 540 ngày 31/07/2024</t>
  </si>
  <si>
    <t>DN2408.TCB553.009</t>
  </si>
  <si>
    <t>TT-FHCTCP/1422 - Thanh toán dịch vụ dọn vệ sinh Hà Nội tháng 07.2024</t>
  </si>
  <si>
    <t>DN2408.TCB553.010</t>
  </si>
  <si>
    <t>Thanh toán phí dữ liệu MongoDB theo HĐ 6682194de775bf7ef95fddc9 ngày 01/08/2024</t>
  </si>
  <si>
    <t>DN2408.TCB553.011</t>
  </si>
  <si>
    <t>GD THE QUA POS SO THE 402156...0390 NGAY 02/08/2024 TAI SOFITEL METROPOLE HOTE HA NOI VN APPCODE 547612 TID 20387643</t>
  </si>
  <si>
    <t>DN2408.TCB553.012</t>
  </si>
  <si>
    <t>GD THE TREN INTERNET SO THE 402156...0390 NGAY 02/08/2024 TAI Grab* A-6NLUB7FWWG3G 00 VN APPCODE 621774</t>
  </si>
  <si>
    <t>DN2408.TCB553.013</t>
  </si>
  <si>
    <t>Thanh toán chi phí quảng cáo Search Ads theo HĐ S395163961 ngày 02/08/2024</t>
  </si>
  <si>
    <t>CTNB2408.011</t>
  </si>
  <si>
    <t>DN2408.BV804.003</t>
  </si>
  <si>
    <t>Ngân hàng Bản Việt cắt tiền các giao dịch rút nhanh ngày 03/08/2024</t>
  </si>
  <si>
    <t>DN2408.TCB553.014</t>
  </si>
  <si>
    <t>Thanh toán phí dữ liệu New Relic theo HĐ INV01094305 ngày 31/07/2024</t>
  </si>
  <si>
    <t>DN2408.TCB553.015</t>
  </si>
  <si>
    <t>Thanh toán chi phí dịch vụ quảng cáo Facebook theo HD 7885258444924697-7919105084873370 ngày 03/08/2024</t>
  </si>
  <si>
    <t>DN2408.TCB553.016</t>
  </si>
  <si>
    <t>CTNB2408.012</t>
  </si>
  <si>
    <t>DN2408.BV804.004</t>
  </si>
  <si>
    <t>Ngân hàng Bản Việt cắt tiền các giao dịch rút nhanh ngày 04/08/2024</t>
  </si>
  <si>
    <t>CN2408.VPB431.003</t>
  </si>
  <si>
    <t>ONEPAY thanh toán tiền thu hộ 05.08.2024</t>
  </si>
  <si>
    <t>CN2408.VPB926.001</t>
  </si>
  <si>
    <t>Phí giao dịch hoàn trả tháng 07.2024</t>
  </si>
  <si>
    <t>CTNB2408.013</t>
  </si>
  <si>
    <t>Chuyển tiền nội bộ TCB 6553 sang TCB 6011</t>
  </si>
  <si>
    <t>CTNB2408.014</t>
  </si>
  <si>
    <t>CTNB2408.015</t>
  </si>
  <si>
    <t>CTNB2408.016</t>
  </si>
  <si>
    <t>CTNB2408.017</t>
  </si>
  <si>
    <t>DN2408.BV804.005</t>
  </si>
  <si>
    <t>Ngân hàng Bản Việt cắt tiền các giao dịch rút nhanh ngày 05/08/2024</t>
  </si>
  <si>
    <t>DN2408.TCB022.001</t>
  </si>
  <si>
    <t>Cong ty Co phan Finhay Viet Nam 001HDBC7Y202302.0006 chuyen tien dat mua 1.000.000 TP</t>
  </si>
  <si>
    <t>TP_HDBC7Y202302</t>
  </si>
  <si>
    <t>Trái phiếu HDBC7Y202302</t>
  </si>
  <si>
    <t>DN2408.TCB553.017</t>
  </si>
  <si>
    <t>GD THE QUA POS SO THE 402156...0390 NGAY 03/08/2024 TAI OPENAI +14158799686 US APPCODE 732075 TID 7N3QWJUF</t>
  </si>
  <si>
    <t>DN2408.TCB553.018</t>
  </si>
  <si>
    <t>Thanh toán chi phí dữ liệu Atlassian theo HD IN-001-768-015 ngày 05/08/2024</t>
  </si>
  <si>
    <t>DN2408.TCB553.019</t>
  </si>
  <si>
    <t>GD THE QUA POS SO THE 402156...0390 NGAY 05/08/2024 TAI VIETNAM AIRLINES HA NOI VN APPCODE 340890 TID VCBS2I02</t>
  </si>
  <si>
    <t>DN2408.TCB011.001</t>
  </si>
  <si>
    <t>Thanh toán tiền lương nhân viên tháng 07/2024</t>
  </si>
  <si>
    <t>CN2408.TCB553.002</t>
  </si>
  <si>
    <t>SSIAM Thanh toán dịch vụ hỗ trợ tiếp cận khách hàng tháng 07.2024 theo HĐ số 01072021HDHTKDFINHAY-SSIAM</t>
  </si>
  <si>
    <t>CN2408.TCB553.003</t>
  </si>
  <si>
    <t>Mirae Asset thanh toán theo HĐ 0000131 ngày 31/07/2024</t>
  </si>
  <si>
    <t>CN2408.VPB431.004</t>
  </si>
  <si>
    <t>ONEPAY thanh toán tiền thu hộ 06.08.2024</t>
  </si>
  <si>
    <t>CN2409.CIMB343.011</t>
  </si>
  <si>
    <t>CTNB2408.018</t>
  </si>
  <si>
    <t>CTNB2408.019</t>
  </si>
  <si>
    <t>CTNB từ 4444 sang 6022</t>
  </si>
  <si>
    <t>OUT-CTNB</t>
  </si>
  <si>
    <t>CTNB2408.020</t>
  </si>
  <si>
    <t>CTNB2408.021</t>
  </si>
  <si>
    <t>CTNB2408.022</t>
  </si>
  <si>
    <t>DN2408.BV804.006</t>
  </si>
  <si>
    <t>Ngân hàng Bản Việt cắt tiền các giao dịch rút nhanh ngày 06/08/2024</t>
  </si>
  <si>
    <t>DN2408.TCB553.020</t>
  </si>
  <si>
    <t>Thanh toán chi phí dữ liệu Sendgrid theo HD INV14502114 ngày 01/08/2024</t>
  </si>
  <si>
    <t>DN2408.TCB553.021</t>
  </si>
  <si>
    <t>GD THE TREN INTERNET SO THE 402156...0390 NGAY 06/08/2024 TAI Grab* A-6O65PCPWWFVL 00 VN APPCODE 698282</t>
  </si>
  <si>
    <t>DN2408.TCB553.022</t>
  </si>
  <si>
    <t>GD THE TREN INTERNET SO THE 402156...0390 NGAY 06/08/2024 TAI TICKETS*ENDEAVOR E DENVER US APPCODE 836026</t>
  </si>
  <si>
    <t>DN2408.TCB553.023</t>
  </si>
  <si>
    <t>GD THE QUA POS SO THE 402156...0390 NGAY 06/08/2024 TAI NOVOTEL HO CHI MINH VN APPCODE 110047 TID 20622759</t>
  </si>
  <si>
    <t>CN2408.TCB553.004</t>
  </si>
  <si>
    <t>ISVN tt Doanh thu kỳ đối soát 05.2024</t>
  </si>
  <si>
    <t>CN2408.VPB431.005</t>
  </si>
  <si>
    <t>ONEPAY thanh toán tiền thu hộ 07.08.2024</t>
  </si>
  <si>
    <t>CTNB2408.023</t>
  </si>
  <si>
    <t>CTNB2408.024</t>
  </si>
  <si>
    <t>CTNB2408.025</t>
  </si>
  <si>
    <t>DN2408.BV804.007</t>
  </si>
  <si>
    <t>Ngân hàng Bản Việt cắt tiền các giao dịch rút nhanh ngày 07/08/2024</t>
  </si>
  <si>
    <t>DN2408.TCB553.024</t>
  </si>
  <si>
    <t>Thanh toán chi phí ứng dụng OpenAI theo HĐ 90C953D3-0016 ngày 06/08/2024</t>
  </si>
  <si>
    <t>DN2408.TCB553.025</t>
  </si>
  <si>
    <t>TT-FHCTCP/1423 - Finhay thanh toán chi phí tiếp khách BOM Vũ Thanh Vân tháng 07/2024</t>
  </si>
  <si>
    <t>TT-FHCTCP/1423 - Finhay thanh toán chi phí tiếp khách BOM Vũ Thanh Vân tháng 07/2024 theo HD 670 ngày 30/07/2024</t>
  </si>
  <si>
    <t>0110613129</t>
  </si>
  <si>
    <t>CÔNG TY CP ĐTPT THƯƠNG MẠI VÀ DỊCH VỤ HTQ</t>
  </si>
  <si>
    <t>TT-FHCTCP/1423 - Finhay thanh toán chi phí tiếp khách BOM Vũ Thanh Vân tháng 07/2024 theo HD 362 ngày 30/07/2024</t>
  </si>
  <si>
    <t>0109952053</t>
  </si>
  <si>
    <t>CÔNG TY TNHH KITCHEN GOLD</t>
  </si>
  <si>
    <t>DN2408.TCB553.026</t>
  </si>
  <si>
    <t>TT-FHCTCP/1429 - Thanh toán chuyển phát hỏa tốc NewPost tháng 07/2024 theo HĐ 26862 ngày 31/07/2024</t>
  </si>
  <si>
    <t>DN2408.TCB553.027</t>
  </si>
  <si>
    <t>TT-FHCTCP/1421 - Chuyển tiền Quỹ Hưu Trí tháng 7.2023</t>
  </si>
  <si>
    <t>DN2408.TCB553.028</t>
  </si>
  <si>
    <t>GD THE QUA POS SO THE 402156...0390 NGAY 07/08/2024 TAI GGGASHIMAGVM HA NOI VN APPCODE 597875 TID 01027720</t>
  </si>
  <si>
    <t>DN2408.TCB553.029</t>
  </si>
  <si>
    <t>GD THE QUA POS SO THE 402156...0390 NGAY 07/08/2024 TAI OPENAI *CHATGPT SUBSCR +14158799686 US APPCODE 678771 TID 7N3QWJUF</t>
  </si>
  <si>
    <t>CN2408.TCB022.002</t>
  </si>
  <si>
    <t>TT/FHTNHH/0380-CHUYEN TRA CONG TY ME TIEN THU HO SP VANG ( VANG TRUYEN THONG)</t>
  </si>
  <si>
    <t>CN2408.VPB431.006</t>
  </si>
  <si>
    <t>ONEPAY thanh toán tiền thu hộ 08.08.2024</t>
  </si>
  <si>
    <t>CTNB2408.026</t>
  </si>
  <si>
    <t>CTNB2408.027</t>
  </si>
  <si>
    <t>CTNB2408.028</t>
  </si>
  <si>
    <t>CTNB2408.029</t>
  </si>
  <si>
    <t>CTNB2408.030</t>
  </si>
  <si>
    <t>CTNB2408.031</t>
  </si>
  <si>
    <t>DN2408.BV804.008</t>
  </si>
  <si>
    <t>Ngân hàng Bản Việt cắt tiền các giao dịch rút nhanh ngày 08/08/2024</t>
  </si>
  <si>
    <t>DN2408.TCB553.030</t>
  </si>
  <si>
    <t>GD THE TREN INTERNET SO THE 402156...0390 NGAY 08/08/2024 TAI Grab* A-6OEC4BWGWFE2 00 VN APPCODE 468314</t>
  </si>
  <si>
    <t>DN2408.TCB553.031</t>
  </si>
  <si>
    <t>GD THE TREN INTERNET SO THE 402156...0390 NGAY 08/08/2024 TAI Grab* A-6OEC4BWGWFE2 00 VN APPCODE 504339</t>
  </si>
  <si>
    <t>DN2408.TCB553.032</t>
  </si>
  <si>
    <t>Thanh toán phần mềm Adobe theo HD 2840352820 ngày 08/08/2024</t>
  </si>
  <si>
    <t>DN2408.TCB553.033</t>
  </si>
  <si>
    <t>Thanh toán phần mềm Adobe theo HD 2840326543 ngày 08/08/2024</t>
  </si>
  <si>
    <t>DN2408.TCB553.034</t>
  </si>
  <si>
    <t>Thanh toán phần mềm Adobe theo HD 2840341312 ngày 08/08/2024</t>
  </si>
  <si>
    <t>DN2408.TCB553.035</t>
  </si>
  <si>
    <t>TT-FHCTCP/1434 - Thanh toán chi phí nhuận bút CTV Lê Thị Trang - Growth tháng 07/2024</t>
  </si>
  <si>
    <t>DN2408.TCB553.036</t>
  </si>
  <si>
    <t>TT-FHCTCP/1435 - Đề nghị thanh toán chi phí nhuận bút CTV Phạm Thị Hiếu của Bộ phận Growth tháng 07/2024</t>
  </si>
  <si>
    <t>DN2408.TCB553.037</t>
  </si>
  <si>
    <t>TT-FHCTCP/1432 - Thanh toán chi phí nhuận bút CTV Võ Thu Trang - Growth - tháng 07/2024</t>
  </si>
  <si>
    <t>DN2408.TCB553.038</t>
  </si>
  <si>
    <t>TT-FHCTCP/1433 - Thanh toán chi phí nhuận bút CTV Nguyễn Hồng Hạnh - Growth tháng 07/2024</t>
  </si>
  <si>
    <t>DN2408.TCB553.039</t>
  </si>
  <si>
    <t>TT-FHCTCP/1430 - Đề nghị thanh toán tiền cước VNPT Sim Growth tháng 07.2024 theo HĐ 4017998 ngày 02/08/2024</t>
  </si>
  <si>
    <t>DN2408.TCB553.040</t>
  </si>
  <si>
    <t>TT-FHCTCP/1431 - Đề nghị thanh toán tiền cước VNPT Sim 3 số (Tech, Kế toán, Nhân sự) - tháng 07.2024 theo HĐ 4012436 ngày 02/08/2024</t>
  </si>
  <si>
    <t>C24THB|0000089</t>
  </si>
  <si>
    <t>Dịch vụ chuyển tiền tháng 07/2024  theo HĐ 01833293  ngày 09/08/2024</t>
  </si>
  <si>
    <t>CN2408.TCB022.003</t>
  </si>
  <si>
    <t>CN2408.TCB022.004</t>
  </si>
  <si>
    <t>(B/O 068VNDTIEN CHO CHUYEN TIEP KHACTTKD) HOAN TRA TIEN DAT MUA TRAI PHIEU CHO KH - MA TP HDBC7Y202302</t>
  </si>
  <si>
    <t>CN2408.VPB431.007</t>
  </si>
  <si>
    <t>ONEPAY thanh toán tiền thu hộ 09.08.2024</t>
  </si>
  <si>
    <t>CTNB2408.032</t>
  </si>
  <si>
    <t>CTNB2408.033</t>
  </si>
  <si>
    <t>CTNB2408.034</t>
  </si>
  <si>
    <t>DN2408.BV609.001</t>
  </si>
  <si>
    <t>Thu phí chuyển tiền tháng 07/2024 theo HD 01833293 ngày 09/08/2024</t>
  </si>
  <si>
    <t>DN2408.BV804.009</t>
  </si>
  <si>
    <t>Ngân hàng Bản Việt cắt tiền các giao dịch rút nhanh ngày 09/08/2024</t>
  </si>
  <si>
    <t>DN2408.TCB553.041</t>
  </si>
  <si>
    <t>GD THE QUA POS SO THE 402156...0390 NGAY 08/08/2024 TAI COINMARKETCAPPROAPISUB +19179094911 US APPCODE 58570 TID WLOUI9CZ theo HD EBB7EC74-0003 ngày 08/08/2024</t>
  </si>
  <si>
    <t>DN2408.TCB553.042</t>
  </si>
  <si>
    <t>Thanh toán Chi phí dữ liệu tại GitHub theo ch_3Pla27JFr6CCHwIi1gSzePaR ngày 08/08/2024</t>
  </si>
  <si>
    <t>DN2408.TCB553.043</t>
  </si>
  <si>
    <t>Thanh toán phí dữ liệu Microsoft tháng 07.2024 theo HĐ G055801945 ngày 09/08/2024</t>
  </si>
  <si>
    <t>DN2408.TCB553.044</t>
  </si>
  <si>
    <t>Thanh toán chi phí quảng cáo Search Ads theo HĐ S396169285 ngày 09/08/2024</t>
  </si>
  <si>
    <t>DN2408.TCB553.045</t>
  </si>
  <si>
    <t>GD THE QUA POS SO THE 402156...0390 NGAY 09/08/2024 TAI K-MARKET KOSMO HA NOI VN APPCODE 698953 TID 20036349</t>
  </si>
  <si>
    <t>CTNB2408.035</t>
  </si>
  <si>
    <t>DN2408.BV804.010</t>
  </si>
  <si>
    <t>Ngân hàng Bản Việt cắt tiền các giao dịch rút nhanh ngày 10/08/2024</t>
  </si>
  <si>
    <t>DN2408.BV804.011</t>
  </si>
  <si>
    <t>Ngân hàng Bản Việt cắt tiền các giao dịch rút nhanh ngày 11/08/2024</t>
  </si>
  <si>
    <t>CN2408.VPB431.008</t>
  </si>
  <si>
    <t>ONEPAY thanh toán tiền thu hộ 12.08.2024</t>
  </si>
  <si>
    <t>CTNB2408.036</t>
  </si>
  <si>
    <t>CTNB2408.037</t>
  </si>
  <si>
    <t>CTNB2408.038</t>
  </si>
  <si>
    <t>CTNB2408.039</t>
  </si>
  <si>
    <t>DN2408.BV804.012</t>
  </si>
  <si>
    <t>Ngân hàng Bản Việt cắt tiền các giao dịch rút nhanh ngày 12/08/2024</t>
  </si>
  <si>
    <t>DN2408.TCB553.046</t>
  </si>
  <si>
    <t>GD THE QUA POS SO THE 402156...0390 NGAY 11/08/2024 TAI LOTTE DS HA NOI VN APPCODE 435800 TID 01034163</t>
  </si>
  <si>
    <t>DN2408.TCB553.047</t>
  </si>
  <si>
    <t>GD THE QUA POS SO THE 402156...0390 NGAY 11/08/2024 TAI LOTTE DS HA NOI VN APPCODE 436290 TID 01034163</t>
  </si>
  <si>
    <t>CN2408.VPB431.009</t>
  </si>
  <si>
    <t>ONEPAY thanh toán tiền thu hộ 13.08.2024</t>
  </si>
  <si>
    <t>CTNB2408.040</t>
  </si>
  <si>
    <t>CTNB2408.041</t>
  </si>
  <si>
    <t>CTNB2408.042</t>
  </si>
  <si>
    <t>CTNB2408.043</t>
  </si>
  <si>
    <t>CTNB2408.044</t>
  </si>
  <si>
    <t>CTNB2408.045</t>
  </si>
  <si>
    <t>CTNB2408.046</t>
  </si>
  <si>
    <t>CTNB2408.047</t>
  </si>
  <si>
    <t>DN2408.BV804.013</t>
  </si>
  <si>
    <t>Ngân hàng Bản Việt cắt tiền các giao dịch rút nhanh ngày 13/08/2024</t>
  </si>
  <si>
    <t>DN2408.TCB022.002</t>
  </si>
  <si>
    <t>CONG TY CP FINHAY VN 0107748373 DANG KY MUA 500.000 TRAI PHIEUAGRIBANK243401</t>
  </si>
  <si>
    <t>TP_AGRIBANK243401</t>
  </si>
  <si>
    <t>Trái phiếu AGRIBANK243401</t>
  </si>
  <si>
    <t>DN2408.TCB553.048</t>
  </si>
  <si>
    <t>TT-FHCTCP/1436 - Thanh toán cước hotline Indochina tháng 07/2024 theo HĐ 8114 ngày 02/08/2024</t>
  </si>
  <si>
    <t>CN2408.VPB431.010</t>
  </si>
  <si>
    <t>ONEPAY thanh toán tiền thu hộ 14.08.2024</t>
  </si>
  <si>
    <t>CTNB2408.048</t>
  </si>
  <si>
    <t>CTNB2408.049</t>
  </si>
  <si>
    <t>CTNB2408.050</t>
  </si>
  <si>
    <t>CTNB2408.051</t>
  </si>
  <si>
    <t>DN2408.BV804.014</t>
  </si>
  <si>
    <t>Ngân hàng Bản Việt cắt tiền các giao dịch rút nhanh ngày 14/08/2024</t>
  </si>
  <si>
    <t>DN2408.TCB553.049</t>
  </si>
  <si>
    <t>GD THE QUA POS SO THE 402156...0390 NGAY 14/08/2024 TAI WULAO BA TRIEU-6273 HA NOI VN APPCODE 413429 TID 02041752</t>
  </si>
  <si>
    <t>CN2408.TCB022.005</t>
  </si>
  <si>
    <t>(B/O CTCP VIMARKET VIET NAM) IBBIZ6017723995.IBPS.VIMARKET TT T7-HD 123-FINHAY</t>
  </si>
  <si>
    <t>CN2408.TCB022.006</t>
  </si>
  <si>
    <t>CN2408.TCB022.007</t>
  </si>
  <si>
    <t>(B/O CONG TY CO PHAN FINHAY VIET NAM) 615TEL4242280012 : CONG TY CO PHAN FINHAY VIET NAM TT HDTG615241001 VA HDTG615241002 TC GDN</t>
  </si>
  <si>
    <t>CN2408.VPB431.011</t>
  </si>
  <si>
    <t>ONEPAY thanh toán tiền thu hộ 15.08.2024</t>
  </si>
  <si>
    <t>CTNB2408.052</t>
  </si>
  <si>
    <t>CTNB2408.053</t>
  </si>
  <si>
    <t>CTNB2408.054</t>
  </si>
  <si>
    <t>CTNB2408.055</t>
  </si>
  <si>
    <t>DN2408.BAB888.001</t>
  </si>
  <si>
    <t>Thanh toán phí SMS tháng 8.2024</t>
  </si>
  <si>
    <t>DN2408.BV804.015</t>
  </si>
  <si>
    <t>Ngân hàng Bản Việt cắt tiền các giao dịch rút nhanh ngày 15/08/2024</t>
  </si>
  <si>
    <t>DN2408.TCB553.050</t>
  </si>
  <si>
    <t>GD THE QUA POS SO THE 402156...0390 NGAY 14/08/2024 TAI DNH*GODADDY#3242196215 TEMPE US APPCODE 775641 TID 04940710</t>
  </si>
  <si>
    <t>DN2408.TCB553.051</t>
  </si>
  <si>
    <t>GD THE TREN INTERNET SO THE 402156...0390 NGAY 15/08/2024 TAI Grab* A-6PB8OPDGWGBX 00 VN APPCODE 172096</t>
  </si>
  <si>
    <t>DN2408.VPB926.001</t>
  </si>
  <si>
    <t>CN2408.TCB022.008</t>
  </si>
  <si>
    <t>(B/O DRAGON CAPITAL VIETFUND MANAGEMENT JOINT STOCK COMPANY) FINHAY CP phi gioi thieu 06,07.24 ChargeDetails OUR</t>
  </si>
  <si>
    <t>CN2408.VPB431.012</t>
  </si>
  <si>
    <t>ONEPAY thanh toán tiền thu hộ 16.08.2024</t>
  </si>
  <si>
    <t>CTNB2408.056</t>
  </si>
  <si>
    <t>CTNB2408.057</t>
  </si>
  <si>
    <t>CTNB2408.058</t>
  </si>
  <si>
    <t>CTNB2408.059</t>
  </si>
  <si>
    <t>DN2408.BV804.016</t>
  </si>
  <si>
    <t>Ngân hàng Bản Việt cắt tiền các giao dịch rút nhanh ngày 16/08/2024</t>
  </si>
  <si>
    <t>DN2408.TCB553.052</t>
  </si>
  <si>
    <t>GD THE TREN INTERNET SO THE 402156...0390 NGAY 16/08/2024 TAI Grab* A-6PFLP3CWWETG 00 VN APPCODE 84199</t>
  </si>
  <si>
    <t>DN2408.TCB553.053</t>
  </si>
  <si>
    <t>Thanh toán chi phí quảng cáo Search Ads theo HĐ S397313180 ngày 16/08/2024</t>
  </si>
  <si>
    <t>DN2408.TCB553.054</t>
  </si>
  <si>
    <t>GD THE TREN INTERNET SO THE 402156...0390 NGAY 16/08/2024 TAI Grab* A-6PFLP3CWWETG 00 VN APPCODE 106949</t>
  </si>
  <si>
    <t>DN2408.TCB553.055</t>
  </si>
  <si>
    <t>GD THE QUA POS SO THE 402156...0390 NGAY 16/08/2024 TAI FS *rankmath fsprg.nl NL APPCODE 165919 TID 99999999 theo HD RANKMATH240816-4403-98205 ngày 16/08/2024</t>
  </si>
  <si>
    <t>CTNB2408.060</t>
  </si>
  <si>
    <t>DN2408.BV804.017</t>
  </si>
  <si>
    <t>Ngân hàng Bản Việt cắt tiền các giao dịch rút nhanh ngày 17/08/2024</t>
  </si>
  <si>
    <t>DN2408.TCB553.056</t>
  </si>
  <si>
    <t>GD THE QUA POS SO THE 402156...0390 NGAY 17/08/2024 TAI K-MARKET KOSMO HA NOI VN APPCODE 789797 TID 20036349</t>
  </si>
  <si>
    <t>DN2408.BV804.018</t>
  </si>
  <si>
    <t>Ngân hàng Bản Việt cắt tiền các giao dịch rút nhanh ngày 18/08/2024</t>
  </si>
  <si>
    <t>CN2408.TCB022.009</t>
  </si>
  <si>
    <t>(B/O CONG TY CO PHAN FINHAY VIET NAM) 615TEL4242320001 : CONG TY CO PHAN FINHAY VIET NAM TT HDTG615241003 TU N17/07/2024 DEN N19/08/2024 TC GDN</t>
  </si>
  <si>
    <t>CN2408.TCB022.010</t>
  </si>
  <si>
    <t>(B/O CONG TY CO PHAN FINHAY VIET NAM) 615TEL4242320012 : CONG TY CO PHAN FINHAY VIET NAM TT 113/HDTG.BVBANK.TTKD.2023 TU N12/07/2023 DEN N19/08/2024</t>
  </si>
  <si>
    <t>CN2408.VPB431.013</t>
  </si>
  <si>
    <t>ONEPAY thanh toán tiền thu hộ 19.08.2024</t>
  </si>
  <si>
    <t>CTNB2408.061</t>
  </si>
  <si>
    <t>CTNB2408.062</t>
  </si>
  <si>
    <t>CTNB2408.063</t>
  </si>
  <si>
    <t>CTNB2408.064</t>
  </si>
  <si>
    <t>DN2408.BV804.019</t>
  </si>
  <si>
    <t>Ngân hàng Bản Việt cắt tiền các giao dịch rút nhanh ngày 19/08/2024</t>
  </si>
  <si>
    <t>DN2408.TCB022.003</t>
  </si>
  <si>
    <t>TTKHAC/FHCTCP/0145-Thanh toan tu cong ty me sang cong ty con tien san pham vang truyen thong tu ngay 01/08/2024-07/08/2024</t>
  </si>
  <si>
    <t>DN2408.TCB022.004</t>
  </si>
  <si>
    <t>TTKHAC/FHCTCP/0143-Thanh toan tucong ty me sang cong ty con tiensan pham vang truyen thong tu ngay18/07/2024 den 24/07/2024</t>
  </si>
  <si>
    <t>DN2408.TCB553.057</t>
  </si>
  <si>
    <t>GD THE QUA POS SO THE 402156...0390 NGAY 18/08/2024 TAI CLAUDE.AI SUBSCRIPTION +14152360599 US APPCODE 649568 TID G0A3LMSE theo chưa có hoá đơn</t>
  </si>
  <si>
    <t>DN2408.TCB553.058</t>
  </si>
  <si>
    <t>GD THE QUA POS SO THE 402156...0390 NGAY 19/08/2024 TAI A BAN MOUTAIN DEW HN VN APPCODE 277279 TID 99995241</t>
  </si>
  <si>
    <t>DN2408.TCB553.059</t>
  </si>
  <si>
    <t>Chi nộp thuế nhà thầu tháng 07.2024</t>
  </si>
  <si>
    <t>DN2408.TCB553.060</t>
  </si>
  <si>
    <t>Chi nộp thuế TNCN của User tháng 07.2024</t>
  </si>
  <si>
    <t>DN2408.TCB553.061</t>
  </si>
  <si>
    <t>Chi nộp thuế thu nhập cá nhân của nhân viên Finhay tháng 7.2024</t>
  </si>
  <si>
    <t>CN2409.CIMB343.010</t>
  </si>
  <si>
    <t>BH2408.001</t>
  </si>
  <si>
    <t>Phí hỗ trợ CIMB tiếp cận khách hàng để cung cấp sản phẩm tài khoản thanh toán Spend Account và thẻ ghi nợ CIMB-FINHAY  theo PL02 Thỏa thuận hợp tác ký ngày 12/04/2021 kỳ đối soát tháng 07.2024 hóa đơn số 00000138 ngày 14/08/2024</t>
  </si>
  <si>
    <t>Thuế GTGT - Phí hỗ trợ CIMB tiếp cận khách hàng để cung cấp sản phẩm tài khoản thanh toán Spend Account và thẻ ghi nợ CIMB-FINHAY  theo PL02 Thỏa thuận hợp tác ký ngày 12/04/2021 kỳ đối soát tháng 07.2024 hóa đơn số 00000138 ngày 14/08/2024</t>
  </si>
  <si>
    <t>CN2408.TCB553.005</t>
  </si>
  <si>
    <t>TT/FHTNHH/0382 - Thanh toán phí dịch vụ mua/bán vàng</t>
  </si>
  <si>
    <t>CN2408.VPB431.014</t>
  </si>
  <si>
    <t>ONEPAY thanh toán tiền thu hộ 20.08.2024</t>
  </si>
  <si>
    <t>CTNB2408.065</t>
  </si>
  <si>
    <t>Chuyển tiền nội bộ từ TCB 6022 sang TCB 6553</t>
  </si>
  <si>
    <t>CTNB2408.066</t>
  </si>
  <si>
    <t>CTNB2408.067</t>
  </si>
  <si>
    <t>DN2408.BV804.020</t>
  </si>
  <si>
    <t>Ngân hàng Bản Việt cắt tiền các giao dịch rút nhanh ngày 20/08/2024</t>
  </si>
  <si>
    <t>DN2408.TCB553.062</t>
  </si>
  <si>
    <t>TT-FHCTCP/1445 - Giải ngân cho vay cầm cố trái phiếu</t>
  </si>
  <si>
    <t>1283.02</t>
  </si>
  <si>
    <t>DN2408.TCB553.063</t>
  </si>
  <si>
    <t>TT-FHCTCP/1439 - Thanh toán tiền điện tháng 07.2024 theo HĐ 00000028 ngày 12/08/2024</t>
  </si>
  <si>
    <t>DN2408.TCB553.064</t>
  </si>
  <si>
    <t>TT-FHCTCP/1437 - Đề nghị thanh toán chi phí GRAB tháng 07.2024 - Cty CP Finhay</t>
  </si>
  <si>
    <t>TT-FHCTCP/1437 - Đề nghị thanh toán chi phí GRAB tháng 07.2024 - Cty CP Finhay theo HD 1456239 ngày 06/08/2024</t>
  </si>
  <si>
    <t>TT-FHCTCP/1437 - Đề nghị thanh toán chi phí GRAB tháng 07.2024 - Cty CP Finhay theo HD 1450706 ngày 05/08/2024</t>
  </si>
  <si>
    <t>TT-FHCTCP/1437 - Đề nghị thanh toán chi phí GRAB tháng 07.2024 - Cty CP Finhay theo HD 1314944 ngày 06/08/2024</t>
  </si>
  <si>
    <t>DN2408.TCB553.065</t>
  </si>
  <si>
    <t>TT-FHCTCP/1441 - Thanh toán KPCĐ,ĐPCĐ từ tk CTM sang tk Công đoàn tháng 07/2024</t>
  </si>
  <si>
    <t>DN2408.TCB553.066</t>
  </si>
  <si>
    <t>TT-FHCTCP/1440 - Đề nghị thanh toán tiền gửi xe tháng 08/2024 theo HĐ 00000034 ngày 12/08/2024</t>
  </si>
  <si>
    <t>DN2408.TCB553.067</t>
  </si>
  <si>
    <t>TT-FHCTCP/1438 - THANH TOÁN PHÍ DỊCH VỤ TƯ VẤN KẾ TOÁN VBP T07-T09/2024 theo HD 00000134 ngày 20/08/2024</t>
  </si>
  <si>
    <t>CN2408.VPB431.015</t>
  </si>
  <si>
    <t>ONEPAY thanh toán tiền thu hộ 21.08.2024</t>
  </si>
  <si>
    <t>CTNB2408.068</t>
  </si>
  <si>
    <t>CTNB2408.069</t>
  </si>
  <si>
    <t>CTNB2408.070</t>
  </si>
  <si>
    <t>CTNB2408.071</t>
  </si>
  <si>
    <t>CTNB2408.072</t>
  </si>
  <si>
    <t>DN2408.BV804.021</t>
  </si>
  <si>
    <t>Ngân hàng Bản Việt cắt tiền các giao dịch rút nhanh ngày 21/08/2024</t>
  </si>
  <si>
    <t>DN2408.Exim017.001</t>
  </si>
  <si>
    <t>DN2408.TCB553.068</t>
  </si>
  <si>
    <t>GD THE QUA POS SO THE 402156...0390 NGAY 21/08/2024 TAI CLAUDE.AI SUBSCRIPTION +14152360599 US APPCODE 681008 TID G0A3LMSE theo HD 365BEBCF-0010 ngafy 20/08/2024</t>
  </si>
  <si>
    <t>DN2408.TCB553.069</t>
  </si>
  <si>
    <t>TU/FHCTCP/0139 - Tạm ứng chi phí công tác cho CEO Nghiêm Xuân Huy</t>
  </si>
  <si>
    <t>CN2408.TCB553.006</t>
  </si>
  <si>
    <t>GD THE QUA POS SO THE 402156...0390 NGAY 22/08/2024 TAI NOVOTEL HO CHI MINH VN APPCODE 599123 TID 20622759</t>
  </si>
  <si>
    <t>CN2408.VPB431.016</t>
  </si>
  <si>
    <t>ONEPAY thanh toán tiền thu hộ 22.08.2024</t>
  </si>
  <si>
    <t>CTNB2408.073</t>
  </si>
  <si>
    <t>CTNB2408.074</t>
  </si>
  <si>
    <t>CTNB2408.075</t>
  </si>
  <si>
    <t>CTNB2408.076</t>
  </si>
  <si>
    <t>CTNB2408.077</t>
  </si>
  <si>
    <t>DN2408.BIDV195.001</t>
  </si>
  <si>
    <t>Phí quản lý tài khoản tháng 08.2024</t>
  </si>
  <si>
    <t>DN2408.BV804.022</t>
  </si>
  <si>
    <t>Ngân hàng Bản Việt cắt tiền các giao dịch rút nhanh ngày 22/08/2024</t>
  </si>
  <si>
    <t>DN2408.TCB553.070</t>
  </si>
  <si>
    <t>DN2408.TCB553.071</t>
  </si>
  <si>
    <t>TT-FHCTCP/1449 - Thanh toán cước CMC (Gigafone) tháng 07/2024 theo HĐ 00033840 ngày 20/08/2024</t>
  </si>
  <si>
    <t>DN2408.TCB553.072</t>
  </si>
  <si>
    <t>TT-FHCTCP/1443 - THANH TOÁN PHÍ THU HỘ QUA VIRTUAL ACC ONEPAY 07/2024 theo HĐ 00019698 ngày 23/07/2024</t>
  </si>
  <si>
    <t>DN2408.TCB553.073</t>
  </si>
  <si>
    <t>TT-FHCTCP/1442 - Thanh toán phí TrueID (eKYC) T07/2024 theo HD 149 ngày 21/08/2024</t>
  </si>
  <si>
    <t>DN2408.TCB553.074</t>
  </si>
  <si>
    <t>GD THE QUA POS SO THE 402156...0390 NGAY 22/08/2024 TAI WULAO - 6275 HO CHI MINH VN APPCODE 875085 TID 02047612</t>
  </si>
  <si>
    <t>DN2408.VPB431.083</t>
  </si>
  <si>
    <t>CHI TRA LAI THEO THOA THUAN TIEN GUI SO 01/2024/HDTG/VPB-FINHAY NGAY 22/07/2024</t>
  </si>
  <si>
    <t>DN2408.VPB431.084</t>
  </si>
  <si>
    <t>CHI GOC THEO TTHDTG SO01/2024/ HDTG/VPB-FINHAY NGAY 22/07/2024</t>
  </si>
  <si>
    <t>CN2408.TCB022.011</t>
  </si>
  <si>
    <t>CN2408.TCB553.007</t>
  </si>
  <si>
    <t>IPAAM thanh toán phí tháng 07.2024</t>
  </si>
  <si>
    <t>CN2408.VPB431.017</t>
  </si>
  <si>
    <t>ONEPAY thanh toán tiền thu hộ 23.08.2024</t>
  </si>
  <si>
    <t>CTNB2408.078</t>
  </si>
  <si>
    <t>CTNB2408.079</t>
  </si>
  <si>
    <t>CTNB2408.080</t>
  </si>
  <si>
    <t>DN2408.BV804.023</t>
  </si>
  <si>
    <t>Ngân hàng Bản Việt cắt tiền các giao dịch rút nhanh ngày 23/08/2024</t>
  </si>
  <si>
    <t>DN2408.TCB553.075</t>
  </si>
  <si>
    <t>Thanh toán chi phí quảng cáo Search Ads theo HĐ S398402215 ngày 23/08/2024</t>
  </si>
  <si>
    <t>CN2408.Exim017.001</t>
  </si>
  <si>
    <t>Lãi ngân hàng tháng 08.2024</t>
  </si>
  <si>
    <t>CTNB2408.081</t>
  </si>
  <si>
    <t>DN2408.BV804.024</t>
  </si>
  <si>
    <t>Ngân hàng Bản Việt cắt tiền các giao dịch rút nhanh ngày 24/08/2024</t>
  </si>
  <si>
    <t>DN2408.TCB553.076</t>
  </si>
  <si>
    <t>Thanh toán chi phí quảng cáo Tiktok theo HĐ VNTT20244265242 ngày 24/08/2024</t>
  </si>
  <si>
    <t>DN2408.TCB553.077</t>
  </si>
  <si>
    <t>GD THE QUA POS SO THE 402156...0390 NGAY 24/08/2024 TAI OPENAI *CHATGPT SUBSCR +14158799686 US APPCODE 238650 TID 7N3QWJUF</t>
  </si>
  <si>
    <t>CN2408.BIDV195.001</t>
  </si>
  <si>
    <t>Nhận lãi tiền gửi tháng 08/2024</t>
  </si>
  <si>
    <t>DN2408.BV804.025</t>
  </si>
  <si>
    <t>Ngân hàng Bản Việt cắt tiền các giao dịch rút nhanh ngày 25/08/2024</t>
  </si>
  <si>
    <t>BH2408.002</t>
  </si>
  <si>
    <t>Phí dịch vụ tháng 08.2024 kèm theo Biên bản nghiệm thu tháng 08.2024 hóa đơn số 00000139 ngày 26/08/2024</t>
  </si>
  <si>
    <t>Thuế GTGT - Phí dịch vụ tháng 08.2024 kèm theo Biên bản nghiệm thu tháng 08.2024 hóa đơn số 00000139 ngày 26/08/2024</t>
  </si>
  <si>
    <t>CN2408.VCVS.001</t>
  </si>
  <si>
    <t>Lãi tiền gửi tháng 08/2024</t>
  </si>
  <si>
    <t>CN2408.VPB431.018</t>
  </si>
  <si>
    <t>ONEPAY thanh toán tiền thu hộ 26.08.2024</t>
  </si>
  <si>
    <t>CTNB2408.082</t>
  </si>
  <si>
    <t>CTNB2408.083</t>
  </si>
  <si>
    <t>CTNB2408.084</t>
  </si>
  <si>
    <t>CTNB2408.085</t>
  </si>
  <si>
    <t>DN2408.BV804.026</t>
  </si>
  <si>
    <t>Ngân hàng Bản Việt cắt tiền các giao dịch rút nhanh ngày 26/08/2024</t>
  </si>
  <si>
    <t>DN2408.TCB553.078</t>
  </si>
  <si>
    <t>GD THE QUA POS SO THE 402156...0390 NGAY 25/08/2024 TAI PULLMAN HP GRAND HOTEL HAI PHONG VN APPCODE 207993 TID 20643045</t>
  </si>
  <si>
    <t>DN2408.TCB553.079</t>
  </si>
  <si>
    <t>GD THE QUA POS SO THE 402156...0390 NGAY 26/08/2024 TAI PULLMAN HP GRAND HOTEL HAI PHONG VN APPCODE 552382 TID 20629093</t>
  </si>
  <si>
    <t>DN2408.TCB553.080</t>
  </si>
  <si>
    <t>Thanh toán phí ứng dụng thiết kế Figma theo bill in_1PrukkIvcqWR3dFDpHLHGiYs ngày 25/08/2024</t>
  </si>
  <si>
    <t>DN2408.TCB553.081</t>
  </si>
  <si>
    <t>TT-FHCTCP/1448 - Thanh toán tiền cước dịch vụ phần mềm AWS tháng 07.2024 theo HĐ 00033839 ngày 20/08/2024</t>
  </si>
  <si>
    <t>DN2408.TCB553.082</t>
  </si>
  <si>
    <t>Thanh toán phí ứng dụng và dữ liệu Slack theo HD SBIE-6780483 ngày 26/08/2024</t>
  </si>
  <si>
    <t>BH2408.003</t>
  </si>
  <si>
    <t>Doanh thu Tháng 07/2024 theo HĐ số [001/2020/HDHTKD_FINHAY-AT] hóa đơn số 00000140 ngày 27/08/2024</t>
  </si>
  <si>
    <t>Thuế GTGT - Doanh thu Tháng 07/2024 theo HĐ số [001/2020/HDHTKD_FINHAY-AT] hóa đơn số 00000140 ngày 27/08/2024</t>
  </si>
  <si>
    <t>CN2408.VPB431.019</t>
  </si>
  <si>
    <t>ONEPAY thanh toán tiền thu hộ 27.08.2024</t>
  </si>
  <si>
    <t>CTNB2408.086</t>
  </si>
  <si>
    <t>CTNB2408.087</t>
  </si>
  <si>
    <t>DN2408.BV609.002</t>
  </si>
  <si>
    <t>Thu phí tài khoản tháng 08.2024</t>
  </si>
  <si>
    <t>DN2408.BV804.027</t>
  </si>
  <si>
    <t>Ngân hàng Bản Việt cắt tiền các giao dịch rút nhanh ngày 27/08/2024</t>
  </si>
  <si>
    <t>DN2408.TCB553.083</t>
  </si>
  <si>
    <t>GD THE QUA POS SO THE 402156...0390 NGAY 27/08/2024 TAI KHACH SAN PULLMAN HN M HA NOI VN APPCODE 380505 TID 60860144</t>
  </si>
  <si>
    <t>DN2408.VPB926.002</t>
  </si>
  <si>
    <t>TT-FHCTCP/1428 - Thanh toán chi phí quảng cáo Google Ads 07/2023 theo HD 5036993568 ngày 31/07/2024</t>
  </si>
  <si>
    <t>CN2408.NAB866.001</t>
  </si>
  <si>
    <t>Nhận lãi số dư trên tài khoản 883885866 tháng 08.2024</t>
  </si>
  <si>
    <t>CN2408.TCB022.012</t>
  </si>
  <si>
    <t>Thu tiền bán CCQ TCFF tháng 08.2024</t>
  </si>
  <si>
    <t>CN2408.TCB022.013</t>
  </si>
  <si>
    <t>CN2408.TCB022.014</t>
  </si>
  <si>
    <t>TT/FHTNHH/0384-CHUYEN TRA CONG TY ME TIEN THU HO SP VANG ( VANG TRUYEN THONG)</t>
  </si>
  <si>
    <t>CN2408.VPB431.020</t>
  </si>
  <si>
    <t>ONEPAY thanh toán tiền thu hộ 28.08.2024</t>
  </si>
  <si>
    <t>CTNB2408.088</t>
  </si>
  <si>
    <t>CTNB2408.089</t>
  </si>
  <si>
    <t>CTNB2408.090</t>
  </si>
  <si>
    <t>CTNB2408.091</t>
  </si>
  <si>
    <t>CTNB2408.092</t>
  </si>
  <si>
    <t>DN2408.BV804.028</t>
  </si>
  <si>
    <t>Ngân hàng Bản Việt cắt tiền các giao dịch rút nhanh ngày 28/08/2024</t>
  </si>
  <si>
    <t>DN2408.Sacom666.001</t>
  </si>
  <si>
    <t>Ngân hàng thu phí QLTK tháng 08.2024 (STK 020094809666)</t>
  </si>
  <si>
    <t>DN2408.TCB553.084</t>
  </si>
  <si>
    <t>Thanh toán Chi phí dữ liệu tại GitHub theo bill ch_3PsSjJJFr6CCHwIi1Z4u2yjV ngày 27/08/2024</t>
  </si>
  <si>
    <t>DN2408.TCB553.085</t>
  </si>
  <si>
    <t>TT-FHCTCP/1447 - Thanh toán chi phí quảng cáo đợt 1 theo hợp đồng số 040/2408/HDQC-MD theo HD 00000060 ngày 23/08/2024</t>
  </si>
  <si>
    <t>0317253955</t>
  </si>
  <si>
    <t>CÔNG TY CỔ PHẦN BLUESEED MEDIA</t>
  </si>
  <si>
    <t>DN2408.TCB553.086</t>
  </si>
  <si>
    <t>TT-FHCTCP/1452 - Thanh toán 30% giá trị hợp đồng số 8810965/HĐKT/RVPCV ký ngày 22/08/2024 theo HD 00000654 ngày 26/08/2024</t>
  </si>
  <si>
    <t>0108493600</t>
  </si>
  <si>
    <t>CÔNG TY CỔ PHẦN REVIEW THÔNG MINH</t>
  </si>
  <si>
    <t>DN2408.TCB553.087</t>
  </si>
  <si>
    <t>TT-FHCTCP/1444 - Thanh toán tiền BHXH tháng 08/2024</t>
  </si>
  <si>
    <t>DN2408.TCB553.088</t>
  </si>
  <si>
    <t>GD THE QUA POS SO THE 402156...0390 NGAY 28/08/2024 TAI Google YouTubePremium 650-2530000 US APPCODE 190454 TID 99999999</t>
  </si>
  <si>
    <t>CN2408.TCB022.015</t>
  </si>
  <si>
    <t>(B/O CTCP VIMARKET VIET NAM) IBBIZ6018766556.IBPS.VIMARKET TT T7-HD 139-FINHAY</t>
  </si>
  <si>
    <t>CN2408.VPB431.021</t>
  </si>
  <si>
    <t>ONEPAY thanh toán tiền thu hộ 29.08.2024</t>
  </si>
  <si>
    <t>CTNB2408.093</t>
  </si>
  <si>
    <t>CTNB2408.094</t>
  </si>
  <si>
    <t>CTNB2408.095</t>
  </si>
  <si>
    <t>CTNB2408.096</t>
  </si>
  <si>
    <t>DN2408.BV804.029</t>
  </si>
  <si>
    <t>Ngân hàng Bản Việt cắt tiền các giao dịch rút nhanh ngày 29/08/2024</t>
  </si>
  <si>
    <t>DN2408.Sacom666.002</t>
  </si>
  <si>
    <t>Ngân hàng thu phí QLTK tháng 08.2024 (STK 020085138228)</t>
  </si>
  <si>
    <t>DN2408.Sacom666.003</t>
  </si>
  <si>
    <t>Ngân hàng thu phí QLTK tháng 08.2024 (STK 020077911686)</t>
  </si>
  <si>
    <t>DN2408.TCB011.002</t>
  </si>
  <si>
    <t>Thanh toán tiền thưởng Lễ 2-9</t>
  </si>
  <si>
    <t>BH2408.004</t>
  </si>
  <si>
    <t>Phí hỗ trợ tiếp cận quỹ ETF IPAAM VN100 theo PL 04 hợp đồng số 101/2021/HDHTKD/Finhay-IPAAM kỳ đối soát tháng 08.2024 theo hóa đơn 00000146 ngày 30/08/2024</t>
  </si>
  <si>
    <t>Thuế GTGT - Phí hỗ trợ tiếp cận quỹ ETF IPAAM VN100 theo PL 04 hợp đồng số 101/2021/HDHTKD/Finhay-IPAAM kỳ đối soát tháng 08.2024 theo hóa đơn 00000146 ngày 30/08/2024</t>
  </si>
  <si>
    <t>BH2408.005</t>
  </si>
  <si>
    <t>Phí hỗ trợ tiếp cận quỹ VNDBF theo PL 02 hợp đồng số 101/2021/HDHTKD/Finhay-IPAAM kỳ đối soát tháng 08.2024 hóa đơn số 00000147 ngày 30/08/2024</t>
  </si>
  <si>
    <t>Thuế GTGT - Phí hỗ trợ tiếp cận quỹ VNDBF theo PL 02 hợp đồng số 101/2021/HDHTKD/Finhay-IPAAM kỳ đối soát tháng 08.2024 hóa đơn số 00000147 ngày 30/08/2024</t>
  </si>
  <si>
    <t>BH2408.006</t>
  </si>
  <si>
    <t>Phí hỗ trợ tiếp cận Khách hàng và hỗ trợ Công nghệ trên phần mềm Finhay tháng 08/2024 theo PL01 hợp đồng Finhay-Mirae Asset hóa đơn số 00000148 ngày 30/08/2024</t>
  </si>
  <si>
    <t>Thuế GTGT - Phí hỗ trợ tiếp cận Khách hàng và hỗ trợ Công nghệ trên phần mềm Finhay tháng 08/2024 theo PL01 hợp đồng Finhay-Mirae Asset hóa đơn số 00000148 ngày 30/08/2024</t>
  </si>
  <si>
    <t>BH2408.007</t>
  </si>
  <si>
    <t>Giá dịch vụ hỗ trợ tiếp cận khách hàng tháng 08/2024 theo hợp đồng số 0107/2021/HDHTKD/FINHAY-SSIAM hóa đơn số 00000149 ngày 30/08/2024</t>
  </si>
  <si>
    <t>Thuế GTGT - Giá dịch vụ hỗ trợ tiếp cận khách hàng tháng 08/2024 theo hợp đồng số 0107/2021/HDHTKD/FINHAY-SSIAM hóa đơn số 00000149 ngày 30/08/2024</t>
  </si>
  <si>
    <t>BH2408.008</t>
  </si>
  <si>
    <t>Phí dịch vụ từ 26/07/2024 đến 25/08/2024 theo hợp đồng hỗ trợ tiếp cận nhà đầu tư tiềm năng số 1905/HĐ-DCVFM/2021 ký ngày 19/05/2021 hóa đơn số 00000150 ngày 30/08/2024</t>
  </si>
  <si>
    <t>Thuế GTGT - Phí dịch vụ từ 26/07/2024 đến 25/08/2024 theo hợp đồng hỗ trợ tiếp cận nhà đầu tư tiềm năng số 1905/HĐ-DCVFM/2021 ký ngày 19/05/2021 hóa đơn số 00000150 ngày 30/08/2024</t>
  </si>
  <si>
    <t>CN2408.BV609.001</t>
  </si>
  <si>
    <t>Nhận lãi tiền gửi thanh toán tháng 08.2024</t>
  </si>
  <si>
    <t>CN2408.NAB866.002</t>
  </si>
  <si>
    <t>Tất toán HĐTG</t>
  </si>
  <si>
    <t>Tất toán HĐTG theo sổ 806198392300016</t>
  </si>
  <si>
    <t>Lãi nhập gốc HĐTG theo số 806198392300016</t>
  </si>
  <si>
    <t>Tất toán HĐTG theo sổ 806198392300021</t>
  </si>
  <si>
    <t>Lãi nhập gốc HĐTG theo sổ 806198392300021</t>
  </si>
  <si>
    <t>Tất toán HĐTG theo sổ 806198392300015</t>
  </si>
  <si>
    <t>Lãi nhập gốc HĐTG theo sổ 806198392300015</t>
  </si>
  <si>
    <t>Tất toán HĐTG theo sổ 806198392300013</t>
  </si>
  <si>
    <t>Lãi nhập gốc HĐTG theo sổ 806198392300013</t>
  </si>
  <si>
    <t>CN2408.VPB431.022</t>
  </si>
  <si>
    <t>ONEPAY thanh toán tiền thu hộ 30.08.2024</t>
  </si>
  <si>
    <t>CTNB2408.097</t>
  </si>
  <si>
    <t>CTNB2408.098</t>
  </si>
  <si>
    <t>CTNB2408.099</t>
  </si>
  <si>
    <t>CTNB2408.100</t>
  </si>
  <si>
    <t>CTNB2408.101</t>
  </si>
  <si>
    <t>CTNB từ Nam Á  sang TCB6022</t>
  </si>
  <si>
    <t>CTNB2408.102</t>
  </si>
  <si>
    <t>CTNB2408.103</t>
  </si>
  <si>
    <t>CTNB2408.104</t>
  </si>
  <si>
    <t>DN2408.BV804.030</t>
  </si>
  <si>
    <t>Ngân hàng Bản Việt cắt tiền các giao dịch rút nhanh ngày 30/08/2024</t>
  </si>
  <si>
    <t>DN2408.TCB553.089</t>
  </si>
  <si>
    <t>Thanh toán chi phí quảng cáo Search Ads theo HĐ S399496883 ngày 30/08/2024</t>
  </si>
  <si>
    <t>DN2408.TCB553.090</t>
  </si>
  <si>
    <t>GD THE QUA POS SO THE 402156...0390 NGAY 30/08/2024 TAI ANTHROPIC +14152360599 US APPCODE 745819 TID G0A3LMSE</t>
  </si>
  <si>
    <t>DN2408.VCBS.001</t>
  </si>
  <si>
    <t>Phí lưu ký tháng  08/2024 ( HĐ 00002970 ) ngày 31/08/2024</t>
  </si>
  <si>
    <t>JV2408.006</t>
  </si>
  <si>
    <t>Quyết toán tài khoản TVS-042C944444 tháng 8.2024 (xem bảng quyết toán chi tiết)</t>
  </si>
  <si>
    <t>Quyết toán tài khoản TVS-042C944444 tháng 8.2024 (xem bảng quyết toán chi tiết): Lãi</t>
  </si>
  <si>
    <t>5058121633</t>
  </si>
  <si>
    <t>Chi phí quảng cảo trên Google tháng 08.2024 theo HĐ 5058121633 ngày 31/08/2024</t>
  </si>
  <si>
    <t>5058121634</t>
  </si>
  <si>
    <t>Phí chia sẻ sản phẩm thẻ tín dụng CIMB-FINHAY T07/2024  theo HĐ 00000093 ngày 31/08/2024</t>
  </si>
  <si>
    <t>BH2408.010</t>
  </si>
  <si>
    <t>Phí hỗ trợ người dùng trên phần mềm Finhay: Phí hỗ trợ người dùng rút nhanh tiền đầu tư tháng 08/2024 HĐ 00000151</t>
  </si>
  <si>
    <t>Thuế GTGT - Phí hỗ trợ người dùng trên phần mềm Finhay: Phí hỗ trợ người dùng rút nhanh tiền đầu tư tháng 08/2024 HĐ 00000151</t>
  </si>
  <si>
    <t>BH2408.011</t>
  </si>
  <si>
    <t>Phí hỗ trợ người dùng trên phần mềm Finhay: Phí hỗ trợ người dùng rút tiền đầu tư tháng 08/2024</t>
  </si>
  <si>
    <t xml:space="preserve">Phí hỗ trợ người dùng trên phần mềm Finhay: Phí hỗ trợ người dùng rút tiền đầu tư tháng 4/2024 HĐ 00000141 </t>
  </si>
  <si>
    <t xml:space="preserve">Thuế GTGT - Phí hỗ trợ người dùng trên phần mềm Finhay: Phí hỗ trợ người dùng rút tiền đầu tư tháng 4/2024 HĐ 00000141 </t>
  </si>
  <si>
    <t>BH2408.012</t>
  </si>
  <si>
    <t>Phí hỗ trợ người dùng trên phần mềm Finhay: Phí hỗ trợ người dùng rút nhanh tiền tích lũy tháng 08/2024</t>
  </si>
  <si>
    <t>Phí hỗ trợ người dùng trên phần mềm Finhay: Phí hỗ trợ người dùng rút nhanh tiền tích lũy tháng 08/2024  HĐ00000143</t>
  </si>
  <si>
    <t>Thuế GTGT - Phí hỗ trợ người dùng trên phần mềm Finhay: Phí hỗ trợ người dùng rút nhanh tiền tích lũy tháng 08/2024  HĐ00000143</t>
  </si>
  <si>
    <t>Điều chỉnh tăng đơn giá, thành tiền, thuế GTGT: Phí hỗ trợ người dùng trên phần mềm Finhay: Phí hỗ trợ người dùng rút nhanh tiền tích lũy tháng 08/2024 HĐ 00000152</t>
  </si>
  <si>
    <t>Thuế GTGT - Điều chỉnh tăng đơn giá, thành tiền, thuế GTGT: Phí hỗ trợ người dùng trên phần mềm Finhay: Phí hỗ trợ người dùng rút nhanh tiền tích lũy tháng 08/2024 HĐ 00000152</t>
  </si>
  <si>
    <t>BH2408.013</t>
  </si>
  <si>
    <t>Phí hỗ trợ người dùng trên phần mềm Finhay: Phí hỗ trợ người dùng giao dịch chứng khoán tháng 08/2024</t>
  </si>
  <si>
    <t>Phí hỗ trợ người dùng trên phần mềm Finhay: Phí hỗ trợ người dùng giao dịch chứng khoán tháng 8/2024 HĐ00000144</t>
  </si>
  <si>
    <t>Thuế GTGT - Phí hỗ trợ người dùng trên phần mềm Finhay: Phí hỗ trợ người dùng giao dịch chứng khoán tháng 8/2024 HĐ00000144</t>
  </si>
  <si>
    <t>Điều chỉnh tăng đơn giá, thành tiền, thuế GTGT: Phí hỗ trợ người dùng trên phần mềm Finhay: Phí hỗ trợ người dùng giao dịch chứng khoán tháng 08/2024 HĐ00000153</t>
  </si>
  <si>
    <t>Thuế GTGT - Điều chỉnh tăng đơn giá, thành tiền, thuế GTGT: Phí hỗ trợ người dùng trên phần mềm Finhay: Phí hỗ trợ người dùng giao dịch chứng khoán tháng 08/2024 HĐ00000153</t>
  </si>
  <si>
    <t>BH2408.014</t>
  </si>
  <si>
    <t>Doanh thu chia sẻ theo hợp đồng hợp tác kinh doanh thu từ người dùng tháng 08/2024 số HĐ 00000145</t>
  </si>
  <si>
    <t>Thuế GTGT - Doanh thu chia sẻ theo hợp đồng hợp tác kinh doanh thu từ người dùng tháng 08/2024 số HĐ 00000145</t>
  </si>
  <si>
    <t>C24TEV|75</t>
  </si>
  <si>
    <t>75</t>
  </si>
  <si>
    <t>Chi phí hỗ trợ chương trình Endeavor theo hợp đồng số 03/2024-HDLEE theo HD 75 ngày 03/09/2024</t>
  </si>
  <si>
    <t>Thuế GTGT - Chi phí hỗ trợ chương trình Endeavor theo hợp đồng số 03/2024-HDLEE theo HD 75 ngày 03/09/2024</t>
  </si>
  <si>
    <t>CN2408.BAB888.001</t>
  </si>
  <si>
    <t>CN2408.BV804.001</t>
  </si>
  <si>
    <t>Trả lãi tiền gửi tháng 08.2024</t>
  </si>
  <si>
    <t>CN2408.MSB638.001</t>
  </si>
  <si>
    <t>Thu lãi tài khoản không kỳ hạn tháng 08/2024</t>
  </si>
  <si>
    <t>CN2408.SB895.001</t>
  </si>
  <si>
    <t>CN2408.SHB799.001</t>
  </si>
  <si>
    <t>Lãi trên số dư tài khoản tháng 08.2024</t>
  </si>
  <si>
    <t>CN2408.TCB011.001</t>
  </si>
  <si>
    <t>Nhận lãi số dư trên tài khoản 19031109316011 tháng 08.2024</t>
  </si>
  <si>
    <t>CN2408.TCB022.016</t>
  </si>
  <si>
    <t>Trả lãi trên số dư tài khoản tháng 08.2024</t>
  </si>
  <si>
    <t>CN2408.TCB036.001</t>
  </si>
  <si>
    <t>Người dùng nạp tiền CCTG tháng 08.2024</t>
  </si>
  <si>
    <t>CN2408.TCB036.002</t>
  </si>
  <si>
    <t>CN2408.TCB044.001</t>
  </si>
  <si>
    <t>CN2408.TCB044.002</t>
  </si>
  <si>
    <t>Ngân hàng hoàn trả giao dịch chuyển tiền cho người dùng tháng 08.2024</t>
  </si>
  <si>
    <t>CN2408.TCB044.003</t>
  </si>
  <si>
    <t>Người dùng nạp tiền vào SAV tháng 08.2024</t>
  </si>
  <si>
    <t>CN2408.TCB044.004</t>
  </si>
  <si>
    <t>Người dùng nạp tiền vào NSAV tháng 08.2024</t>
  </si>
  <si>
    <t>CN2408.TCB699.001</t>
  </si>
  <si>
    <t>Người dùng nạp tiền vào CCTG tháng 08.2024</t>
  </si>
  <si>
    <t>CN2408.TCB699.002</t>
  </si>
  <si>
    <t>CN2408.TCB699.003</t>
  </si>
  <si>
    <t>Người dùng nạp tiền sai cấu trúc tháng 08.2024</t>
  </si>
  <si>
    <t>CN2408.TCB553.008</t>
  </si>
  <si>
    <t>Trả lãi số dư trên tài khoản TCB6553 - tháng 08/2024</t>
  </si>
  <si>
    <t>CN2408.VCB587.001</t>
  </si>
  <si>
    <t>CN2408.VCB587.002</t>
  </si>
  <si>
    <t>CN2408.VPB431.023</t>
  </si>
  <si>
    <t>Lãi trên số dư tiền gửi ngân hàng tháng 08.2024</t>
  </si>
  <si>
    <t>CN2408.VPB926.002</t>
  </si>
  <si>
    <t>Nhận lãi từ TK 174152926 tháng 08.2024</t>
  </si>
  <si>
    <t>CTNB2408.105</t>
  </si>
  <si>
    <t>CTNB2408.106</t>
  </si>
  <si>
    <t>DN2408.BV804.031</t>
  </si>
  <si>
    <t>Ngân hàng Bản Việt cắt tiền các giao dịch rút nhanh ngày 31/08/2024</t>
  </si>
  <si>
    <t>DN2408.TCB044.001</t>
  </si>
  <si>
    <t>Người dùng rút tiền CCQ tháng 08.2024</t>
  </si>
  <si>
    <t>DN2408.TCB044.002</t>
  </si>
  <si>
    <t>Người dùng rút tiền CCTG tháng 08.2024</t>
  </si>
  <si>
    <t>DN2408.TCB044.003</t>
  </si>
  <si>
    <t>Người dùng rút tiền Nonterm  tháng 08.2024</t>
  </si>
  <si>
    <t>DN2408.TCB044.004</t>
  </si>
  <si>
    <t>Người dùng rút tiền Saving  tháng 08.2024</t>
  </si>
  <si>
    <t>DN2408.TCB553.091</t>
  </si>
  <si>
    <t>GD THE QUA POS SO THE 402156...0390 NGAY 31/08/2024 TAI SINGAPORE AIRLINES VIETNAM VN APPCODE 434893 TID WPGTID01</t>
  </si>
  <si>
    <t>DN2408.TCB553.092</t>
  </si>
  <si>
    <t>GD THE QUA POS SO THE 402156...0390 NGAY 31/08/2024 TAI Grand Mercure Roxy Hot Singapore SG APPCODE 440846 TID UOBS2I01</t>
  </si>
  <si>
    <t>DN2408.TCB553.093</t>
  </si>
  <si>
    <t>GD THE QUA POS SO THE 402156...0390 NGAY 31/08/2024 TAI All Nippon Airways Ho Chi Minh C VN APPCODE 565279 TID 62683744</t>
  </si>
  <si>
    <t>DN2408.TCB553.094</t>
  </si>
  <si>
    <t>GD THE QUA POS SO THE 402156...0390 NGAY 31/08/2024 TAI FS *rankmath fsprg.nl NL APPCODE 591112 TID 99999999</t>
  </si>
  <si>
    <t>DN2408.TCB553.095</t>
  </si>
  <si>
    <t>Phí ngân hàng tháng 08/2024 theo HD 271751 ngày 31/08/2024</t>
  </si>
  <si>
    <t>DN2408.TCB011.003</t>
  </si>
  <si>
    <t>Phí ngân hàng tháng 08/2024</t>
  </si>
  <si>
    <t>DN2408.VCB587.001</t>
  </si>
  <si>
    <t>Thu phí QLTK tháng 08.2024</t>
  </si>
  <si>
    <t>DN2409.CIMB343.191</t>
  </si>
  <si>
    <t>Thanh toán phí chia sẻ sản phẩm thẻ tín dụng CIMB-FINHAY T07/2024 theo hóa đơn 00000093 ngày 31/08/2024</t>
  </si>
  <si>
    <t>JV2408.007</t>
  </si>
  <si>
    <t>Quyết toán tài khoản VNSC tháng 8.2024 (xem bảng quyết toán chi tiết)</t>
  </si>
  <si>
    <t>Quyết toán tài khoản VNSC tháng 8.2024 (xem bảng quyết toán chi tiết): bán TP_LPB123015</t>
  </si>
  <si>
    <t>Quyết toán tài khoản VNSC tháng 8.2024 (xem bảng quyết toán chi tiết): bán TP_MSN123008</t>
  </si>
  <si>
    <t>Quyết toán tài khoản VNSC tháng 8.2024 (xem bảng quyết toán chi tiết): bán TP_VBA123036</t>
  </si>
  <si>
    <t>TP_VBA123036</t>
  </si>
  <si>
    <t>Trái phiếu VBA123036</t>
  </si>
  <si>
    <t>Quyết toán tài khoản VNSC tháng 8.2024 (xem bảng quyết toán chi tiết): bán TP_VBA122001</t>
  </si>
  <si>
    <t>TP_VBA122001</t>
  </si>
  <si>
    <t>Trái phiếu VBA122001</t>
  </si>
  <si>
    <t>Quyết toán tài khoản VNSC tháng 8.2024 (xem bảng quyết toán chi tiết): bán VN100</t>
  </si>
  <si>
    <t>Quyết toán tài khoản VNSC tháng 8.2024 (xem bảng quyết toán chi tiết): bán HPG</t>
  </si>
  <si>
    <t>Quyết toán tài khoản VNSC tháng 8.2024 (xem bảng quyết toán chi tiết): bán MBB</t>
  </si>
  <si>
    <t>Quyết toán tài khoản VNSC tháng 8.2024 (xem bảng quyết toán chi tiết): bán HBC</t>
  </si>
  <si>
    <t>Quyết toán tài khoản VNSC tháng 8.2024 (xem bảng quyết toán chi tiết): bán LDG</t>
  </si>
  <si>
    <t>Quyết toán tài khoản VNSC tháng 8.2024 (xem bảng quyết toán chi tiết): bán DIAMOND</t>
  </si>
  <si>
    <t>Quyết toán tài khoản VNSC tháng 8.2024 (xem bảng quyết toán chi tiết): bán HNG</t>
  </si>
  <si>
    <t>Quyết toán tài khoản VNSC tháng 8.2024 (xem bảng quyết toán chi tiết): bán DAH</t>
  </si>
  <si>
    <t>Quyết toán tài khoản VNSC tháng 8.2024 (xem bảng quyết toán chi tiết): bán SSI</t>
  </si>
  <si>
    <t>Quyết toán tài khoản VNSC tháng 8.2024 (xem bảng quyết toán chi tiết): bán VNM</t>
  </si>
  <si>
    <t>Quyết toán tài khoản VNSC tháng 8.2024 (xem bảng quyết toán chi tiết): bán REE</t>
  </si>
  <si>
    <t>Quyết toán tài khoản VNSC tháng 8.2024 (xem bảng quyết toán chi tiết): bán POW</t>
  </si>
  <si>
    <t>Quyết toán tài khoản VNSC tháng 8.2024 (xem bảng quyết toán chi tiết): bán APG</t>
  </si>
  <si>
    <t>Quyết toán tài khoản VNSC tháng 8.2024 (xem bảng quyết toán chi tiết): bán DBC</t>
  </si>
  <si>
    <t>Quyết toán tài khoản VNSC tháng 8.2024 (xem bảng quyết toán chi tiết): bán SAM</t>
  </si>
  <si>
    <t>Quyết toán tài khoản VNSC tháng 8.2024 (xem bảng quyết toán chi tiết): bán LCG</t>
  </si>
  <si>
    <t>Quyết toán tài khoản VNSC tháng 8.2024 (xem bảng quyết toán chi tiết): bán BFC</t>
  </si>
  <si>
    <t>Quyết toán tài khoản VNSC tháng 8.2024 (xem bảng quyết toán chi tiết): bán MWG</t>
  </si>
  <si>
    <t>Quyết toán tài khoản VNSC tháng 8.2024 (xem bảng quyết toán chi tiết): bán VIC</t>
  </si>
  <si>
    <t>Quyết toán tài khoản VNSC tháng 8.2024 (xem bảng quyết toán chi tiết): bán FIT</t>
  </si>
  <si>
    <t>Quyết toán tài khoản VNSC tháng 8.2024 (xem bảng quyết toán chi tiết): bán TDG</t>
  </si>
  <si>
    <t>Quyết toán tài khoản VNSC tháng 8.2024 (xem bảng quyết toán chi tiết): bán BKG</t>
  </si>
  <si>
    <t>Quyết toán tài khoản VNSC tháng 8.2024 (xem bảng quyết toán chi tiết): bán KMR</t>
  </si>
  <si>
    <t>Quyết toán tài khoản VNSC tháng 8.2024 (xem bảng quyết toán chi tiết): bán PXI</t>
  </si>
  <si>
    <t>Quyết toán tài khoản VNSC tháng 8.2024 (xem bảng quyết toán chi tiết): bán JVC</t>
  </si>
  <si>
    <t>Quyết toán tài khoản VNSC tháng 8.2024 (xem bảng quyết toán chi tiết): bán AGR</t>
  </si>
  <si>
    <t>Quyết toán tài khoản VNSC tháng 8.2024 (xem bảng quyết toán chi tiết): bán ABS</t>
  </si>
  <si>
    <t>Quyết toán tài khoản VNSC tháng 8.2024 (xem bảng quyết toán chi tiết): bán GAS</t>
  </si>
  <si>
    <t>Quyết toán tài khoản VNSC tháng 8.2024 (xem bảng quyết toán chi tiết): bán AAA</t>
  </si>
  <si>
    <t>Quyết toán tài khoản VNSC tháng 8.2024 (xem bảng quyết toán chi tiết): bán FUEMAV30</t>
  </si>
  <si>
    <t>Quyết toán tài khoản VNSC tháng 8.2024 (xem bảng quyết toán chi tiết): bán HAR</t>
  </si>
  <si>
    <t>Quyết toán tài khoản VNSC tháng 8.2024 (xem bảng quyết toán chi tiết): bán GSP</t>
  </si>
  <si>
    <t>Quyết toán tài khoản VNSC tháng 8.2024 (xem bảng quyết toán chi tiết): bán BCG</t>
  </si>
  <si>
    <t>Quyết toán tài khoản VNSC tháng 8.2024 (xem bảng quyết toán chi tiết): bán TCB</t>
  </si>
  <si>
    <t>Quyết toán tài khoản VNSC tháng 8.2024 (xem bảng quyết toán chi tiết): bán BVH</t>
  </si>
  <si>
    <t>Quyết toán tài khoản VNSC tháng 8.2024 (xem bảng quyết toán chi tiết): bán ASP</t>
  </si>
  <si>
    <t>Quyết toán tài khoản VNSC tháng 8.2024 (xem bảng quyết toán chi tiết): bán PLX</t>
  </si>
  <si>
    <t>Quyết toán tài khoản VNSC tháng 8.2024 (xem bảng quyết toán chi tiết): bán NHA</t>
  </si>
  <si>
    <t>Quyết toán tài khoản VNSC tháng 8.2024 (xem bảng quyết toán chi tiết): bán DAG</t>
  </si>
  <si>
    <t>Quyết toán tài khoản VNSC tháng 8.2024 (xem bảng quyết toán chi tiết): bán DQC</t>
  </si>
  <si>
    <t>Quyết toán tài khoản VNSC tháng 8.2024 (xem bảng quyết toán chi tiết): bán HVN</t>
  </si>
  <si>
    <t>Quyết toán tài khoản VNSC tháng 8.2024 (xem bảng quyết toán chi tiết): bán HTV</t>
  </si>
  <si>
    <t>Quyết toán tài khoản VNSC tháng 8.2024 (xem bảng quyết toán chi tiết): bán VPB</t>
  </si>
  <si>
    <t>Quyết toán tài khoản VNSC tháng 8.2024 (xem bảng quyết toán chi tiết): bán HAG</t>
  </si>
  <si>
    <t>Quyết toán tài khoản VNSC tháng 8.2024 (xem bảng quyết toán chi tiết): bán C47</t>
  </si>
  <si>
    <t>Quyết toán tài khoản VNSC tháng 8.2024 (xem bảng quyết toán chi tiết): bán HDC</t>
  </si>
  <si>
    <t>Quyết toán tài khoản VNSC tháng 8.2024 (xem bảng quyết toán chi tiết): bán ACB</t>
  </si>
  <si>
    <t>Quyết toán tài khoản VNSC tháng 8.2024 (xem bảng quyết toán chi tiết): bán AAM</t>
  </si>
  <si>
    <t>Quyết toán tài khoản VNSC tháng 8.2024 (xem bảng quyết toán chi tiết): bán BMC</t>
  </si>
  <si>
    <t>Quyết toán tài khoản VNSC tháng 8.2024 (xem bảng quyết toán chi tiết): bán TTA</t>
  </si>
  <si>
    <t>Quyết toán tài khoản VNSC tháng 8.2024 (xem bảng quyết toán chi tiết): bán AAT</t>
  </si>
  <si>
    <t>Quyết toán tài khoản VNSC tháng 8.2024 (xem bảng quyết toán chi tiết): bán TPB</t>
  </si>
  <si>
    <t>Quyết toán tài khoản VNSC tháng 8.2024 (xem bảng quyết toán chi tiết): bán HQC</t>
  </si>
  <si>
    <t>Quyết toán tài khoản VNSC tháng 8.2024 (xem bảng quyết toán chi tiết): bán DXG</t>
  </si>
  <si>
    <t>Quyết toán tài khoản VNSC tháng 8.2024 (xem bảng quyết toán chi tiết): bán DLG</t>
  </si>
  <si>
    <t>Quyết toán tài khoản VNSC tháng 8.2024 (xem bảng quyết toán chi tiết): bán PET</t>
  </si>
  <si>
    <t>Quyết toán tài khoản VNSC tháng 8.2024 (xem bảng quyết toán chi tiết): bán ABT</t>
  </si>
  <si>
    <t>Quyết toán tài khoản VNSC tháng 8.2024 (xem bảng quyết toán chi tiết): bán MCG</t>
  </si>
  <si>
    <t>Quyết toán tài khoản VNSC tháng 8.2024 (xem bảng quyết toán chi tiết): bán VHM</t>
  </si>
  <si>
    <t>Quyết toán tài khoản VNSC tháng 8.2024 (xem bảng quyết toán chi tiết): bán HSL</t>
  </si>
  <si>
    <t>Quyết toán tài khoản VNSC tháng 8.2024 (xem bảng quyết toán chi tiết): bán E1VFVN30</t>
  </si>
  <si>
    <t>Quyết toán tài khoản VNSC tháng 8.2024 (xem bảng quyết toán chi tiết): bán HAX</t>
  </si>
  <si>
    <t>Quyết toán tài khoản VNSC tháng 8.2024 (xem bảng quyết toán chi tiết): bán TNI</t>
  </si>
  <si>
    <t>Quyết toán tài khoản VNSC tháng 8.2024 (xem bảng quyết toán chi tiết): bán NVL</t>
  </si>
  <si>
    <t>Quyết toán tài khoản VNSC tháng 8.2024 (xem bảng quyết toán chi tiết): bán HPX</t>
  </si>
  <si>
    <t>Quyết toán tài khoản VNSC tháng 8.2024 (xem bảng quyết toán chi tiết): bán VCG</t>
  </si>
  <si>
    <t>Quyết toán tài khoản VNSC tháng 8.2024 (xem bảng quyết toán chi tiết): bán EVG</t>
  </si>
  <si>
    <t>Quyết toán tài khoản VNSC tháng 8.2024 (xem bảng quyết toán chi tiết): bán KBC</t>
  </si>
  <si>
    <t>Quyết toán tài khoản VNSC tháng 8.2024 (xem bảng quyết toán chi tiết): bán DXV</t>
  </si>
  <si>
    <t>Quyết toán tài khoản VNSC tháng 8.2024 (xem bảng quyết toán chi tiết): bán VPH</t>
  </si>
  <si>
    <t>Quyết toán tài khoản VNSC tháng 8.2024 (xem bảng quyết toán chi tiết): bán MSN</t>
  </si>
  <si>
    <t>Quyết toán tài khoản VNSC tháng 8.2024 (xem bảng quyết toán chi tiết): bán VRC</t>
  </si>
  <si>
    <t>Quyết toán tài khoản VNSC tháng 8.2024 (xem bảng quyết toán chi tiết): bán TVS</t>
  </si>
  <si>
    <t>Quyết toán tài khoản VNSC tháng 8.2024 (xem bảng quyết toán chi tiết): bán HSG</t>
  </si>
  <si>
    <t>Quyết toán tài khoản VNSC tháng 8.2024 (xem bảng quyết toán chi tiết): bán TTF</t>
  </si>
  <si>
    <t>Quyết toán tài khoản VNSC tháng 8.2024 (xem bảng quyết toán chi tiết): bán GIL</t>
  </si>
  <si>
    <t>Quyết toán tài khoản VNSC tháng 8.2024 (xem bảng quyết toán chi tiết): bán SGR</t>
  </si>
  <si>
    <t>Quyết toán tài khoản VNSC tháng 8.2024 (xem bảng quyết toán chi tiết): bán HVH</t>
  </si>
  <si>
    <t>Quyết toán tài khoản VNSC tháng 8.2024 (xem bảng quyết toán chi tiết): bán CRC</t>
  </si>
  <si>
    <t>Quyết toán tài khoản VNSC tháng 8.2024 (xem bảng quyết toán chi tiết): bán DAT</t>
  </si>
  <si>
    <t>Quyết toán tài khoản VNSC tháng 8.2024 (xem bảng quyết toán chi tiết): bán BHN</t>
  </si>
  <si>
    <t>Quyết toán tài khoản VNSC tháng 8.2024 (xem bảng quyết toán chi tiết): bán PNJ</t>
  </si>
  <si>
    <t>Quyết toán tài khoản VNSC tháng 8.2024 (xem bảng quyết toán chi tiết): bán OCB</t>
  </si>
  <si>
    <t>Quyết toán tài khoản VNSC tháng 8.2024 (xem bảng quyết toán chi tiết): bán PC1</t>
  </si>
  <si>
    <t>Quyết toán tài khoản VNSC tháng 8.2024 (xem bảng quyết toán chi tiết): bán CTG</t>
  </si>
  <si>
    <t>Quyết toán tài khoản VNSC tháng 8.2024 (xem bảng quyết toán chi tiết): bán VJC</t>
  </si>
  <si>
    <t>Quyết toán tài khoản VNSC tháng 8.2024 (xem bảng quyết toán chi tiết): bán GEX</t>
  </si>
  <si>
    <t>Quyết toán tài khoản VNSC tháng 8.2024 (xem bảng quyết toán chi tiết): bán KHG</t>
  </si>
  <si>
    <t>Quyết toán tài khoản VNSC tháng 8.2024 (xem bảng quyết toán chi tiết): bán FPT</t>
  </si>
  <si>
    <t>Quyết toán tài khoản VNSC tháng 8.2024 (xem bảng quyết toán chi tiết): bán TSC</t>
  </si>
  <si>
    <t>Quyết toán tài khoản VNSC tháng 8.2024 (xem bảng quyết toán chi tiết): bán DPM</t>
  </si>
  <si>
    <t>Quyết toán tài khoản VNSC tháng 8.2024 (xem bảng quyết toán chi tiết): bán HDB</t>
  </si>
  <si>
    <t>Quyết toán tài khoản VNSC tháng 8.2024 (xem bảng quyết toán chi tiết): bán VRE</t>
  </si>
  <si>
    <t>Quyết toán tài khoản VNSC tháng 8.2024 (xem bảng quyết toán chi tiết): bán NLG</t>
  </si>
  <si>
    <t>Quyết toán tài khoản VNSC tháng 8.2024 (xem bảng quyết toán chi tiết): bán DIG</t>
  </si>
  <si>
    <t>Quyết toán tài khoản VNSC tháng 8.2024 (xem bảng quyết toán chi tiết): bán DBD</t>
  </si>
  <si>
    <t>Quyết toán tài khoản VNSC tháng 8.2024 (xem bảng quyết toán chi tiết): bán HVX</t>
  </si>
  <si>
    <t>Quyết toán tài khoản VNSC tháng 8.2024 (xem bảng quyết toán chi tiết): bán HAP</t>
  </si>
  <si>
    <t>Quyết toán tài khoản VNSC tháng 8.2024 (xem bảng quyết toán chi tiết): bán BCE</t>
  </si>
  <si>
    <t>Quyết toán tài khoản VNSC tháng 8.2024 (xem bảng quyết toán chi tiết): bán HDG</t>
  </si>
  <si>
    <t>Quyết toán tài khoản VNSC tháng 8.2024 (xem bảng quyết toán chi tiết): bán LPB</t>
  </si>
  <si>
    <t>Quyết toán tài khoản VNSC tháng 8.2024 (xem bảng quyết toán chi tiết): bán DC4</t>
  </si>
  <si>
    <t>Quyết toán tài khoản VNSC tháng 8.2024 (xem bảng quyết toán chi tiết): bán PIT</t>
  </si>
  <si>
    <t>Quyết toán tài khoản VNSC tháng 8.2024 (xem bảng quyết toán chi tiết): bán VCB</t>
  </si>
  <si>
    <t>Quyết toán tài khoản VNSC tháng 8.2024 (xem bảng quyết toán chi tiết): bán SRF</t>
  </si>
  <si>
    <t>JV2408.008</t>
  </si>
  <si>
    <t>Quyết toán tài khoản VNSC tháng 8.2023 (xem bảng quyết toán chi tiết): mua TP_LPB123015</t>
  </si>
  <si>
    <t>Quyết toán tài khoản VNSC tháng 8.2023 (xem bảng quyết toán chi tiết): mua TP_TNG122017</t>
  </si>
  <si>
    <t>Quyết toán tài khoản VNSC tháng 8.2023 (xem bảng quyết toán chi tiết): mua TP_MSN123008</t>
  </si>
  <si>
    <t>Quyết toán tài khoản VNSC tháng 8.2023 (xem bảng quyết toán chi tiết): mua TP_VBA123036</t>
  </si>
  <si>
    <t>Quyết toán tài khoản VNSC tháng 8.2023 (xem bảng quyết toán chi tiết): mua TP_VBA122001</t>
  </si>
  <si>
    <t>JV2408.009</t>
  </si>
  <si>
    <t>Phí quản lý tài khoản, chuyển tiền...TVAM và TVS tháng 8.2024</t>
  </si>
  <si>
    <t>Phải trả phí VSD tháng 8.2024 HD 00000151</t>
  </si>
  <si>
    <t>Phí quản lý danh mục đầu tư tháng 8.2024 HD 00000144</t>
  </si>
  <si>
    <t>Phí môi giới tháng 8.2024 HD 00000151</t>
  </si>
  <si>
    <t>Phí lưu ký xử lý hồ sơ (trả BIDV) - tháng 8.2024 HD 00000151</t>
  </si>
  <si>
    <t>Phí chuyển tiền HD 00000151</t>
  </si>
  <si>
    <t>Cổ tức trả bằng tiền, coupon còn phải thu tháng 8</t>
  </si>
  <si>
    <t>Phí lưu ký tháng 8.2024 HD 00000151</t>
  </si>
  <si>
    <t>JV2408.010</t>
  </si>
  <si>
    <t>Quyết toán lãi lỗ tiền bán TP, CCTG,CCQ tháng 8.2024 (xem file quyết toán)</t>
  </si>
  <si>
    <t>Quyết toán lãi lỗ tiền bán TP, CCTG,CCQ tháng 8.2024 (xem file quyết toán): lãi/lỗ bán</t>
  </si>
  <si>
    <t>Quyết toán lãi lỗ tiền bán TP, CCTG,CCQ tháng 8.2024 (xem file quyết toán): lãi/lỗ bán HPG</t>
  </si>
  <si>
    <t>Quyết toán lãi lỗ tiền bán TP, CCTG,CCQ tháng 8.2024 (xem file quyết toán): lãi/lỗ bán MBB</t>
  </si>
  <si>
    <t>Quyết toán lãi lỗ tiền bán TP, CCTG,CCQ tháng 8.2024 (xem file quyết toán): lãi/lỗ bán DIAMOND</t>
  </si>
  <si>
    <t>Quyết toán lãi lỗ tiền bán TP, CCTG,CCQ tháng 8.2024 (xem file quyết toán): lãi/lỗ bán SSI</t>
  </si>
  <si>
    <t>Quyết toán lãi lỗ tiền bán TP, CCTG,CCQ tháng 8.2024 (xem file quyết toán): lãi/lỗ bán REE</t>
  </si>
  <si>
    <t>Quyết toán lãi lỗ tiền bán TP, CCTG,CCQ tháng 8.2024 (xem file quyết toán): lãi/lỗ bán POW</t>
  </si>
  <si>
    <t>Quyết toán lãi lỗ tiền bán TP, CCTG,CCQ tháng 8.2024 (xem file quyết toán): lãi/lỗ bán APG</t>
  </si>
  <si>
    <t>Quyết toán lãi lỗ tiền bán TP, CCTG,CCQ tháng 8.2024 (xem file quyết toán): lãi/lỗ bán DBC</t>
  </si>
  <si>
    <t>Quyết toán lãi lỗ tiền bán TP, CCTG,CCQ tháng 8.2024 (xem file quyết toán): lãi/lỗ bán BFC</t>
  </si>
  <si>
    <t>Quyết toán lãi lỗ tiền bán TP, CCTG,CCQ tháng 8.2024 (xem file quyết toán): lãi/lỗ bán SSISCA</t>
  </si>
  <si>
    <t>Quyết toán lãi lỗ tiền bán TP, CCTG,CCQ tháng 8.2024 (xem file quyết toán): lãi/lỗ bán SSIBF</t>
  </si>
  <si>
    <t>Quyết toán lãi lỗ tiền bán TP, CCTG,CCQ tháng 8.2024 (xem file quyết toán): lãi/lỗ bán TCBF</t>
  </si>
  <si>
    <t>Quyết toán lãi lỗ tiền bán TP, CCTG,CCQ tháng 8.2024 (xem file quyết toán): lãi/lỗ bán MWG</t>
  </si>
  <si>
    <t>Quyết toán lãi lỗ tiền bán TP, CCTG,CCQ tháng 8.2024 (xem file quyết toán): lãi/lỗ bán TDG</t>
  </si>
  <si>
    <t>Quyết toán lãi lỗ tiền bán TP, CCTG,CCQ tháng 8.2024 (xem file quyết toán): lãi/lỗ bán AGR</t>
  </si>
  <si>
    <t>Quyết toán lãi lỗ tiền bán TP, CCTG,CCQ tháng 8.2024 (xem file quyết toán): lãi/lỗ bán AAA</t>
  </si>
  <si>
    <t>Quyết toán lãi lỗ tiền bán TP, CCTG,CCQ tháng 8.2024 (xem file quyết toán): lãi/lỗ bán GSP</t>
  </si>
  <si>
    <t>Quyết toán lãi lỗ tiền bán TP, CCTG,CCQ tháng 8.2024 (xem file quyết toán): lãi/lỗ bán TCB</t>
  </si>
  <si>
    <t>Quyết toán lãi lỗ tiền bán TP, CCTG,CCQ tháng 8.2024 (xem file quyết toán): lãi/lỗ bán PLX</t>
  </si>
  <si>
    <t>Quyết toán lãi lỗ tiền bán TP, CCTG,CCQ tháng 8.2024 (xem file quyết toán): lãi/lỗ bán NHA</t>
  </si>
  <si>
    <t>Quyết toán lãi lỗ tiền bán TP, CCTG,CCQ tháng 8.2024 (xem file quyết toán): lãi/lỗ bán HVN</t>
  </si>
  <si>
    <t>Quyết toán lãi lỗ tiền bán TP, CCTG,CCQ tháng 8.2024 (xem file quyết toán): lãi/lỗ bán VFMVF1</t>
  </si>
  <si>
    <t>Quyết toán lãi lỗ tiền bán TP, CCTG,CCQ tháng 8.2024 (xem file quyết toán): lãi/lỗ bán VNDAF</t>
  </si>
  <si>
    <t>Quyết toán lãi lỗ tiền bán TP, CCTG,CCQ tháng 8.2024 (xem file quyết toán): lãi/lỗ bán HAG</t>
  </si>
  <si>
    <t>Quyết toán lãi lỗ tiền bán TP, CCTG,CCQ tháng 8.2024 (xem file quyết toán): lãi/lỗ bán HDC</t>
  </si>
  <si>
    <t>Quyết toán lãi lỗ tiền bán TP, CCTG,CCQ tháng 8.2024 (xem file quyết toán): lãi/lỗ bán ACB</t>
  </si>
  <si>
    <t>Quyết toán lãi lỗ tiền bán TP, CCTG,CCQ tháng 8.2024 (xem file quyết toán): lãi/lỗ bán BMC</t>
  </si>
  <si>
    <t>Quyết toán lãi lỗ tiền bán TP, CCTG,CCQ tháng 8.2024 (xem file quyết toán): lãi/lỗ bán TTA</t>
  </si>
  <si>
    <t>Quyết toán lãi lỗ tiền bán TP, CCTG,CCQ tháng 8.2024 (xem file quyết toán): lãi/lỗ bán VNDBF</t>
  </si>
  <si>
    <t>Quyết toán lãi lỗ tiền bán TP, CCTG,CCQ tháng 8.2024 (xem file quyết toán): lãi/lỗ bán TPB</t>
  </si>
  <si>
    <t>Quyết toán lãi lỗ tiền bán TP, CCTG,CCQ tháng 8.2024 (xem file quyết toán): lãi/lỗ bán DXG</t>
  </si>
  <si>
    <t>Quyết toán lãi lỗ tiền bán TP, CCTG,CCQ tháng 8.2024 (xem file quyết toán): lãi/lỗ bán PET</t>
  </si>
  <si>
    <t>Quyết toán lãi lỗ tiền bán TP, CCTG,CCQ tháng 8.2024 (xem file quyết toán): lãi/lỗ bán ABT</t>
  </si>
  <si>
    <t>Quyết toán lãi lỗ tiền bán TP, CCTG,CCQ tháng 8.2024 (xem file quyết toán): lãi/lỗ bán E1VFVN30</t>
  </si>
  <si>
    <t>Quyết toán lãi lỗ tiền bán TP, CCTG,CCQ tháng 8.2024 (xem file quyết toán): lãi/lỗ bán HAX</t>
  </si>
  <si>
    <t>Quyết toán lãi lỗ tiền bán TP, CCTG,CCQ tháng 8.2024 (xem file quyết toán): lãi/lỗ bán HPX</t>
  </si>
  <si>
    <t>Quyết toán lãi lỗ tiền bán TP, CCTG,CCQ tháng 8.2024 (xem file quyết toán): lãi/lỗ bán VCG</t>
  </si>
  <si>
    <t>Quyết toán lãi lỗ tiền bán TP, CCTG,CCQ tháng 8.2024 (xem file quyết toán): lãi/lỗ bán EVG</t>
  </si>
  <si>
    <t>Quyết toán lãi lỗ tiền bán TP, CCTG,CCQ tháng 8.2024 (xem file quyết toán): lãi/lỗ bán KBC</t>
  </si>
  <si>
    <t>Quyết toán lãi lỗ tiền bán TP, CCTG,CCQ tháng 8.2024 (xem file quyết toán): lãi/lỗ bán VPH</t>
  </si>
  <si>
    <t>Quyết toán lãi lỗ tiền bán TP, CCTG,CCQ tháng 8.2024 (xem file quyết toán): lãi/lỗ bán BVBF</t>
  </si>
  <si>
    <t>Quyết toán lãi lỗ tiền bán TP, CCTG,CCQ tháng 8.2024 (xem file quyết toán): lãi/lỗ bán HSG</t>
  </si>
  <si>
    <t>Quyết toán lãi lỗ tiền bán TP, CCTG,CCQ tháng 8.2024 (xem file quyết toán): lãi/lỗ bán VNM</t>
  </si>
  <si>
    <t>Quyết toán lãi lỗ tiền bán TP, CCTG,CCQ tháng 8.2024 (xem file quyết toán): lãi/lỗ bán GIL</t>
  </si>
  <si>
    <t>Quyết toán lãi lỗ tiền bán TP, CCTG,CCQ tháng 8.2024 (xem file quyết toán): lãi/lỗ bán GAS</t>
  </si>
  <si>
    <t>Quyết toán lãi lỗ tiền bán TP, CCTG,CCQ tháng 8.2024 (xem file quyết toán): lãi/lỗ bán SGR</t>
  </si>
  <si>
    <t>Quyết toán lãi lỗ tiền bán TP, CCTG,CCQ tháng 8.2024 (xem file quyết toán): lãi/lỗ bán HVH</t>
  </si>
  <si>
    <t>Quyết toán lãi lỗ tiền bán TP, CCTG,CCQ tháng 8.2024 (xem file quyết toán): lãi/lỗ bán CRC</t>
  </si>
  <si>
    <t>Quyết toán lãi lỗ tiền bán TP, CCTG,CCQ tháng 8.2024 (xem file quyết toán): lãi/lỗ bán PNJ</t>
  </si>
  <si>
    <t>Quyết toán lãi lỗ tiền bán TP, CCTG,CCQ tháng 8.2024 (xem file quyết toán): lãi/lỗ bán OCB</t>
  </si>
  <si>
    <t>Quyết toán lãi lỗ tiền bán TP, CCTG,CCQ tháng 8.2024 (xem file quyết toán): lãi/lỗ bán PC1</t>
  </si>
  <si>
    <t>Quyết toán lãi lỗ tiền bán TP, CCTG,CCQ tháng 8.2024 (xem file quyết toán): lãi/lỗ bán CTG</t>
  </si>
  <si>
    <t>Quyết toán lãi lỗ tiền bán TP, CCTG,CCQ tháng 8.2024 (xem file quyết toán): lãi/lỗ bán VJC</t>
  </si>
  <si>
    <t>Quyết toán lãi lỗ tiền bán TP, CCTG,CCQ tháng 8.2024 (xem file quyết toán): lãi/lỗ bán GEX</t>
  </si>
  <si>
    <t>Quyết toán lãi lỗ tiền bán TP, CCTG,CCQ tháng 8.2024 (xem file quyết toán): lãi/lỗ bán KHG</t>
  </si>
  <si>
    <t>Quyết toán lãi lỗ tiền bán TP, CCTG,CCQ tháng 8.2024 (xem file quyết toán): lãi/lỗ bán FPT</t>
  </si>
  <si>
    <t>Quyết toán lãi lỗ tiền bán TP, CCTG,CCQ tháng 8.2024 (xem file quyết toán): lãi/lỗ bán HDB</t>
  </si>
  <si>
    <t>Quyết toán lãi lỗ tiền bán TP, CCTG,CCQ tháng 8.2024 (xem file quyết toán): lãi/lỗ bán NLG</t>
  </si>
  <si>
    <t>Quyết toán lãi lỗ tiền bán TP, CCTG,CCQ tháng 8.2024 (xem file quyết toán): lãi/lỗ bán DIG</t>
  </si>
  <si>
    <t>Quyết toán lãi lỗ tiền bán TP, CCTG,CCQ tháng 8.2024 (xem file quyết toán): lãi/lỗ bán VFMVFB</t>
  </si>
  <si>
    <t>Quyết toán lãi lỗ tiền bán TP, CCTG,CCQ tháng 8.2024 (xem file quyết toán): lãi/lỗ bán VF4</t>
  </si>
  <si>
    <t>Quyết toán lãi lỗ tiền bán TP, CCTG,CCQ tháng 8.2024 (xem file quyết toán): lãi/lỗ bán DBD</t>
  </si>
  <si>
    <t>Quyết toán lãi lỗ tiền bán TP, CCTG,CCQ tháng 8.2024 (xem file quyết toán): lãi/lỗ bán C47</t>
  </si>
  <si>
    <t>Quyết toán lãi lỗ tiền bán TP, CCTG,CCQ tháng 8.2024 (xem file quyết toán): lãi/lỗ bán BVPF</t>
  </si>
  <si>
    <t>Quyết toán lãi lỗ tiền bán TP, CCTG,CCQ tháng 8.2024 (xem file quyết toán): lãi/lỗ bán HDG</t>
  </si>
  <si>
    <t>Quyết toán lãi lỗ tiền bán TP, CCTG,CCQ tháng 8.2024 (xem file quyết toán): lãi/lỗ bán LPB</t>
  </si>
  <si>
    <t>Quyết toán lãi lỗ tiền bán TP, CCTG,CCQ tháng 8.2024 (xem file quyết toán): lãi/lỗ bán DC4</t>
  </si>
  <si>
    <t>Quyết toán lãi lỗ tiền bán TP, CCTG,CCQ tháng 8.2024 (xem file quyết toán): lãi/lỗ bán PIT</t>
  </si>
  <si>
    <t>Quyết toán lãi lỗ tiền bán TP, CCTG,CCQ tháng 8.2024 (xem file quyết toán): lãi/lỗ bán VCB</t>
  </si>
  <si>
    <t>Quyết toán lãi lỗ tiền bán TP, CCTG,CCQ tháng 8.2024 (xem file quyết toán): lãi/lỗ bán SRF</t>
  </si>
  <si>
    <t>Quyết toán lãi lỗ tiền bán TP, CCTG,CCQ tháng 8.2024 (xem file quyết toán): lãi/lỗ bán TCFF</t>
  </si>
  <si>
    <t>Quyết toán lãi lỗ tiền bán TP, CCTG,CCQ tháng 8.2024 (xem file quyết toán): lãi/lỗ bán TTE</t>
  </si>
  <si>
    <t>Quyết toán lãi lỗ tiền bán TP, CCTG,CCQ tháng 8.2024 (xem file quyết toán): lãi/lỗ bán VIP</t>
  </si>
  <si>
    <t>Quyết toán lãi lỗ tiền bán TP, CCTG,CCQ tháng 8.2024 (xem file quyết toán): lãi/lỗ bán STB</t>
  </si>
  <si>
    <t>Quyết toán lãi lỗ tiền bán TP, CCTG,CCQ tháng 8.2024 (xem file quyết toán): lãi/lỗ bán SHB</t>
  </si>
  <si>
    <t>Quyết toán lãi lỗ tiền bán TP, CCTG,CCQ tháng 8.2024 (xem file quyết toán): lãi/lỗ bán HAH</t>
  </si>
  <si>
    <t>Quyết toán lãi lỗ tiền bán TP, CCTG,CCQ tháng 8.2024 (xem file quyết toán): lãi/lỗ bán HBC</t>
  </si>
  <si>
    <t>Quyết toán lãi lỗ tiền bán TP, CCTG,CCQ tháng 8.2024 (xem file quyết toán): lãi/lỗ bán LDG</t>
  </si>
  <si>
    <t>Quyết toán lãi lỗ tiền bán TP, CCTG,CCQ tháng 8.2024 (xem file quyết toán): lãi/lỗ bán HNG</t>
  </si>
  <si>
    <t>Quyết toán lãi lỗ tiền bán TP, CCTG,CCQ tháng 8.2024 (xem file quyết toán): lãi/lỗ bán DAH</t>
  </si>
  <si>
    <t>Quyết toán lãi lỗ tiền bán TP, CCTG,CCQ tháng 8.2024 (xem file quyết toán): lãi/lỗ bán SAM</t>
  </si>
  <si>
    <t>Quyết toán lãi lỗ tiền bán TP, CCTG,CCQ tháng 8.2024 (xem file quyết toán): lãi/lỗ bán LCG</t>
  </si>
  <si>
    <t>Quyết toán lãi lỗ tiền bán TP, CCTG,CCQ tháng 8.2024 (xem file quyết toán): lãi/lỗ bán VIC</t>
  </si>
  <si>
    <t>Quyết toán lãi lỗ tiền bán TP, CCTG,CCQ tháng 8.2024 (xem file quyết toán): lãi/lỗ bán FIT</t>
  </si>
  <si>
    <t>Quyết toán lãi lỗ tiền bán TP, CCTG,CCQ tháng 8.2024 (xem file quyết toán): lãi/lỗ bán BKG</t>
  </si>
  <si>
    <t>Quyết toán lãi lỗ tiền bán TP, CCTG,CCQ tháng 8.2024 (xem file quyết toán): lãi/lỗ bán KMR</t>
  </si>
  <si>
    <t>Quyết toán lãi lỗ tiền bán TP, CCTG,CCQ tháng 8.2024 (xem file quyết toán): lãi/lỗ bán PXI</t>
  </si>
  <si>
    <t>Quyết toán lãi lỗ tiền bán TP, CCTG,CCQ tháng 8.2024 (xem file quyết toán): lãi/lỗ bán JVC</t>
  </si>
  <si>
    <t>Quyết toán lãi lỗ tiền bán TP, CCTG,CCQ tháng 8.2024 (xem file quyết toán): lãi/lỗ bán ABS</t>
  </si>
  <si>
    <t>Quyết toán lãi lỗ tiền bán TP, CCTG,CCQ tháng 8.2024 (xem file quyết toán): lãi/lỗ bán VN100</t>
  </si>
  <si>
    <t>Quyết toán lãi lỗ tiền bán TP, CCTG,CCQ tháng 8.2024 (xem file quyết toán): lãi/lỗ bán FUEMAV30</t>
  </si>
  <si>
    <t>Quyết toán lãi lỗ tiền bán TP, CCTG,CCQ tháng 8.2024 (xem file quyết toán): lãi/lỗ bán HAR</t>
  </si>
  <si>
    <t>Quyết toán lãi lỗ tiền bán TP, CCTG,CCQ tháng 8.2024 (xem file quyết toán): lãi/lỗ bán BCG</t>
  </si>
  <si>
    <t>Quyết toán lãi lỗ tiền bán TP, CCTG,CCQ tháng 8.2024 (xem file quyết toán): lãi/lỗ bán ETFVN50</t>
  </si>
  <si>
    <t>Quyết toán lãi lỗ tiền bán TP, CCTG,CCQ tháng 8.2024 (xem file quyết toán): lãi/lỗ bán FUESSVFL</t>
  </si>
  <si>
    <t>Quyết toán lãi lỗ tiền bán TP, CCTG,CCQ tháng 8.2024 (xem file quyết toán): lãi/lỗ bán BVH</t>
  </si>
  <si>
    <t>Quyết toán lãi lỗ tiền bán TP, CCTG,CCQ tháng 8.2024 (xem file quyết toán): lãi/lỗ bán ASP</t>
  </si>
  <si>
    <t>Quyết toán lãi lỗ tiền bán TP, CCTG,CCQ tháng 8.2024 (xem file quyết toán): lãi/lỗ bán DAG</t>
  </si>
  <si>
    <t>Quyết toán lãi lỗ tiền bán TP, CCTG,CCQ tháng 8.2024 (xem file quyết toán): lãi/lỗ bán DQC</t>
  </si>
  <si>
    <t>Quyết toán lãi lỗ tiền bán TP, CCTG,CCQ tháng 8.2024 (xem file quyết toán): lãi/lỗ bán HTV</t>
  </si>
  <si>
    <t>Quyết toán lãi lỗ tiền bán TP, CCTG,CCQ tháng 8.2024 (xem file quyết toán): lãi/lỗ bán VPB</t>
  </si>
  <si>
    <t>Quyết toán lãi lỗ tiền bán TP, CCTG,CCQ tháng 8.2024 (xem file quyết toán): lãi/lỗ bán AAM</t>
  </si>
  <si>
    <t>Quyết toán lãi lỗ tiền bán TP, CCTG,CCQ tháng 8.2024 (xem file quyết toán): lãi/lỗ bán AAT</t>
  </si>
  <si>
    <t>Quyết toán lãi lỗ tiền bán TP, CCTG,CCQ tháng 8.2024 (xem file quyết toán): lãi/lỗ bán HQC</t>
  </si>
  <si>
    <t>Quyết toán lãi lỗ tiền bán TP, CCTG,CCQ tháng 8.2024 (xem file quyết toán): lãi/lỗ bán DLG</t>
  </si>
  <si>
    <t>Quyết toán lãi lỗ tiền bán TP, CCTG,CCQ tháng 8.2024 (xem file quyết toán): lãi/lỗ bán MCG</t>
  </si>
  <si>
    <t>Quyết toán lãi lỗ tiền bán TP, CCTG,CCQ tháng 8.2024 (xem file quyết toán): lãi/lỗ bán VHM</t>
  </si>
  <si>
    <t>Quyết toán lãi lỗ tiền bán TP, CCTG,CCQ tháng 8.2024 (xem file quyết toán): lãi/lỗ bán HSL</t>
  </si>
  <si>
    <t>Quyết toán lãi lỗ tiền bán TP, CCTG,CCQ tháng 8.2024 (xem file quyết toán): lãi/lỗ bán TNI</t>
  </si>
  <si>
    <t>Quyết toán lãi lỗ tiền bán TP, CCTG,CCQ tháng 8.2024 (xem file quyết toán): lãi/lỗ bán NVL</t>
  </si>
  <si>
    <t>Quyết toán lãi lỗ tiền bán TP, CCTG,CCQ tháng 8.2024 (xem file quyết toán): lãi/lỗ bán DXV</t>
  </si>
  <si>
    <t>Quyết toán lãi lỗ tiền bán TP, CCTG,CCQ tháng 8.2024 (xem file quyết toán): lãi/lỗ bán SSIAMVN30</t>
  </si>
  <si>
    <t>Quyết toán lãi lỗ tiền bán TP, CCTG,CCQ tháng 8.2024 (xem file quyết toán): lãi/lỗ bán MSN</t>
  </si>
  <si>
    <t>Quyết toán lãi lỗ tiền bán TP, CCTG,CCQ tháng 8.2024 (xem file quyết toán): lãi/lỗ bán VRC</t>
  </si>
  <si>
    <t>Quyết toán lãi lỗ tiền bán TP, CCTG,CCQ tháng 8.2024 (xem file quyết toán): lãi/lỗ bán TVS</t>
  </si>
  <si>
    <t>Quyết toán lãi lỗ tiền bán TP, CCTG,CCQ tháng 8.2024 (xem file quyết toán): lãi/lỗ bán TTF</t>
  </si>
  <si>
    <t>Quyết toán lãi lỗ tiền bán TP, CCTG,CCQ tháng 8.2024 (xem file quyết toán): lãi/lỗ bán DAT</t>
  </si>
  <si>
    <t>Quyết toán lãi lỗ tiền bán TP, CCTG,CCQ tháng 8.2024 (xem file quyết toán): lãi/lỗ bán BHN</t>
  </si>
  <si>
    <t>Quyết toán lãi lỗ tiền bán TP, CCTG,CCQ tháng 8.2024 (xem file quyết toán): lãi/lỗ bán TSC</t>
  </si>
  <si>
    <t>Quyết toán lãi lỗ tiền bán TP, CCTG,CCQ tháng 8.2024 (xem file quyết toán): lãi/lỗ bán DPM</t>
  </si>
  <si>
    <t>Quyết toán lãi lỗ tiền bán TP, CCTG,CCQ tháng 8.2024 (xem file quyết toán): lãi/lỗ bán VRE</t>
  </si>
  <si>
    <t>Quyết toán lãi lỗ tiền bán TP, CCTG,CCQ tháng 8.2024 (xem file quyết toán): lãi/lỗ bán HVX</t>
  </si>
  <si>
    <t>Quyết toán lãi lỗ tiền bán TP, CCTG,CCQ tháng 8.2024 (xem file quyết toán): lãi/lỗ bán HAP</t>
  </si>
  <si>
    <t>Quyết toán lãi lỗ tiền bán TP, CCTG,CCQ tháng 8.2024 (xem file quyết toán): lãi/lỗ bán BCE</t>
  </si>
  <si>
    <t>Quyết toán lãi lỗ tiền bán TP, CCTG,CCQ tháng 8.2024 (xem file quyết toán): lãi/lỗ bán ACC</t>
  </si>
  <si>
    <t>JV2408.011</t>
  </si>
  <si>
    <t>Quyết toán mua bán CCQ tại các quỹ tháng 8.2024 (xem file quyết toán)</t>
  </si>
  <si>
    <t>Quyết toán mua bán CCQ tại các quỹ tháng 8.2024 (xem file quyết toán): bán TCBF đã khớp</t>
  </si>
  <si>
    <t>Quyết toán mua bán CCQ tại các quỹ tháng 8.2024 (xem file quyết toán): bán TCFF đã khớp</t>
  </si>
  <si>
    <t>Quyết toán mua bán CCQ tại các quỹ tháng 8.2024 (xem file quyết toán): bán VNDAF đã khớp</t>
  </si>
  <si>
    <t>Quyết toán mua bán CCQ tại các quỹ tháng 8.2024 (xem file quyết toán): bán VF1 đã khớp</t>
  </si>
  <si>
    <t>Quyết toán mua bán CCQ tại các quỹ tháng 8.2024 (xem file quyết toán): bán SCA đã khớp</t>
  </si>
  <si>
    <t>Quyết toán mua bán CCQ tại các quỹ tháng 8.2024 (xem file quyết toán): bán VFB đã khớp</t>
  </si>
  <si>
    <t>Quyết toán mua bán CCQ tại các quỹ tháng 8.2024 (xem file quyết toán): bán SSIBF đã khớp</t>
  </si>
  <si>
    <t>Quyết toán mua bán CCQ tại các quỹ tháng 8.2024 (xem file quyết toán): bán BVBF đã khớp</t>
  </si>
  <si>
    <t>Quyết toán mua bán CCQ tại các quỹ tháng 8.2024 (xem file quyết toán): bán BVPF đã khớp</t>
  </si>
  <si>
    <t>Quyết toán mua bán CCQ tại các quỹ tháng 8.2024 (xem file quyết toán): bán ETFVN50 đã khớp</t>
  </si>
  <si>
    <t>Quyết toán mua bán CCQ tại các quỹ tháng 8.2024 (xem file quyết toán): bán VF4 đã khớp</t>
  </si>
  <si>
    <t>Quyết toán mua bán CCQ tại các quỹ tháng 8.2024 (xem file quyết toán): bán VNDBF đã khớp</t>
  </si>
  <si>
    <t>Quyết toán mua bán CCQ tại các quỹ tháng 8.2024 (xem file quyết toán): bán FUESSVFL đã khớp</t>
  </si>
  <si>
    <t>Quyết toán mua bán CCQ tại các quỹ tháng 8.2024 (xem file quyết toán): bán SSIAMVN30 đã khớp</t>
  </si>
  <si>
    <t>Quyết toán mua bán CCQ tại các quỹ tháng 8.2024 (xem file quyết toán): bán đã khớp chưa nhận được tiền VF1</t>
  </si>
  <si>
    <t>JV2408.012</t>
  </si>
  <si>
    <t>Quyết toán mua bán CCQ tại các quỹ tháng 8.2024 (xem file quyết toán): phí mua thông qua TVAM HD 00000151</t>
  </si>
  <si>
    <t>Quyết toán mua bán CCQ tại các quỹ tháng 8.2024 (xem file quyết toán): phí lưu ký xử lý hồ sơ thông qua TVAM HD 00000151</t>
  </si>
  <si>
    <t>Quyết toán mua bán CCQ tại các quỹ tháng 8.2024 (xem file quyết toán): phí chuyển tiền mua bán CCQ HD 00000151</t>
  </si>
  <si>
    <t>JV2408.013</t>
  </si>
  <si>
    <t>Quyết toán tài khoản TVAM - BIDV lưu ký tháng 8.2024 (xem file quyết toán)</t>
  </si>
  <si>
    <t>Quyết toán tài khoản TVAM - BIDV lưu ký tháng 8.2024 (xem file quyết toán): Phí chuyển tiền</t>
  </si>
  <si>
    <t>Quyết toán tài khoản TVAM - BIDV lưu ký tháng 8.2024 (xem file quyết toán): Phí quản lý danh mục đầu tư</t>
  </si>
  <si>
    <t>Quyết toán tài khoản TVAM - BIDV lưu ký tháng 8.2024 (xem file quyết toán): Phí môi giới</t>
  </si>
  <si>
    <t>Quyết toán tài khoản TVAM - BIDV lưu ký tháng 8.2024 (xem file quyết toán): Phí lưu ký xử lý hồ sơ (trả BIDV)</t>
  </si>
  <si>
    <t>Quyết toán tài khoản TVAM - BIDV lưu ký tháng 8.2024 (xem file quyết toán): ETFVN50</t>
  </si>
  <si>
    <t>Quyết toán tài khoản TVAM - BIDV lưu ký tháng 8.2024 (xem file quyết toán): FUESSVFL</t>
  </si>
  <si>
    <t>Quyết toán tài khoản TVAM - BIDV lưu ký tháng 8.2024 (xem file quyết toán): SSIAMVN30</t>
  </si>
  <si>
    <t>Quyết toán tài khoản TVAM - BIDV lưu ký tháng 8.2024 (xem file quyết toán): HDTG_VPBank</t>
  </si>
  <si>
    <t>Quyết toán tài khoản TVAM - BIDV lưu ký tháng 8.2024 (xem file quyết toán): Phí lưu ký trả VSD</t>
  </si>
  <si>
    <t>Quyết toán tài khoản TVAM - BIDV lưu ký tháng 8.2024 (xem file quyết toán): TP_TCSCPO2325002</t>
  </si>
  <si>
    <t>Quyết toán tài khoản TVAM - BIDV lưu ký tháng 8.2024 (xem file quyết toán): CCTG_Fe Credit</t>
  </si>
  <si>
    <t>CCTG_Fe Credit</t>
  </si>
  <si>
    <t>Chứng chỉ tiền gửi Fe Credit (Công ty Tài chính TNHH Ngân hàng Việt Nam Thịnh Vượng SMBC)</t>
  </si>
  <si>
    <t>JV2408.014</t>
  </si>
  <si>
    <t>Quyết toán tài khoản TVAM - BIDV lưu ký tháng 8.2024 (xem file quyết toán): CCTG_EVNFC</t>
  </si>
  <si>
    <t>Quyết toán tài khoản TVAM - BIDV lưu ký tháng 8.2024 (xem file quyết toán): VF1</t>
  </si>
  <si>
    <t>Quyết toán tài khoản TVAM - BIDV lưu ký tháng 8.2024 (xem file quyết toán): SSIBF</t>
  </si>
  <si>
    <t>Quyết toán tài khoản TVAM - BIDV lưu ký tháng 8.2024 (xem file quyết toán): SCA</t>
  </si>
  <si>
    <t>Quyết toán tài khoản TVAM - BIDV lưu ký tháng 8.2024 (xem file quyết toán): TP_HDBC7Y202301</t>
  </si>
  <si>
    <t>Quyết toán tài khoản TVAM - BIDV lưu ký tháng 8.2024 (xem file quyết toán): VNDAF</t>
  </si>
  <si>
    <t>Quyết toán tài khoản TVAM - BIDV lưu ký tháng 8.2024 (xem file quyết toán): VNDBF</t>
  </si>
  <si>
    <t>Quyết toán tài khoản TVAM - BIDV lưu ký tháng 8.2024 (xem file quyết toán): HDTG_Sacombank</t>
  </si>
  <si>
    <t>Quyết toán tài khoản TVAM - BIDV lưu ký tháng 8.2024 (xem file quyết toán): Lãi HDTG</t>
  </si>
  <si>
    <t>Quyết toán tài khoản TVAM - BIDV lưu ký tháng 8.2024 (xem file quyết toán): BVBF</t>
  </si>
  <si>
    <t>Quyết toán tài khoản TVAM - BIDV lưu ký tháng 8.2024 (xem file quyết toán): Lãi TP</t>
  </si>
  <si>
    <t>Quyết toán tài khoản TVAM - BIDV lưu ký tháng 8.2024 (xem file quyết toán): Lãi NH</t>
  </si>
  <si>
    <t>Quyết toán tài khoản TVAM - BIDV lưu ký tháng 8.2024 (xem file quyết toán): HDTG_OCB</t>
  </si>
  <si>
    <t>Quyết toán tài khoản TVAM - BIDV lưu ký tháng 8.2024 (xem file quyết toán): VF4</t>
  </si>
  <si>
    <t>Quyết toán tài khoản TVAM - BIDV lưu ký tháng 8.2024 (xem file quyết toán): HDTG_NamAbank</t>
  </si>
  <si>
    <t>Quyết toán tài khoản TVAM - BIDV lưu ký tháng 8.2024 (xem file quyết toán): VFB</t>
  </si>
  <si>
    <t>Quyết toán tài khoản TVAM - BIDV lưu ký tháng 8.2024 (xem file quyết toán): CCTG_Mirae</t>
  </si>
  <si>
    <t>Quyết toán tài khoản TVAM - BIDV lưu ký tháng 8.2024 (xem file quyết toán): BVPF</t>
  </si>
  <si>
    <t>JV2408.015</t>
  </si>
  <si>
    <t>Ghi nhận doanh thu cho thuê phần mềm của VNSC tháng 08/2024</t>
  </si>
  <si>
    <t>JV2408.016</t>
  </si>
  <si>
    <t>Tạm tính lãi vay phải trả đến 31.08.2024</t>
  </si>
  <si>
    <t>JV2408.017</t>
  </si>
  <si>
    <t>Tạm tính chi phí trả trước tháng 8/2024</t>
  </si>
  <si>
    <t>Tạm tính chi phí kiểm toán tháng 8/2024</t>
  </si>
  <si>
    <t>Tạm tính cước dịch vụ AWS tháng 8/2024</t>
  </si>
  <si>
    <t>Tạm tính chi phí eKYC tháng 8/2024</t>
  </si>
  <si>
    <t>Tạm tính chi phí vệ sinh VP Hà Nội 8/2024</t>
  </si>
  <si>
    <t>JV2408.018</t>
  </si>
  <si>
    <t>Hoàn nguyên tạm tính cước dịch vụ AWS tháng 07/2024</t>
  </si>
  <si>
    <t>JV2408.019</t>
  </si>
  <si>
    <t>Hoàn nguyên tạm tính chi phí eKYC tháng 07/2024</t>
  </si>
  <si>
    <t>JV2408.020</t>
  </si>
  <si>
    <t>Ghi nhận số tiền thu hộ/chi hộ CT TNHH DV&amp;PP Finhay Việt nam giao dịch mua bán sản phẩm vàng T08.2024</t>
  </si>
  <si>
    <t>JV2408.021</t>
  </si>
  <si>
    <t>Người dùng nhận tiền thưởng cashback vào tài khoản tiền tháng 08.2024</t>
  </si>
  <si>
    <t>JV2408.022</t>
  </si>
  <si>
    <t>Hạch toán chứng khoán tháng 08.2024</t>
  </si>
  <si>
    <t>Quyền mua chứng khoán T08.2024</t>
  </si>
  <si>
    <t>User bán lô lẻ T08.2024</t>
  </si>
  <si>
    <t>User thanh toán từ Cash TBT T08.2024</t>
  </si>
  <si>
    <t>User rút tiền từ Cash TBT về CD0 T08.2024</t>
  </si>
  <si>
    <t>User nạp tiền từ CD0 T08.2024</t>
  </si>
  <si>
    <t>Thanh toán tiền user bán CP lô lẻ T08.2024</t>
  </si>
  <si>
    <t>Trả cổ tức bằng tiền T08.2024</t>
  </si>
  <si>
    <t>JV2408.023</t>
  </si>
  <si>
    <t>Hạch toán voucher Galaxy Play tháng 7 và 8.2024</t>
  </si>
  <si>
    <t>JV2408.024</t>
  </si>
  <si>
    <t>Dự trả lãi tích luỹ CDxM mới của người dùng 31.08.2024</t>
  </si>
  <si>
    <t>JV2408.026</t>
  </si>
  <si>
    <t>Ghi nhận Doanh thu cổ tức bằng tiền của Finhay tháng 08.2024</t>
  </si>
  <si>
    <t>JV2408.027</t>
  </si>
  <si>
    <t>Kết chuyển thuế GTGT đầu vào tháng 8.2024</t>
  </si>
  <si>
    <t>JV2408.025</t>
  </si>
  <si>
    <t>Đối chiếu bank-MB tháng 08.2024</t>
  </si>
  <si>
    <t>Đối chiếu bank-MB tháng 08.2024  (đầu bank): khớp nạp CCTG</t>
  </si>
  <si>
    <t xml:space="preserve">Đối chiếu bank-MB tháng 08.2024  (đầu bank): off chờ chuyển tháng </t>
  </si>
  <si>
    <t>Đối chiếu bank-MB tháng 08. 2024  (đầu MB. nạp): khớp bank tháng 09.2024</t>
  </si>
  <si>
    <t>Đối chiếu MB-bank tháng 08.2024 (đầu MB, nạp): khớp bank trước tháng 09/2024</t>
  </si>
  <si>
    <t>JV2408.033</t>
  </si>
  <si>
    <t>TTKHAC/FHCTCP/0148. Hạch toán hóa đơn chi tiêu, tiếp khách, vé máy bay BOM tháng 08/2024</t>
  </si>
  <si>
    <t>Chi phí ăn uống tiếp khách theo HĐ 00043534 ngày 02/08/2024</t>
  </si>
  <si>
    <t>0100112162</t>
  </si>
  <si>
    <t>CÔNG TY TNHH LIÊN DOANH KHÁCH SẠN THỐNG NHẤT METROPOLE</t>
  </si>
  <si>
    <t>Chi phí vé máy bay theo HĐ 927636 ngày 04/06/2024</t>
  </si>
  <si>
    <t>Chi phí ticket cho "Endeavor Entrepreneur Tour Japan 2024 - Oct 9th 2024"  theo HĐ XTCQB2C3 ngày 06/08/2024</t>
  </si>
  <si>
    <t>ENDEAVOR</t>
  </si>
  <si>
    <t>Humanitix USA Limited</t>
  </si>
  <si>
    <t>Chi phí khách sạn theo HĐ 00019501 ngày 24/08/2024</t>
  </si>
  <si>
    <t>Chi phí ăn uống tiếp khách theo HĐ 1790150 ngày 07/08/2024</t>
  </si>
  <si>
    <t>Chi phí ăn uống tiếp khách theo HĐ 80298 ngày 10/08/2024</t>
  </si>
  <si>
    <t>Chi phí ăn uống tiếp khách theo HĐ 00002447 ngày 11/08/2024</t>
  </si>
  <si>
    <t>Chi phí ăn uống tiếp khách theo HĐ 00002574 ngày 12/08/2024</t>
  </si>
  <si>
    <t>Chi phí ăn uống tiếp khách theo HĐ 00002529 ngày 14/08/2024</t>
  </si>
  <si>
    <t>Chi phí ăn uống tiếp khách theo HĐ 94932 ngày 19/08/2024</t>
  </si>
  <si>
    <t>Chi phí ăn uống tiếp khách theo HĐ 00003059 ngày 19/08/2024</t>
  </si>
  <si>
    <t>0109605081</t>
  </si>
  <si>
    <t>CÔNG TY CỔ PHẦN TẬP ĐOÀN A BẢN</t>
  </si>
  <si>
    <t>JV2408.035</t>
  </si>
  <si>
    <t>Tạm tính chi phí hóa đơn Bản Việt tháng 08</t>
  </si>
  <si>
    <t>JV2408.039</t>
  </si>
  <si>
    <t>JV2408.040</t>
  </si>
  <si>
    <t>Quyết toán lãi lỗ tiền bán TP sản phẩm HayBond tháng 8.2024 (xem file quyết toán)</t>
  </si>
  <si>
    <t>Quyết toán lãi lỗ tiền bán TP sản phẩm Public Bond tháng 8.2024 (xem file quyết toán): lãi/lỗ bán</t>
  </si>
  <si>
    <t>Quyết toán lãi lỗ tiền bán TP sản phẩm Public Bond tháng 8.2024 (xem file quyết toán): mua TP_HDBC7Y202302</t>
  </si>
  <si>
    <t>JV2408.041</t>
  </si>
  <si>
    <t>Hoàn nguyên tạm tính chi phí ngân hàng Bản Việt tháng 07</t>
  </si>
  <si>
    <t>JV2408.042</t>
  </si>
  <si>
    <t>Hoàn nguyên tạm tính chi phí ngân hàng Bản Việt tháng 06</t>
  </si>
  <si>
    <t>JV2408.043</t>
  </si>
  <si>
    <t>Chi phí thuế nhà thầu tháng 8.2024</t>
  </si>
  <si>
    <t>Chi phí thuế VAT nhà thầu tháng 8.2024</t>
  </si>
  <si>
    <t>Chi phí thuế TNDN nhà thầu tháng 8.2024</t>
  </si>
  <si>
    <t>JV2408.045</t>
  </si>
  <si>
    <t>Điều chỉnh bút toán Hoan tra GD chuyen nham ngay 25062024 cho KH Nguyen Thi Kieu - FT24176A06003493</t>
  </si>
  <si>
    <t>JV2408.028</t>
  </si>
  <si>
    <t>Ghi nhận lương và các khoản trích theo lương tháng 08.2024</t>
  </si>
  <si>
    <t>Ghi nhận lương tháng 08.2024</t>
  </si>
  <si>
    <t>Ghi nhận BHXH tháng 08.2024 (Chi phí thuộc về công ty)</t>
  </si>
  <si>
    <t>Ghi nhận BHYT tháng 08.2024 (Chi phí thuộc về công ty)</t>
  </si>
  <si>
    <t>Ghi nhận BHTN tháng 08.2024 (Chi phí thuộc về công ty)</t>
  </si>
  <si>
    <t>Ghi nhận KPCĐ tháng 08.2024 (Chi phí thuộc về công ty)</t>
  </si>
  <si>
    <t>Ghi nhận BHBB tháng 08.2024 (Chi phí thuộc về công ty)</t>
  </si>
  <si>
    <t>Ghi nhận BHXH tháng 08.2024 (Trích từ lương nhân viên)</t>
  </si>
  <si>
    <t>Ghi nhận BHYT tháng 08.2024 (Trích từ lương nhân viên)</t>
  </si>
  <si>
    <t>Ghi nhận BHTN tháng 08.2024 (Trích từ lương nhân viên)</t>
  </si>
  <si>
    <t>Ghi nhận Đoàn phí công đoàn tháng 08.2024 (Trích từ lương nhân viên)</t>
  </si>
  <si>
    <t>Ghi nhận thuế TNCN tháng  08.2024</t>
  </si>
  <si>
    <t>Ghi nhận quỹ hưu trí tháng 08.2024 (Chi phí thuộc về công ty)</t>
  </si>
  <si>
    <t>Ghi nhận quỹ hưu trí tháng 08.2024 (Trích từ lương nhân viên)</t>
  </si>
  <si>
    <t>JV2408.029</t>
  </si>
  <si>
    <t>Doanh thu và các khoản liên quan đến doanh thu (REV) tháng 08</t>
  </si>
  <si>
    <t>Lãi tiền gửi tại TK TCBS tháng 08.2024</t>
  </si>
  <si>
    <t>Lãi tích lũy phải trả người dùng tháng 08.2024</t>
  </si>
  <si>
    <t>Trả lãi cho người dùng - tái tích lũy tháng 08.2024</t>
  </si>
  <si>
    <t>Ghi nhận thuế TNCN cho phần lãi tái tích lũy tháng 08.2024</t>
  </si>
  <si>
    <t>Lãi tích lũy có kỳ hạn CDxM mới thực trả người dùng tháng 08.2024</t>
  </si>
  <si>
    <t>Lãi CDxM mới - tái tích luỹ tháng 08.2024</t>
  </si>
  <si>
    <t>Lãi tích lũy CDxM mới - thực trả về TKT tháng 08.2024</t>
  </si>
  <si>
    <t>Revert bút toán dự trả lãi Tích lũy có kì hạn CDxM mới của người dùng luỹ kế đến 31.07.2024</t>
  </si>
  <si>
    <t>Doanh thu từ hoạt động rút tiền đầu tư của người dùng tháng 08.2024</t>
  </si>
  <si>
    <t>Thuế GTGT từ hoạt động rút tiền đầu tư của người dùng tháng 08.2024</t>
  </si>
  <si>
    <t>Thuế TNCN do chuyển nhượng CCQ tháng 08.2024</t>
  </si>
  <si>
    <t>Doanh thu người dùng rút tiền đầu tư nhanh tháng 08.2024</t>
  </si>
  <si>
    <t>Thuế GTGT từ GD người dùng rút tiền đầu tư nhanh tháng 08.2024</t>
  </si>
  <si>
    <t>Doanh thu từ hoạt động người dùng rút tiền tích lũy nhanh tháng 08.2024</t>
  </si>
  <si>
    <t>Thuế GTGT  từ hoạt động người dùng rút tiền tích lũy nhanh tháng 08.2024</t>
  </si>
  <si>
    <t>Ghi nhận doanh thu phí quản lý tài khoản tháng 08.2024 - Thu từ Đầu tư</t>
  </si>
  <si>
    <t>Ghi nhận Thuế GTGT từ  phí quản lý tài khoản tháng 08.2024 - Thu từ Đầu tư</t>
  </si>
  <si>
    <t>Ghi nhận doanh thu phí quản lý tài khoản tháng 08.2024 - Thu từ Tích lũy</t>
  </si>
  <si>
    <t>Ghi nhận Thuế GTGT từ  phí quản lý tài khoản tháng 08.2024 - Thu từ Tích lũy</t>
  </si>
  <si>
    <t>Thu phí quản lý tài khoản vào tháng 08.2024 (các khoản pending chưa thu ở các tháng trước)</t>
  </si>
  <si>
    <t>Người dùng chuyển tiền từ đầu tư sang tài khoản tiền 08.2024</t>
  </si>
  <si>
    <t>Người dùng chuyển tài sản từ CDxM mới sang tài khoản tiền tháng 08.2024</t>
  </si>
  <si>
    <t>Người dùng chuyển tài sản từ tài khoản tiền sang CDxM mới tháng 08.2024</t>
  </si>
  <si>
    <t>JV2408.030</t>
  </si>
  <si>
    <t>Điều chỉnh bút toán người dùng rút tiền qua TCB tháng 08.2024</t>
  </si>
  <si>
    <t>Giao dịch rút paid_at tháng 07  nhưng chưa chuyển cho User trong tháng 08.2024</t>
  </si>
  <si>
    <t>JV2408.031</t>
  </si>
  <si>
    <t>Người dùng nạp tiền qua Onepay tháng 08.2024</t>
  </si>
  <si>
    <t>JV2408.032</t>
  </si>
  <si>
    <t>Dự thu HDTG là sản phẩm đầu tư của User tháng 08/2024</t>
  </si>
  <si>
    <t>Revert dự thu HDTG là sản phẩm đầu tư của User Tháng 07/2024</t>
  </si>
  <si>
    <t>JV2408.034</t>
  </si>
  <si>
    <t>Chi phí lãi vay New Saving và thuế TNCN tháng 8.2024</t>
  </si>
  <si>
    <t>Chi phí lãi vay New Saving tháng 8.2024 (Term)</t>
  </si>
  <si>
    <t>Chi phí thuế TNCN New Saving tháng 8.2024 (Term)</t>
  </si>
  <si>
    <t>Chi phí dự trả New Saving tháng 8.2024 (Term)</t>
  </si>
  <si>
    <t>Revert chi phí dự trả New Saving tháng 8.2024 (Term)</t>
  </si>
  <si>
    <t>Chi phí cashback tháng 8.2024</t>
  </si>
  <si>
    <t>JV2408.036</t>
  </si>
  <si>
    <t>Quyết toán tài khoản VNSC tháng 8.2024 (xem bảng quyết toán chi tiết): bán TTE</t>
  </si>
  <si>
    <t>Quyết toán tài khoản VNSC tháng 8.2024 (xem bảng quyết toán chi tiết): bán VIP</t>
  </si>
  <si>
    <t>Quyết toán tài khoản VNSC tháng 8.2024 (xem bảng quyết toán chi tiết): bán ACC</t>
  </si>
  <si>
    <t>Quyết toán tài khoản VNSC tháng 8.2024 (xem bảng quyết toán chi tiết): bán STB</t>
  </si>
  <si>
    <t>Quyết toán tài khoản VNSC tháng 8.2024 (xem bảng quyết toán chi tiết): bán SHB</t>
  </si>
  <si>
    <t>Quyết toán tài khoản VNSC tháng 8.2024 (xem bảng quyết toán chi tiết): bán HAH</t>
  </si>
  <si>
    <t>Quyết toán tài khoản VNSC tháng 8.2024 (xem bảng quyết toán chi tiết): phí bán CK TP_MSN123008 theo hóa đơn số 133</t>
  </si>
  <si>
    <t>Quyết toán tài khoản VNSC tháng 8.2024 (xem bảng quyết toán chi tiết): phí bán CK TP_VBA123036 theo hóa đơn số 133</t>
  </si>
  <si>
    <t>Quyết toán tài khoản VNSC tháng 8.2024 (xem bảng quyết toán chi tiết): phí bán CK MBB theo hóa đơn số 133</t>
  </si>
  <si>
    <t>Quyết toán tài khoản VNSC tháng 8.2024 (xem bảng quyết toán chi tiết): phí bán CK HNG theo hóa đơn số 133</t>
  </si>
  <si>
    <t>Quyết toán tài khoản VNSC tháng 8.2024 (xem bảng quyết toán chi tiết): phí bán CK DAH theo hóa đơn số 133</t>
  </si>
  <si>
    <t>Quyết toán tài khoản VNSC tháng 8.2024 (xem bảng quyết toán chi tiết): phí bán CK POW theo hóa đơn số 133</t>
  </si>
  <si>
    <t>Quyết toán tài khoản VNSC tháng 8.2024 (xem bảng quyết toán chi tiết): phí bán CK MWG theo hóa đơn số 133</t>
  </si>
  <si>
    <t>Quyết toán tài khoản VNSC tháng 8.2024 (xem bảng quyết toán chi tiết): phí bán CK PXI theo hóa đơn số 133</t>
  </si>
  <si>
    <t>Quyết toán tài khoản VNSC tháng 8.2024 (xem bảng quyết toán chi tiết): phí bán CK ABS theo hóa đơn số 133</t>
  </si>
  <si>
    <t>Quyết toán tài khoản VNSC tháng 8.2024 (xem bảng quyết toán chi tiết): phí bán CK TCB theo hóa đơn số 133</t>
  </si>
  <si>
    <t>Quyết toán tài khoản VNSC tháng 8.2024 (xem bảng quyết toán chi tiết): phí bán CK ASP theo hóa đơn số 133</t>
  </si>
  <si>
    <t>Quyết toán tài khoản VNSC tháng 8.2024 (xem bảng quyết toán chi tiết): phí bán CK ABT theo hóa đơn số 133</t>
  </si>
  <si>
    <t>Quyết toán tài khoản VNSC tháng 8.2024 (xem bảng quyết toán chi tiết): phí bán CK VHM theo hóa đơn số 133</t>
  </si>
  <si>
    <t>Quyết toán tài khoản VNSC tháng 8.2024 (xem bảng quyết toán chi tiết): phí bán CK NVL theo hóa đơn số 133</t>
  </si>
  <si>
    <t>Quyết toán tài khoản VNSC tháng 8.2024 (xem bảng quyết toán chi tiết): phí bán CK CRC theo hóa đơn số 133</t>
  </si>
  <si>
    <t>Quyết toán tài khoản VNSC tháng 8.2024 (xem bảng quyết toán chi tiết): phí bán CK DBD theo hóa đơn số 133</t>
  </si>
  <si>
    <t>Quyết toán tài khoản VNSC tháng 8.2024 (xem bảng quyết toán chi tiết): phí bán CK TTE theo hóa đơn số 133</t>
  </si>
  <si>
    <t>Quyết toán tài khoản VNSC tháng 8.2024 (xem bảng quyết toán chi tiết): phí bán CK VIP theo hóa đơn số 133</t>
  </si>
  <si>
    <t>Quyết toán tài khoản VNSC tháng 8.2024 (xem bảng quyết toán chi tiết): phí bán CK ACC theo hóa đơn số 133</t>
  </si>
  <si>
    <t>Quyết toán tài khoản VNSC tháng 8.2024 (xem bảng quyết toán chi tiết): phí bán CK STB theo hóa đơn số 133</t>
  </si>
  <si>
    <t>Quyết toán tài khoản VNSC tháng 8.2024 (xem bảng quyết toán chi tiết): phí bán CK SHB theo hóa đơn số 133</t>
  </si>
  <si>
    <t>Quyết toán tài khoản VNSC tháng 8.2024 (xem bảng quyết toán chi tiết): phí bán CK HAH theo hóa đơn số 133</t>
  </si>
  <si>
    <t>Quyết toán tài khoản VNSC tháng 8.2024 (xem bảng quyết toán chi tiết): phí chuyển khoản bán CK TP_MSN123008 theo hóa đơn số 133</t>
  </si>
  <si>
    <t>Quyết toán tài khoản VNSC tháng 8.2024 (xem bảng quyết toán chi tiết): phí chuyển khoản bán CK TP_VBA123036 theo hóa đơn số 133</t>
  </si>
  <si>
    <t>Quyết toán tài khoản VNSC tháng 8.2024 (xem bảng quyết toán chi tiết): phí chuyển khoản bán CK MBB theo hóa đơn số 133</t>
  </si>
  <si>
    <t>Quyết toán tài khoản VNSC tháng 8.2024 (xem bảng quyết toán chi tiết): phí chuyển khoản bán CK HNG theo hóa đơn số 133</t>
  </si>
  <si>
    <t>Quyết toán tài khoản VNSC tháng 8.2024 (xem bảng quyết toán chi tiết): phí chuyển khoản bán CK DAH theo hóa đơn số 133</t>
  </si>
  <si>
    <t>Quyết toán tài khoản VNSC tháng 8.2024 (xem bảng quyết toán chi tiết): phí chuyển khoản bán CK POW theo hóa đơn số 133</t>
  </si>
  <si>
    <t>Quyết toán tài khoản VNSC tháng 8.2024 (xem bảng quyết toán chi tiết): phí chuyển khoản bán CK MWG theo hóa đơn số 133</t>
  </si>
  <si>
    <t>Quyết toán tài khoản VNSC tháng 8.2024 (xem bảng quyết toán chi tiết): phí chuyển khoản bán CK PXI theo hóa đơn số 133</t>
  </si>
  <si>
    <t>Quyết toán tài khoản VNSC tháng 8.2024 (xem bảng quyết toán chi tiết): phí chuyển khoản bán CK ABS theo hóa đơn số 133</t>
  </si>
  <si>
    <t>Quyết toán tài khoản VNSC tháng 8.2024 (xem bảng quyết toán chi tiết): phí chuyển khoản bán CK TCB theo hóa đơn số 133</t>
  </si>
  <si>
    <t>Quyết toán tài khoản VNSC tháng 8.2024 (xem bảng quyết toán chi tiết): phí chuyển khoản bán CK ASP theo hóa đơn số 133</t>
  </si>
  <si>
    <t>Quyết toán tài khoản VNSC tháng 8.2024 (xem bảng quyết toán chi tiết): phí chuyển khoản bán CK ABT theo hóa đơn số 133</t>
  </si>
  <si>
    <t>Quyết toán tài khoản VNSC tháng 8.2024 (xem bảng quyết toán chi tiết): phí chuyển khoản bán CK VHM theo hóa đơn số 133</t>
  </si>
  <si>
    <t>Quyết toán tài khoản VNSC tháng 8.2024 (xem bảng quyết toán chi tiết): phí chuyển khoản bán CK NVL theo hóa đơn số 133</t>
  </si>
  <si>
    <t>Quyết toán tài khoản VNSC tháng 8.2024 (xem bảng quyết toán chi tiết): phí chuyển khoản bán CK CRC theo hóa đơn số 133</t>
  </si>
  <si>
    <t>Quyết toán tài khoản VNSC tháng 8.2024 (xem bảng quyết toán chi tiết): phí chuyển khoản bán CK DBD theo hóa đơn số 133</t>
  </si>
  <si>
    <t>Quyết toán tài khoản VNSC tháng 8.2024 (xem bảng quyết toán chi tiết): phí chuyển khoản bán CK TTE theo hóa đơn số 133</t>
  </si>
  <si>
    <t>Quyết toán tài khoản VNSC tháng 8.2024 (xem bảng quyết toán chi tiết): phí chuyển khoản bán CK VIP theo hóa đơn số 133</t>
  </si>
  <si>
    <t>Quyết toán tài khoản VNSC tháng 8.2024 (xem bảng quyết toán chi tiết): phí chuyển khoản bán CK ACC theo hóa đơn số 133</t>
  </si>
  <si>
    <t>Quyết toán tài khoản VNSC tháng 8.2024 (xem bảng quyết toán chi tiết): phí chuyển khoản bán CK STB theo hóa đơn số 133</t>
  </si>
  <si>
    <t>Quyết toán tài khoản VNSC tháng 8.2024 (xem bảng quyết toán chi tiết): phí chuyển khoản bán CK SHB theo hóa đơn số 133</t>
  </si>
  <si>
    <t>Quyết toán tài khoản VNSC tháng 8.2024 (xem bảng quyết toán chi tiết): phí chuyển khoản bán CK HAH theo hóa đơn số 133</t>
  </si>
  <si>
    <t>JV2408.037</t>
  </si>
  <si>
    <t>Quyết toán mua bán CCQ tại các quỹ tháng 8.2024 (xem file quyết toán VNSC)</t>
  </si>
  <si>
    <t>Quyết toán mua bán CCQ tại các quỹ tháng 8.2024 (xem file quyết toán VNSC): lãi tháng 8.2024</t>
  </si>
  <si>
    <t>Quyết toán mua bán CCQ tại các quỹ tháng 8.2024 (xem file quyết toán VNSC): phí lưu ký tháng 7.2023</t>
  </si>
  <si>
    <t>Quyết toán mua bán CCQ tại các quỹ tháng 8.2024 (xem file quyết toán VNSC): phí lưu ký tháng 8.2024 hóa đơn số 133</t>
  </si>
  <si>
    <t>Quyết toán mua bán CCQ tại các quỹ tháng 8.2024 (xem file quyết toán VNSC): nhận tiền phân bổ cổ tức tháng 8.2024</t>
  </si>
  <si>
    <t>Quyết toán mua bán CCQ tại các quỹ tháng 8.2024 (xem file quyết toán VNSC): phát hành thêm VIX</t>
  </si>
  <si>
    <t>Quyết toán mua bán CCQ tại các quỹ tháng 8.2024 (xem file quyết toán VNSC): Lãi trái phiếu TP_TNG122017</t>
  </si>
  <si>
    <t>Quyết toán mua bán CCQ tại các quỹ tháng 8.2024 (xem file quyết toán VNSC): Lãi trái phiếu TP_MSN123008</t>
  </si>
  <si>
    <t>JV2408.038</t>
  </si>
  <si>
    <t>Quyết toán mua bán CK tháng 8.2024 (xem file quyết toán VNSC)</t>
  </si>
  <si>
    <t>Quyết toán mua bán CK tháng 8.2024 (xem file quyết toán VNSC): phí giao dịch TP_LPB123015 thông qua VNSC hóa đơn số 133</t>
  </si>
  <si>
    <t>Quyết toán mua bán CK tháng 8.2024 (xem file quyết toán VNSC): phí giao dịch TP_TNG122017 thông qua VNSC hóa đơn số 133</t>
  </si>
  <si>
    <t>Quyết toán mua bán CK tháng 8.2024 (xem file quyết toán VNSC): phí giao dịch TP_MSN123008 thông qua VNSC hóa đơn số 133</t>
  </si>
  <si>
    <t>Quyết toán mua bán CK tháng 8.2024 (xem file quyết toán VNSC): phí giao dịch TP_VBA123036 thông qua VNSC hóa đơn số 133</t>
  </si>
  <si>
    <t>Quyết toán mua bán CK tháng 8.2024 (xem file quyết toán VNSC): phí giao dịch TP_VBA122001 thông qua VNSC hóa đơn số 133</t>
  </si>
  <si>
    <t>Quyết toán mua bán CK tháng 8.2024 (xem file quyết toán VNSC): phí giao dịch VN100 thông qua VNSC hóa đơn số 133</t>
  </si>
  <si>
    <t>Quyết toán mua bán CK tháng 8.2024 (xem file quyết toán VNSC): phí giao dịch HPG thông qua VNSC hóa đơn số 133</t>
  </si>
  <si>
    <t>Quyết toán mua bán CK tháng 8.2024 (xem file quyết toán VNSC): phí giao dịch MBB thông qua VNSC hóa đơn số 133</t>
  </si>
  <si>
    <t>Quyết toán mua bán CK tháng 8.2024 (xem file quyết toán VNSC): phí giao dịch HBC thông qua VNSC hóa đơn số 133</t>
  </si>
  <si>
    <t>Quyết toán mua bán CK tháng 8.2024 (xem file quyết toán VNSC): phí giao dịch LDG thông qua VNSC hóa đơn số 133</t>
  </si>
  <si>
    <t>Quyết toán mua bán CK tháng 8.2024 (xem file quyết toán VNSC): phí giao dịch DIAMOND thông qua VNSC hóa đơn số 133</t>
  </si>
  <si>
    <t>Quyết toán mua bán CK tháng 8.2024 (xem file quyết toán VNSC): phí giao dịch HNG thông qua VNSC hóa đơn số 133</t>
  </si>
  <si>
    <t>Quyết toán mua bán CK tháng 8.2024 (xem file quyết toán VNSC): phí giao dịch DAH thông qua VNSC hóa đơn số 133</t>
  </si>
  <si>
    <t>Quyết toán mua bán CK tháng 8.2024 (xem file quyết toán VNSC): phí giao dịch SSI thông qua VNSC hóa đơn số 133</t>
  </si>
  <si>
    <t>Quyết toán mua bán CK tháng 8.2024 (xem file quyết toán VNSC): phí giao dịch VNM thông qua VNSC hóa đơn số 133</t>
  </si>
  <si>
    <t>Quyết toán mua bán CK tháng 8.2024 (xem file quyết toán VNSC): phí giao dịch REE thông qua VNSC hóa đơn số 133</t>
  </si>
  <si>
    <t>Quyết toán mua bán CK tháng 8.2024 (xem file quyết toán VNSC): phí giao dịch POW thông qua VNSC hóa đơn số 133</t>
  </si>
  <si>
    <t>Quyết toán mua bán CK tháng 8.2024 (xem file quyết toán VNSC): phí giao dịch APG thông qua VNSC hóa đơn số 133</t>
  </si>
  <si>
    <t>Quyết toán mua bán CK tháng 8.2024 (xem file quyết toán VNSC): phí giao dịch DBC thông qua VNSC hóa đơn số 133</t>
  </si>
  <si>
    <t>Quyết toán mua bán CK tháng 8.2024 (xem file quyết toán VNSC): phí giao dịch SAM thông qua VNSC hóa đơn số 133</t>
  </si>
  <si>
    <t>Quyết toán mua bán CK tháng 8.2024 (xem file quyết toán VNSC): phí giao dịch LCG thông qua VNSC hóa đơn số 133</t>
  </si>
  <si>
    <t>Quyết toán mua bán CK tháng 8.2024 (xem file quyết toán VNSC): phí giao dịch BFC thông qua VNSC hóa đơn số 133</t>
  </si>
  <si>
    <t>Quyết toán mua bán CK tháng 8.2024 (xem file quyết toán VNSC): phí giao dịch MWG thông qua VNSC hóa đơn số 133</t>
  </si>
  <si>
    <t>Quyết toán mua bán CK tháng 8.2024 (xem file quyết toán VNSC): phí giao dịch VIC thông qua VNSC hóa đơn số 133</t>
  </si>
  <si>
    <t>Quyết toán mua bán CK tháng 8.2024 (xem file quyết toán VNSC): phí giao dịch FIT thông qua VNSC hóa đơn số 133</t>
  </si>
  <si>
    <t>Quyết toán mua bán CK tháng 8.2024 (xem file quyết toán VNSC): phí giao dịch TDG thông qua VNSC hóa đơn số 133</t>
  </si>
  <si>
    <t>Quyết toán mua bán CK tháng 8.2024 (xem file quyết toán VNSC): phí giao dịch BKG thông qua VNSC hóa đơn số 133</t>
  </si>
  <si>
    <t>Quyết toán mua bán CK tháng 8.2024 (xem file quyết toán VNSC): phí giao dịch KMR thông qua VNSC hóa đơn số 133</t>
  </si>
  <si>
    <t>Quyết toán mua bán CK tháng 8.2024 (xem file quyết toán VNSC): phí giao dịch PXI thông qua VNSC hóa đơn số 133</t>
  </si>
  <si>
    <t>Quyết toán mua bán CK tháng 8.2024 (xem file quyết toán VNSC): phí giao dịch JVC thông qua VNSC hóa đơn số 133</t>
  </si>
  <si>
    <t>Quyết toán mua bán CK tháng 8.2024 (xem file quyết toán VNSC): phí giao dịch AGR thông qua VNSC hóa đơn số 133</t>
  </si>
  <si>
    <t>Quyết toán mua bán CK tháng 8.2024 (xem file quyết toán VNSC): phí giao dịch ABS thông qua VNSC hóa đơn số 133</t>
  </si>
  <si>
    <t>Quyết toán mua bán CK tháng 8.2024 (xem file quyết toán VNSC): phí giao dịch GAS thông qua VNSC hóa đơn số 133</t>
  </si>
  <si>
    <t>Quyết toán mua bán CK tháng 8.2024 (xem file quyết toán VNSC): phí giao dịch AAA thông qua VNSC hóa đơn số 133</t>
  </si>
  <si>
    <t>Quyết toán mua bán CK tháng 8.2024 (xem file quyết toán VNSC): phí giao dịch FUEMAV30 thông qua VNSC hóa đơn số 133</t>
  </si>
  <si>
    <t>Quyết toán mua bán CK tháng 8.2024 (xem file quyết toán VNSC): phí giao dịch HAR thông qua VNSC hóa đơn số 133</t>
  </si>
  <si>
    <t>Quyết toán mua bán CK tháng 8.2024 (xem file quyết toán VNSC): phí giao dịch GSP thông qua VNSC hóa đơn số 133</t>
  </si>
  <si>
    <t>Quyết toán mua bán CK tháng 8.2024 (xem file quyết toán VNSC): phí giao dịch BCG thông qua VNSC hóa đơn số 133</t>
  </si>
  <si>
    <t>Quyết toán mua bán CK tháng 8.2024 (xem file quyết toán VNSC): phí giao dịch TCB thông qua VNSC hóa đơn số 133</t>
  </si>
  <si>
    <t>Quyết toán mua bán CK tháng 8.2024 (xem file quyết toán VNSC): phí giao dịch BVH thông qua VNSC hóa đơn số 133</t>
  </si>
  <si>
    <t>Quyết toán mua bán CK tháng 8.2024 (xem file quyết toán VNSC): phí giao dịch ASP thông qua VNSC hóa đơn số 133</t>
  </si>
  <si>
    <t>Quyết toán mua bán CK tháng 8.2024 (xem file quyết toán VNSC): phí giao dịch PLX thông qua VNSC hóa đơn số 133</t>
  </si>
  <si>
    <t>Quyết toán mua bán CK tháng 8.2024 (xem file quyết toán VNSC): phí giao dịch NHA thông qua VNSC hóa đơn số 133</t>
  </si>
  <si>
    <t>Quyết toán mua bán CK tháng 8.2024 (xem file quyết toán VNSC): phí giao dịch DAG thông qua VNSC hóa đơn số 133</t>
  </si>
  <si>
    <t>Quyết toán mua bán CK tháng 8.2024 (xem file quyết toán VNSC): phí giao dịch DQC thông qua VNSC hóa đơn số 133</t>
  </si>
  <si>
    <t>Quyết toán mua bán CK tháng 8.2024 (xem file quyết toán VNSC): phí giao dịch HVN thông qua VNSC hóa đơn số 133</t>
  </si>
  <si>
    <t>Quyết toán mua bán CK tháng 8.2024 (xem file quyết toán VNSC): phí giao dịch HTV thông qua VNSC hóa đơn số 133</t>
  </si>
  <si>
    <t>Quyết toán mua bán CK tháng 8.2024 (xem file quyết toán VNSC): phí giao dịch VPB thông qua VNSC hóa đơn số 133</t>
  </si>
  <si>
    <t>Quyết toán mua bán CK tháng 8.2024 (xem file quyết toán VNSC): phí giao dịch HAG thông qua VNSC hóa đơn số 133</t>
  </si>
  <si>
    <t>Quyết toán mua bán CK tháng 8.2024 (xem file quyết toán VNSC): phí giao dịch C47 thông qua VNSC hóa đơn số 133</t>
  </si>
  <si>
    <t>Quyết toán mua bán CK tháng 8.2024 (xem file quyết toán VNSC): phí giao dịch HDC thông qua VNSC hóa đơn số 133</t>
  </si>
  <si>
    <t>Quyết toán mua bán CK tháng 8.2024 (xem file quyết toán VNSC): phí giao dịch ACB thông qua VNSC hóa đơn số 133</t>
  </si>
  <si>
    <t>Quyết toán mua bán CK tháng 8.2024 (xem file quyết toán VNSC): phí giao dịch AAM thông qua VNSC hóa đơn số 133</t>
  </si>
  <si>
    <t>Quyết toán mua bán CK tháng 8.2024 (xem file quyết toán VNSC): phí giao dịch BMC thông qua VNSC hóa đơn số 133</t>
  </si>
  <si>
    <t>Quyết toán mua bán CK tháng 8.2024 (xem file quyết toán VNSC): phí giao dịch TTA thông qua VNSC hóa đơn số 133</t>
  </si>
  <si>
    <t>Quyết toán mua bán CK tháng 8.2024 (xem file quyết toán VNSC): phí giao dịch AAT thông qua VNSC hóa đơn số 133</t>
  </si>
  <si>
    <t>Quyết toán mua bán CK tháng 8.2024 (xem file quyết toán VNSC): phí giao dịch TPB thông qua VNSC hóa đơn số 133</t>
  </si>
  <si>
    <t>Quyết toán mua bán CK tháng 8.2024 (xem file quyết toán VNSC): phí giao dịch HQC thông qua VNSC hóa đơn số 133</t>
  </si>
  <si>
    <t>Quyết toán mua bán CK tháng 8.2024 (xem file quyết toán VNSC): phí giao dịch DXG thông qua VNSC hóa đơn số 133</t>
  </si>
  <si>
    <t>Quyết toán mua bán CK tháng 8.2024 (xem file quyết toán VNSC): phí giao dịch DLG thông qua VNSC hóa đơn số 133</t>
  </si>
  <si>
    <t>Quyết toán mua bán CK tháng 8.2024 (xem file quyết toán VNSC): phí giao dịch PET thông qua VNSC hóa đơn số 133</t>
  </si>
  <si>
    <t>Quyết toán mua bán CK tháng 8.2024 (xem file quyết toán VNSC): phí giao dịch ABT thông qua VNSC hóa đơn số 133</t>
  </si>
  <si>
    <t>Quyết toán mua bán CK tháng 8.2024 (xem file quyết toán VNSC): phí giao dịch MCG thông qua VNSC hóa đơn số 133</t>
  </si>
  <si>
    <t>Quyết toán mua bán CK tháng 8.2024 (xem file quyết toán VNSC): phí giao dịch VHM thông qua VNSC hóa đơn số 133</t>
  </si>
  <si>
    <t>Quyết toán mua bán CK tháng 8.2024 (xem file quyết toán VNSC): phí giao dịch HSL thông qua VNSC hóa đơn số 133</t>
  </si>
  <si>
    <t>Quyết toán mua bán CK tháng 8.2024 (xem file quyết toán VNSC): phí giao dịch E1VFVN30 thông qua VNSC hóa đơn số 133</t>
  </si>
  <si>
    <t>Quyết toán mua bán CK tháng 8.2024 (xem file quyết toán VNSC): phí giao dịch HAX thông qua VNSC hóa đơn số 133</t>
  </si>
  <si>
    <t>Quyết toán mua bán CK tháng 8.2024 (xem file quyết toán VNSC): phí giao dịch TNI thông qua VNSC hóa đơn số 133</t>
  </si>
  <si>
    <t>Quyết toán mua bán CK tháng 8.2024 (xem file quyết toán VNSC): phí giao dịch NVL thông qua VNSC hóa đơn số 133</t>
  </si>
  <si>
    <t>Quyết toán mua bán CK tháng 8.2024 (xem file quyết toán VNSC): phí giao dịch HPX thông qua VNSC hóa đơn số 133</t>
  </si>
  <si>
    <t>Quyết toán mua bán CK tháng 8.2024 (xem file quyết toán VNSC): phí giao dịch VCG thông qua VNSC hóa đơn số 133</t>
  </si>
  <si>
    <t>Quyết toán mua bán CK tháng 8.2024 (xem file quyết toán VNSC): phí giao dịch EVG thông qua VNSC hóa đơn số 133</t>
  </si>
  <si>
    <t>Quyết toán mua bán CK tháng 8.2024 (xem file quyết toán VNSC): phí giao dịch KBC thông qua VNSC hóa đơn số 133</t>
  </si>
  <si>
    <t>Quyết toán mua bán CK tháng 8.2024 (xem file quyết toán VNSC): phí giao dịch DXV thông qua VNSC hóa đơn số 133</t>
  </si>
  <si>
    <t>Quyết toán mua bán CK tháng 8.2024 (xem file quyết toán VNSC): phí giao dịch VPH thông qua VNSC hóa đơn số 133</t>
  </si>
  <si>
    <t>Quyết toán mua bán CK tháng 8.2024 (xem file quyết toán VNSC): phí giao dịch MSN thông qua VNSC hóa đơn số 133</t>
  </si>
  <si>
    <t>Quyết toán mua bán CK tháng 8.2024 (xem file quyết toán VNSC): phí giao dịch VRC thông qua VNSC hóa đơn số 133</t>
  </si>
  <si>
    <t>Quyết toán mua bán CK tháng 8.2024 (xem file quyết toán VNSC): phí giao dịch TVS thông qua VNSC hóa đơn số 133</t>
  </si>
  <si>
    <t>Quyết toán mua bán CK tháng 8.2024 (xem file quyết toán VNSC): phí giao dịch HSG thông qua VNSC hóa đơn số 133</t>
  </si>
  <si>
    <t>Quyết toán mua bán CK tháng 8.2024 (xem file quyết toán VNSC): phí giao dịch TTF thông qua VNSC hóa đơn số 133</t>
  </si>
  <si>
    <t>Quyết toán mua bán CK tháng 8.2024 (xem file quyết toán VNSC): phí giao dịch GIL thông qua VNSC hóa đơn số 133</t>
  </si>
  <si>
    <t>Quyết toán mua bán CK tháng 8.2024 (xem file quyết toán VNSC): phí giao dịch SGR thông qua VNSC hóa đơn số 133</t>
  </si>
  <si>
    <t>Quyết toán mua bán CK tháng 8.2024 (xem file quyết toán VNSC): phí giao dịch HVH thông qua VNSC hóa đơn số 133</t>
  </si>
  <si>
    <t>Quyết toán mua bán CK tháng 8.2024 (xem file quyết toán VNSC): phí giao dịch CRC thông qua VNSC hóa đơn số 133</t>
  </si>
  <si>
    <t>Quyết toán mua bán CK tháng 8.2024 (xem file quyết toán VNSC): phí giao dịch DAT thông qua VNSC hóa đơn số 133</t>
  </si>
  <si>
    <t>Quyết toán mua bán CK tháng 8.2024 (xem file quyết toán VNSC): phí giao dịch BHN thông qua VNSC hóa đơn số 133</t>
  </si>
  <si>
    <t>Quyết toán mua bán CK tháng 8.2024 (xem file quyết toán VNSC): phí giao dịch PNJ thông qua VNSC hóa đơn số 133</t>
  </si>
  <si>
    <t>Quyết toán mua bán CK tháng 8.2024 (xem file quyết toán VNSC): phí giao dịch OCB thông qua VNSC hóa đơn số 133</t>
  </si>
  <si>
    <t>Quyết toán mua bán CK tháng 8.2024 (xem file quyết toán VNSC): phí giao dịch PC1 thông qua VNSC hóa đơn số 133</t>
  </si>
  <si>
    <t>Quyết toán mua bán CK tháng 8.2024 (xem file quyết toán VNSC): phí giao dịch CTG thông qua VNSC hóa đơn số 133</t>
  </si>
  <si>
    <t>Quyết toán mua bán CK tháng 8.2024 (xem file quyết toán VNSC): phí giao dịch VJC thông qua VNSC hóa đơn số 133</t>
  </si>
  <si>
    <t>Quyết toán mua bán CK tháng 8.2024 (xem file quyết toán VNSC): phí giao dịch GEX thông qua VNSC hóa đơn số 133</t>
  </si>
  <si>
    <t>Quyết toán mua bán CK tháng 8.2024 (xem file quyết toán VNSC): phí giao dịch KHG thông qua VNSC hóa đơn số 133</t>
  </si>
  <si>
    <t>Quyết toán mua bán CK tháng 8.2024 (xem file quyết toán VNSC): phí giao dịch FPT thông qua VNSC hóa đơn số 133</t>
  </si>
  <si>
    <t>Quyết toán mua bán CK tháng 8.2024 (xem file quyết toán VNSC): phí giao dịch TSC thông qua VNSC hóa đơn số 133</t>
  </si>
  <si>
    <t>Quyết toán mua bán CK tháng 8.2024 (xem file quyết toán VNSC): phí giao dịch DPM thông qua VNSC hóa đơn số 133</t>
  </si>
  <si>
    <t>Quyết toán mua bán CK tháng 8.2024 (xem file quyết toán VNSC): phí giao dịch HDB thông qua VNSC hóa đơn số 133</t>
  </si>
  <si>
    <t>Quyết toán mua bán CK tháng 8.2024 (xem file quyết toán VNSC): phí giao dịch VRE thông qua VNSC hóa đơn số 133</t>
  </si>
  <si>
    <t>Quyết toán mua bán CK tháng 8.2024 (xem file quyết toán VNSC): phí giao dịch NLG thông qua VNSC hóa đơn số 133</t>
  </si>
  <si>
    <t>Quyết toán mua bán CK tháng 8.2024 (xem file quyết toán VNSC): phí giao dịch DIG thông qua VNSC hóa đơn số 133</t>
  </si>
  <si>
    <t>Quyết toán mua bán CK tháng 8.2024 (xem file quyết toán VNSC): phí giao dịch DBD thông qua VNSC hóa đơn số 133</t>
  </si>
  <si>
    <t>Quyết toán mua bán CK tháng 8.2024 (xem file quyết toán VNSC): phí giao dịch HVX thông qua VNSC hóa đơn số 133</t>
  </si>
  <si>
    <t>Quyết toán mua bán CK tháng 8.2024 (xem file quyết toán VNSC): phí giao dịch HAP thông qua VNSC hóa đơn số 133</t>
  </si>
  <si>
    <t>Quyết toán mua bán CK tháng 8.2024 (xem file quyết toán VNSC): phí giao dịch BCE thông qua VNSC hóa đơn số 133</t>
  </si>
  <si>
    <t>Quyết toán mua bán CK tháng 8.2024 (xem file quyết toán VNSC): phí giao dịch HDG thông qua VNSC hóa đơn số 133</t>
  </si>
  <si>
    <t>Quyết toán mua bán CK tháng 8.2024 (xem file quyết toán VNSC): phí giao dịch LPB thông qua VNSC hóa đơn số 133</t>
  </si>
  <si>
    <t>Quyết toán mua bán CK tháng 8.2024 (xem file quyết toán VNSC): phí giao dịch DC4 thông qua VNSC hóa đơn số 133</t>
  </si>
  <si>
    <t>Quyết toán mua bán CK tháng 8.2024 (xem file quyết toán VNSC): phí giao dịch PIT thông qua VNSC hóa đơn số 133</t>
  </si>
  <si>
    <t>Quyết toán mua bán CK tháng 8.2024 (xem file quyết toán VNSC): phí giao dịch VCB thông qua VNSC hóa đơn số 133</t>
  </si>
  <si>
    <t>Quyết toán mua bán CK tháng 8.2024 (xem file quyết toán VNSC): phí giao dịch SRF thông qua VNSC hóa đơn số 133</t>
  </si>
  <si>
    <t>Quyết toán mua bán CK tháng 8.2024 (xem file quyết toán VNSC): phí chuyển khoản chứng khoán TP_LPB123015 thông qua VNSC hóa đơn số 133</t>
  </si>
  <si>
    <t>Quyết toán mua bán CK tháng 8.2024 (xem file quyết toán VNSC): phí chuyển khoản chứng khoán TP_MSN123008 thông qua VNSC hóa đơn số 133</t>
  </si>
  <si>
    <t>Quyết toán mua bán CK tháng 8.2024 (xem file quyết toán VNSC): phí chuyển khoản chứng khoán TP_VBA123036 thông qua VNSC hóa đơn số 133</t>
  </si>
  <si>
    <t>Quyết toán mua bán CK tháng 8.2024 (xem file quyết toán VNSC): phí chuyển khoản chứng khoán TP_VBA122001 thông qua VNSC hóa đơn số 133</t>
  </si>
  <si>
    <t>Quyết toán mua bán CK tháng 8.2024 (xem file quyết toán VNSC): phí chuyển khoản chứng khoán VN100 thông qua VNSC hóa đơn số 133</t>
  </si>
  <si>
    <t>Quyết toán mua bán CK tháng 8.2024 (xem file quyết toán VNSC): phí chuyển khoản chứng khoán HPG thông qua VNSC hóa đơn số 133</t>
  </si>
  <si>
    <t>Quyết toán mua bán CK tháng 8.2024 (xem file quyết toán VNSC): phí chuyển khoản chứng khoán MBB thông qua VNSC hóa đơn số 133</t>
  </si>
  <si>
    <t>Quyết toán mua bán CK tháng 8.2024 (xem file quyết toán VNSC): phí chuyển khoản chứng khoán HBC thông qua VNSC hóa đơn số 133</t>
  </si>
  <si>
    <t>Quyết toán mua bán CK tháng 8.2024 (xem file quyết toán VNSC): phí chuyển khoản chứng khoán LDG thông qua VNSC hóa đơn số 133</t>
  </si>
  <si>
    <t>Quyết toán mua bán CK tháng 8.2024 (xem file quyết toán VNSC): phí chuyển khoản chứng khoán DIAMOND thông qua VNSC hóa đơn số 133</t>
  </si>
  <si>
    <t>Quyết toán mua bán CK tháng 8.2024 (xem file quyết toán VNSC): phí chuyển khoản chứng khoán HNG thông qua VNSC hóa đơn số 133</t>
  </si>
  <si>
    <t>Quyết toán mua bán CK tháng 8.2024 (xem file quyết toán VNSC): phí chuyển khoản chứng khoán DAH thông qua VNSC hóa đơn số 133</t>
  </si>
  <si>
    <t>Quyết toán mua bán CK tháng 8.2024 (xem file quyết toán VNSC): phí chuyển khoản chứng khoán SSI thông qua VNSC hóa đơn số 133</t>
  </si>
  <si>
    <t>Quyết toán mua bán CK tháng 8.2024 (xem file quyết toán VNSC): phí chuyển khoản chứng khoán VNM thông qua VNSC hóa đơn số 133</t>
  </si>
  <si>
    <t>Quyết toán mua bán CK tháng 8.2024 (xem file quyết toán VNSC): phí chuyển khoản chứng khoán REE thông qua VNSC hóa đơn số 133</t>
  </si>
  <si>
    <t>Quyết toán mua bán CK tháng 8.2024 (xem file quyết toán VNSC): phí chuyển khoản chứng khoán POW thông qua VNSC hóa đơn số 133</t>
  </si>
  <si>
    <t>Quyết toán mua bán CK tháng 8.2024 (xem file quyết toán VNSC): phí chuyển khoản chứng khoán APG thông qua VNSC hóa đơn số 133</t>
  </si>
  <si>
    <t>Quyết toán mua bán CK tháng 8.2024 (xem file quyết toán VNSC): phí chuyển khoản chứng khoán DBC thông qua VNSC hóa đơn số 133</t>
  </si>
  <si>
    <t>Quyết toán mua bán CK tháng 8.2024 (xem file quyết toán VNSC): phí chuyển khoản chứng khoán SAM thông qua VNSC hóa đơn số 133</t>
  </si>
  <si>
    <t>Quyết toán mua bán CK tháng 8.2024 (xem file quyết toán VNSC): phí chuyển khoản chứng khoán LCG thông qua VNSC hóa đơn số 133</t>
  </si>
  <si>
    <t>Quyết toán mua bán CK tháng 8.2024 (xem file quyết toán VNSC): phí chuyển khoản chứng khoán BFC thông qua VNSC hóa đơn số 133</t>
  </si>
  <si>
    <t>Quyết toán mua bán CK tháng 8.2024 (xem file quyết toán VNSC): phí chuyển khoản chứng khoán MWG thông qua VNSC hóa đơn số 133</t>
  </si>
  <si>
    <t>Quyết toán mua bán CK tháng 8.2024 (xem file quyết toán VNSC): phí chuyển khoản chứng khoán VIC thông qua VNSC hóa đơn số 133</t>
  </si>
  <si>
    <t>Quyết toán mua bán CK tháng 8.2024 (xem file quyết toán VNSC): phí chuyển khoản chứng khoán FIT thông qua VNSC hóa đơn số 133</t>
  </si>
  <si>
    <t>Quyết toán mua bán CK tháng 8.2024 (xem file quyết toán VNSC): phí chuyển khoản chứng khoán TDG thông qua VNSC hóa đơn số 133</t>
  </si>
  <si>
    <t>Quyết toán mua bán CK tháng 8.2024 (xem file quyết toán VNSC): phí chuyển khoản chứng khoán BKG thông qua VNSC hóa đơn số 133</t>
  </si>
  <si>
    <t>Quyết toán mua bán CK tháng 8.2024 (xem file quyết toán VNSC): phí chuyển khoản chứng khoán KMR thông qua VNSC hóa đơn số 133</t>
  </si>
  <si>
    <t>Quyết toán mua bán CK tháng 8.2024 (xem file quyết toán VNSC): phí chuyển khoản chứng khoán PXI thông qua VNSC hóa đơn số 133</t>
  </si>
  <si>
    <t>Quyết toán mua bán CK tháng 8.2024 (xem file quyết toán VNSC): phí chuyển khoản chứng khoán JVC thông qua VNSC hóa đơn số 133</t>
  </si>
  <si>
    <t>Quyết toán mua bán CK tháng 8.2024 (xem file quyết toán VNSC): phí chuyển khoản chứng khoán AGR thông qua VNSC hóa đơn số 133</t>
  </si>
  <si>
    <t>Quyết toán mua bán CK tháng 8.2024 (xem file quyết toán VNSC): phí chuyển khoản chứng khoán ABS thông qua VNSC hóa đơn số 133</t>
  </si>
  <si>
    <t>Quyết toán mua bán CK tháng 8.2024 (xem file quyết toán VNSC): phí chuyển khoản chứng khoán GAS thông qua VNSC hóa đơn số 133</t>
  </si>
  <si>
    <t>Quyết toán mua bán CK tháng 8.2024 (xem file quyết toán VNSC): phí chuyển khoản chứng khoán AAA thông qua VNSC hóa đơn số 133</t>
  </si>
  <si>
    <t>Quyết toán mua bán CK tháng 8.2024 (xem file quyết toán VNSC): phí chuyển khoản chứng khoán FUEMAV30 thông qua VNSC hóa đơn số 133</t>
  </si>
  <si>
    <t>Quyết toán mua bán CK tháng 8.2024 (xem file quyết toán VNSC): phí chuyển khoản chứng khoán HAR thông qua VNSC hóa đơn số 133</t>
  </si>
  <si>
    <t>Quyết toán mua bán CK tháng 8.2024 (xem file quyết toán VNSC): phí chuyển khoản chứng khoán GSP thông qua VNSC hóa đơn số 133</t>
  </si>
  <si>
    <t>Quyết toán mua bán CK tháng 8.2024 (xem file quyết toán VNSC): phí chuyển khoản chứng khoán BCG thông qua VNSC hóa đơn số 133</t>
  </si>
  <si>
    <t>Quyết toán mua bán CK tháng 8.2024 (xem file quyết toán VNSC): phí chuyển khoản chứng khoán TCB thông qua VNSC hóa đơn số 133</t>
  </si>
  <si>
    <t>Quyết toán mua bán CK tháng 8.2024 (xem file quyết toán VNSC): phí chuyển khoản chứng khoán BVH thông qua VNSC hóa đơn số 133</t>
  </si>
  <si>
    <t>Quyết toán mua bán CK tháng 8.2024 (xem file quyết toán VNSC): phí chuyển khoản chứng khoán ASP thông qua VNSC hóa đơn số 133</t>
  </si>
  <si>
    <t>Quyết toán mua bán CK tháng 8.2024 (xem file quyết toán VNSC): phí chuyển khoản chứng khoán PLX thông qua VNSC hóa đơn số 133</t>
  </si>
  <si>
    <t>Quyết toán mua bán CK tháng 8.2024 (xem file quyết toán VNSC): phí chuyển khoản chứng khoán NHA thông qua VNSC hóa đơn số 133</t>
  </si>
  <si>
    <t>Quyết toán mua bán CK tháng 8.2024 (xem file quyết toán VNSC): phí chuyển khoản chứng khoán DAG thông qua VNSC hóa đơn số 133</t>
  </si>
  <si>
    <t>Quyết toán mua bán CK tháng 8.2024 (xem file quyết toán VNSC): phí chuyển khoản chứng khoán DQC thông qua VNSC hóa đơn số 133</t>
  </si>
  <si>
    <t>Quyết toán mua bán CK tháng 8.2024 (xem file quyết toán VNSC): phí chuyển khoản chứng khoán HVN thông qua VNSC hóa đơn số 133</t>
  </si>
  <si>
    <t>Quyết toán mua bán CK tháng 8.2024 (xem file quyết toán VNSC): phí chuyển khoản chứng khoán HTV thông qua VNSC hóa đơn số 133</t>
  </si>
  <si>
    <t>Quyết toán mua bán CK tháng 8.2024 (xem file quyết toán VNSC): phí chuyển khoản chứng khoán VPB thông qua VNSC hóa đơn số 133</t>
  </si>
  <si>
    <t>Quyết toán mua bán CK tháng 8.2024 (xem file quyết toán VNSC): phí chuyển khoản chứng khoán HAG thông qua VNSC hóa đơn số 133</t>
  </si>
  <si>
    <t>Quyết toán mua bán CK tháng 8.2024 (xem file quyết toán VNSC): phí chuyển khoản chứng khoán C47 thông qua VNSC hóa đơn số 133</t>
  </si>
  <si>
    <t>Quyết toán mua bán CK tháng 8.2024 (xem file quyết toán VNSC): phí chuyển khoản chứng khoán HDC thông qua VNSC hóa đơn số 133</t>
  </si>
  <si>
    <t>Quyết toán mua bán CK tháng 8.2024 (xem file quyết toán VNSC): phí chuyển khoản chứng khoán ACB thông qua VNSC hóa đơn số 133</t>
  </si>
  <si>
    <t>Quyết toán mua bán CK tháng 8.2024 (xem file quyết toán VNSC): phí chuyển khoản chứng khoán AAM thông qua VNSC hóa đơn số 133</t>
  </si>
  <si>
    <t>Quyết toán mua bán CK tháng 8.2024 (xem file quyết toán VNSC): phí chuyển khoản chứng khoán BMC thông qua VNSC hóa đơn số 133</t>
  </si>
  <si>
    <t>Quyết toán mua bán CK tháng 8.2024 (xem file quyết toán VNSC): phí chuyển khoản chứng khoán TTA thông qua VNSC hóa đơn số 133</t>
  </si>
  <si>
    <t>Quyết toán mua bán CK tháng 8.2024 (xem file quyết toán VNSC): phí chuyển khoản chứng khoán AAT thông qua VNSC hóa đơn số 133</t>
  </si>
  <si>
    <t>Quyết toán mua bán CK tháng 8.2024 (xem file quyết toán VNSC): phí chuyển khoản chứng khoán TPB thông qua VNSC hóa đơn số 133</t>
  </si>
  <si>
    <t>Quyết toán mua bán CK tháng 8.2024 (xem file quyết toán VNSC): phí chuyển khoản chứng khoán HQC thông qua VNSC hóa đơn số 133</t>
  </si>
  <si>
    <t>Quyết toán mua bán CK tháng 8.2024 (xem file quyết toán VNSC): phí chuyển khoản chứng khoán DXG thông qua VNSC hóa đơn số 133</t>
  </si>
  <si>
    <t>Quyết toán mua bán CK tháng 8.2024 (xem file quyết toán VNSC): phí chuyển khoản chứng khoán DLG thông qua VNSC hóa đơn số 133</t>
  </si>
  <si>
    <t>Quyết toán mua bán CK tháng 8.2024 (xem file quyết toán VNSC): phí chuyển khoản chứng khoán PET thông qua VNSC hóa đơn số 133</t>
  </si>
  <si>
    <t>Quyết toán mua bán CK tháng 8.2024 (xem file quyết toán VNSC): phí chuyển khoản chứng khoán ABT thông qua VNSC hóa đơn số 133</t>
  </si>
  <si>
    <t>Quyết toán mua bán CK tháng 8.2024 (xem file quyết toán VNSC): phí chuyển khoản chứng khoán MCG thông qua VNSC hóa đơn số 133</t>
  </si>
  <si>
    <t>Quyết toán mua bán CK tháng 8.2024 (xem file quyết toán VNSC): phí chuyển khoản chứng khoán VHM thông qua VNSC hóa đơn số 133</t>
  </si>
  <si>
    <t>Quyết toán mua bán CK tháng 8.2024 (xem file quyết toán VNSC): phí chuyển khoản chứng khoán HSL thông qua VNSC hóa đơn số 133</t>
  </si>
  <si>
    <t>Quyết toán mua bán CK tháng 8.2024 (xem file quyết toán VNSC): phí chuyển khoản chứng khoán E1VFVN30 thông qua VNSC hóa đơn số 133</t>
  </si>
  <si>
    <t>Quyết toán mua bán CK tháng 8.2024 (xem file quyết toán VNSC): phí chuyển khoản chứng khoán HAX thông qua VNSC hóa đơn số 133</t>
  </si>
  <si>
    <t>Quyết toán mua bán CK tháng 8.2024 (xem file quyết toán VNSC): phí chuyển khoản chứng khoán TNI thông qua VNSC hóa đơn số 133</t>
  </si>
  <si>
    <t>Quyết toán mua bán CK tháng 8.2024 (xem file quyết toán VNSC): phí chuyển khoản chứng khoán NVL thông qua VNSC hóa đơn số 133</t>
  </si>
  <si>
    <t>Quyết toán mua bán CK tháng 8.2024 (xem file quyết toán VNSC): phí chuyển khoản chứng khoán HPX thông qua VNSC hóa đơn số 133</t>
  </si>
  <si>
    <t>Quyết toán mua bán CK tháng 8.2024 (xem file quyết toán VNSC): phí chuyển khoản chứng khoán VCG thông qua VNSC hóa đơn số 133</t>
  </si>
  <si>
    <t>Quyết toán mua bán CK tháng 8.2024 (xem file quyết toán VNSC): phí chuyển khoản chứng khoán EVG thông qua VNSC hóa đơn số 133</t>
  </si>
  <si>
    <t>Quyết toán mua bán CK tháng 8.2024 (xem file quyết toán VNSC): phí chuyển khoản chứng khoán KBC thông qua VNSC hóa đơn số 133</t>
  </si>
  <si>
    <t>Quyết toán mua bán CK tháng 8.2024 (xem file quyết toán VNSC): phí chuyển khoản chứng khoán DXV thông qua VNSC hóa đơn số 133</t>
  </si>
  <si>
    <t>Quyết toán mua bán CK tháng 8.2024 (xem file quyết toán VNSC): phí chuyển khoản chứng khoán VPH thông qua VNSC hóa đơn số 133</t>
  </si>
  <si>
    <t>Quyết toán mua bán CK tháng 8.2024 (xem file quyết toán VNSC): phí chuyển khoản chứng khoán MSN thông qua VNSC hóa đơn số 133</t>
  </si>
  <si>
    <t>Quyết toán mua bán CK tháng 8.2024 (xem file quyết toán VNSC): phí chuyển khoản chứng khoán VRC thông qua VNSC hóa đơn số 133</t>
  </si>
  <si>
    <t>Quyết toán mua bán CK tháng 8.2024 (xem file quyết toán VNSC): phí chuyển khoản chứng khoán TVS thông qua VNSC hóa đơn số 133</t>
  </si>
  <si>
    <t>Quyết toán mua bán CK tháng 8.2024 (xem file quyết toán VNSC): phí chuyển khoản chứng khoán HSG thông qua VNSC hóa đơn số 133</t>
  </si>
  <si>
    <t>Quyết toán mua bán CK tháng 8.2024 (xem file quyết toán VNSC): phí chuyển khoản chứng khoán TTF thông qua VNSC hóa đơn số 133</t>
  </si>
  <si>
    <t>Quyết toán mua bán CK tháng 8.2024 (xem file quyết toán VNSC): phí chuyển khoản chứng khoán GIL thông qua VNSC hóa đơn số 133</t>
  </si>
  <si>
    <t>Quyết toán mua bán CK tháng 8.2024 (xem file quyết toán VNSC): phí chuyển khoản chứng khoán SGR thông qua VNSC hóa đơn số 133</t>
  </si>
  <si>
    <t>Quyết toán mua bán CK tháng 8.2024 (xem file quyết toán VNSC): phí chuyển khoản chứng khoán HVH thông qua VNSC hóa đơn số 133</t>
  </si>
  <si>
    <t>Quyết toán mua bán CK tháng 8.2024 (xem file quyết toán VNSC): phí chuyển khoản chứng khoán CRC thông qua VNSC hóa đơn số 133</t>
  </si>
  <si>
    <t>Quyết toán mua bán CK tháng 8.2024 (xem file quyết toán VNSC): phí chuyển khoản chứng khoán DAT thông qua VNSC hóa đơn số 133</t>
  </si>
  <si>
    <t>Quyết toán mua bán CK tháng 8.2024 (xem file quyết toán VNSC): phí chuyển khoản chứng khoán BHN thông qua VNSC hóa đơn số 133</t>
  </si>
  <si>
    <t>Quyết toán mua bán CK tháng 8.2024 (xem file quyết toán VNSC): phí chuyển khoản chứng khoán PNJ thông qua VNSC hóa đơn số 133</t>
  </si>
  <si>
    <t>Quyết toán mua bán CK tháng 8.2024 (xem file quyết toán VNSC): phí chuyển khoản chứng khoán OCB thông qua VNSC hóa đơn số 133</t>
  </si>
  <si>
    <t>Quyết toán mua bán CK tháng 8.2024 (xem file quyết toán VNSC): phí chuyển khoản chứng khoán PC1 thông qua VNSC hóa đơn số 133</t>
  </si>
  <si>
    <t>Quyết toán mua bán CK tháng 8.2024 (xem file quyết toán VNSC): phí chuyển khoản chứng khoán CTG thông qua VNSC hóa đơn số 133</t>
  </si>
  <si>
    <t>Quyết toán mua bán CK tháng 8.2024 (xem file quyết toán VNSC): phí chuyển khoản chứng khoán VJC thông qua VNSC hóa đơn số 133</t>
  </si>
  <si>
    <t>Quyết toán mua bán CK tháng 8.2024 (xem file quyết toán VNSC): phí chuyển khoản chứng khoán GEX thông qua VNSC hóa đơn số 133</t>
  </si>
  <si>
    <t>Quyết toán mua bán CK tháng 8.2024 (xem file quyết toán VNSC): phí chuyển khoản chứng khoán KHG thông qua VNSC hóa đơn số 133</t>
  </si>
  <si>
    <t>Quyết toán mua bán CK tháng 8.2024 (xem file quyết toán VNSC): phí chuyển khoản chứng khoán FPT thông qua VNSC hóa đơn số 133</t>
  </si>
  <si>
    <t>Quyết toán mua bán CK tháng 8.2024 (xem file quyết toán VNSC): phí chuyển khoản chứng khoán TSC thông qua VNSC hóa đơn số 133</t>
  </si>
  <si>
    <t>Quyết toán mua bán CK tháng 8.2024 (xem file quyết toán VNSC): phí chuyển khoản chứng khoán DPM thông qua VNSC hóa đơn số 133</t>
  </si>
  <si>
    <t>Quyết toán mua bán CK tháng 8.2024 (xem file quyết toán VNSC): phí chuyển khoản chứng khoán HDB thông qua VNSC hóa đơn số 133</t>
  </si>
  <si>
    <t>Quyết toán mua bán CK tháng 8.2024 (xem file quyết toán VNSC): phí chuyển khoản chứng khoán VRE thông qua VNSC hóa đơn số 133</t>
  </si>
  <si>
    <t>Quyết toán mua bán CK tháng 8.2024 (xem file quyết toán VNSC): phí chuyển khoản chứng khoán NLG thông qua VNSC hóa đơn số 133</t>
  </si>
  <si>
    <t>Quyết toán mua bán CK tháng 8.2024 (xem file quyết toán VNSC): phí chuyển khoản chứng khoán DIG thông qua VNSC hóa đơn số 133</t>
  </si>
  <si>
    <t>Quyết toán mua bán CK tháng 8.2024 (xem file quyết toán VNSC): phí chuyển khoản chứng khoán DBD thông qua VNSC hóa đơn số 133</t>
  </si>
  <si>
    <t>Quyết toán mua bán CK tháng 8.2024 (xem file quyết toán VNSC): phí chuyển khoản chứng khoán HVX thông qua VNSC hóa đơn số 133</t>
  </si>
  <si>
    <t>Quyết toán mua bán CK tháng 8.2024 (xem file quyết toán VNSC): phí chuyển khoản chứng khoán HAP thông qua VNSC hóa đơn số 133</t>
  </si>
  <si>
    <t>Quyết toán mua bán CK tháng 8.2024 (xem file quyết toán VNSC): phí chuyển khoản chứng khoán BCE thông qua VNSC hóa đơn số 133</t>
  </si>
  <si>
    <t>Quyết toán mua bán CK tháng 8.2024 (xem file quyết toán VNSC): phí chuyển khoản chứng khoán HDG thông qua VNSC hóa đơn số 133</t>
  </si>
  <si>
    <t>Quyết toán mua bán CK tháng 8.2024 (xem file quyết toán VNSC): phí chuyển khoản chứng khoán LPB thông qua VNSC hóa đơn số 133</t>
  </si>
  <si>
    <t>Quyết toán mua bán CK tháng 8.2024 (xem file quyết toán VNSC): phí chuyển khoản chứng khoán DC4 thông qua VNSC hóa đơn số 133</t>
  </si>
  <si>
    <t>Quyết toán mua bán CK tháng 8.2024 (xem file quyết toán VNSC): phí chuyển khoản chứng khoán PIT thông qua VNSC hóa đơn số 133</t>
  </si>
  <si>
    <t>Quyết toán mua bán CK tháng 8.2024 (xem file quyết toán VNSC): phí chuyển khoản chứng khoán VCB thông qua VNSC hóa đơn số 133</t>
  </si>
  <si>
    <t>Quyết toán mua bán CK tháng 8.2024 (xem file quyết toán VNSC): phí chuyển khoản chứng khoán SRF thông qua VNSC hóa đơn số 133</t>
  </si>
  <si>
    <t>KH24.018</t>
  </si>
  <si>
    <t>Khấu hao TSCĐ tháng 8 năm 2024</t>
  </si>
  <si>
    <t>PB2024.08</t>
  </si>
  <si>
    <t>Phân bổ CCDC và CPTT tháng 08.2024</t>
  </si>
  <si>
    <t>KC2024.08</t>
  </si>
  <si>
    <t>Kết chuyển lãi lỗ đến ngày 31/08/2024</t>
  </si>
  <si>
    <t>CN2409.CIMB336.001</t>
  </si>
  <si>
    <t>Hạch toán lãi số dư tháng 09.2024</t>
  </si>
  <si>
    <t>CN2409.CIMB336.002</t>
  </si>
  <si>
    <t>Hạch toán lãi số dư tháng 08.2024</t>
  </si>
  <si>
    <t>CN2409.CIMB343.001</t>
  </si>
  <si>
    <t>CN2409.CIMB343.002</t>
  </si>
  <si>
    <t>DN2409.BV804.001</t>
  </si>
  <si>
    <t>Ngân hàng Bản Việt cắt tiền các giao dịch rút nhanh ngày 01/09/2024</t>
  </si>
  <si>
    <t>JV2409.001</t>
  </si>
  <si>
    <t>Người dùng rút tiền qua Bản Việt tháng 09/2024</t>
  </si>
  <si>
    <t>Người dùng rút tiền qua Bản Việt ngày 01/09/2024 - Tích lũy không kỳ hạn</t>
  </si>
  <si>
    <t>Người dùng rút tiền qua Bản Việt ngày 02/09/2024 - Tích lũy không kỳ hạn</t>
  </si>
  <si>
    <t>Người dùng rút tiền qua Bản Việt ngày 03/09/2024 - Tích lũy không kỳ hạn</t>
  </si>
  <si>
    <t>Người dùng rút tiền qua Bản Việt ngày 04/09/2024 - Đầu tư</t>
  </si>
  <si>
    <t>Người dùng rút tiền qua Bản Việt ngày 04/09/2024 - Tích lũy không kỳ hạn</t>
  </si>
  <si>
    <t>Người dùng rút tiền qua Bản Việt ngày 05/09/2024 - Đầu tư</t>
  </si>
  <si>
    <t>Người dùng rút tiền qua Bản Việt ngày 05/09/2024 - Tích lũy không kỳ hạn</t>
  </si>
  <si>
    <t>Người dùng rút tiền qua Bản Việt ngày 06/09/2024 - Đầu tư</t>
  </si>
  <si>
    <t>Người dùng rút tiền qua Bản Việt ngày 06/09/2024 - Tích lũy không kỳ hạn</t>
  </si>
  <si>
    <t>Người dùng rút tiền qua Bản Việt ngày 07/09/2024 - Đầu tư</t>
  </si>
  <si>
    <t>Người dùng rút tiền qua Bản Việt ngày 07/09/2024 - Tích lũy không kỳ hạn</t>
  </si>
  <si>
    <t>Người dùng rút tiền qua Bản Việt ngày 08/09/2024 - Tích lũy không kỳ hạn</t>
  </si>
  <si>
    <t>Người dùng rút tiền qua Bản Việt ngày 09/09/2024 - Đầu tư</t>
  </si>
  <si>
    <t>Người dùng rút tiền qua Bản Việt ngày 09/09/2024 - Tích lũy không kỳ hạn</t>
  </si>
  <si>
    <t>Người dùng rút tiền qua Bản Việt ngày 10/09/2024 - Đầu tư</t>
  </si>
  <si>
    <t>Người dùng rút tiền qua Bản Việt ngày 10/09/2024 - Tích lũy không kỳ hạn</t>
  </si>
  <si>
    <t>Người dùng rút tiền qua Bản Việt ngày 11/09/2024 - Đầu tư</t>
  </si>
  <si>
    <t>Người dùng rút tiền qua Bản Việt ngày 11/09/2024 - Tích lũy không kỳ hạn</t>
  </si>
  <si>
    <t>Người dùng rút tiền qua Bản Việt ngày 12/09/2024 - Đầu tư</t>
  </si>
  <si>
    <t>Người dùng rút tiền qua Bản Việt ngày 12/09/2024 - Tích lũy không kỳ hạn</t>
  </si>
  <si>
    <t>Người dùng rút tiền qua Bản Việt ngày 13/09/2024 - Đầu tư</t>
  </si>
  <si>
    <t>Người dùng rút tiền qua Bản Việt ngày 13/09/2024 - Tích lũy không kỳ hạn</t>
  </si>
  <si>
    <t>Người dùng rút tiền qua Bản Việt ngày 14/09/2024 - Tích lũy không kỳ hạn</t>
  </si>
  <si>
    <t>Người dùng rút tiền qua Bản Việt ngày 15/09/2024 - Tích lũy không kỳ hạn</t>
  </si>
  <si>
    <t>Người dùng rút tiền qua Bản Việt ngày 16/09/2024 - Đầu tư</t>
  </si>
  <si>
    <t>Người dùng rút tiền qua Bản Việt ngày 16/09/2024 - Tích lũy không kỳ hạn</t>
  </si>
  <si>
    <t>Người dùng rút tiền qua Bản Việt ngày 17/09/2024 - Đầu tư</t>
  </si>
  <si>
    <t>Người dùng rút tiền qua Bản Việt ngày 17/09/2024 - Tích lũy không kỳ hạn</t>
  </si>
  <si>
    <t>Người dùng rút tiền qua Bản Việt ngày 18/09/2024 - Đầu tư</t>
  </si>
  <si>
    <t>Người dùng rút tiền qua Bản Việt ngày 18/09/2024 - Tích lũy không kỳ hạn</t>
  </si>
  <si>
    <t>Người dùng rút tiền qua Bản Việt ngày 19/09/2024 - Đầu tư</t>
  </si>
  <si>
    <t>Người dùng rút tiền qua Bản Việt ngày 19/09/2024 - Tích lũy không kỳ hạn</t>
  </si>
  <si>
    <t>Người dùng rút tiền qua Bản Việt ngày 20/09/2024 - Đầu tư</t>
  </si>
  <si>
    <t>Người dùng rút tiền qua Bản Việt ngày 20/09/2024 - Tích lũy không kỳ hạn</t>
  </si>
  <si>
    <t>Người dùng rút tiền qua Bản Việt ngày 21/09/2024 - Tích lũy không kỳ hạn</t>
  </si>
  <si>
    <t>Người dùng rút tiền qua Bản Việt ngày 22/09/2024 - Tích lũy không kỳ hạn</t>
  </si>
  <si>
    <t>Người dùng rút tiền qua Bản Việt ngày 23/09/2024 - Đầu tư</t>
  </si>
  <si>
    <t>Người dùng rút tiền qua Bản Việt ngày 23/09/2024 - Tích lũy không kỳ hạn</t>
  </si>
  <si>
    <t>Người dùng rút tiền qua Bản Việt ngày 24/09/2024 - Đầu tư</t>
  </si>
  <si>
    <t>Người dùng rút tiền qua Bản Việt ngày 24/09/2024 - Tích lũy không kỳ hạn</t>
  </si>
  <si>
    <t>Người dùng rút tiền qua Bản Việt ngày 25/09/2024 - Đầu tư</t>
  </si>
  <si>
    <t>Người dùng rút tiền qua Bản Việt ngày 25/09/2024 - Tích lũy không kỳ hạn</t>
  </si>
  <si>
    <t>Người dùng rút tiền qua Bản Việt ngày 26/09/2024 - Đầu tư</t>
  </si>
  <si>
    <t>Người dùng rút tiền qua Bản Việt ngày 26/09/2024 - Tích lũy không kỳ hạn</t>
  </si>
  <si>
    <t>Người dùng rút tiền qua Bản Việt ngày 27/09/2024 - Đầu tư</t>
  </si>
  <si>
    <t>Người dùng rút tiền qua Bản Việt ngày 27/09/2024 - Tích lũy không kỳ hạn</t>
  </si>
  <si>
    <t>Người dùng rút tiền qua Bản Việt ngày 28/09/2024 - Tích lũy không kỳ hạn</t>
  </si>
  <si>
    <t>Người dùng rút tiền qua Bản Việt ngày 29/09/2024 - Tích lũy không kỳ hạn</t>
  </si>
  <si>
    <t>Người dùng rút tiền qua Bản Việt ngày 30/09/2024 - Đầu tư</t>
  </si>
  <si>
    <t>Người dùng rút tiền qua Bản Việt ngày 30/09/2024 - Tích lũy không kỳ hạn</t>
  </si>
  <si>
    <t>JV2409.002</t>
  </si>
  <si>
    <t>TTKHAC/FHCTCP/0148. Hạch toán hóa đơn chi tiêu, tiếp khách, vé máy bay BOM tháng 08/2024 (bổ sung)</t>
  </si>
  <si>
    <t>Chi phí ăn uống tiếp khách theo HD 00001254 ngày 22/08/2024</t>
  </si>
  <si>
    <t>Chi phí ăn uống tiếp khách theo HD 00000368 ngày 26/08/2024</t>
  </si>
  <si>
    <t>0200578327-006</t>
  </si>
  <si>
    <t>CHI NHÁNH CÔNG TY TNHH NHẬT HẠ - KHÁCH SẠN PULLMAN HẢI PHÒNG GRAND</t>
  </si>
  <si>
    <t>Chi phí vé máy bay theo hđ 6WZAQV ngày 31/08/2024</t>
  </si>
  <si>
    <t>Chi phí vé máy bay theo hđ 6XRSIA ngày 31/08/2024</t>
  </si>
  <si>
    <t xml:space="preserve">GD THE QUA POS SO THE 402156...0390 NGAY 07/08/2024 TAI OPENAI *CHATGPT SUBSCR +14158799686 US APPCODE 678771 TID 7N3QWJUF theo HD FC31ACB0-0003 ngày 07/08/2024 </t>
  </si>
  <si>
    <t>GD THE QUA POS SO THE 402156...0390 NGAY 24/08/2024 TAI OPENAI *CHATGPT SUBSCR +14158799686 US APPCODE 238650 TID 7N3QWJUF theo HD 2F673623-0018 ngày 24/08/2024</t>
  </si>
  <si>
    <t xml:space="preserve">GD THE QUA POS SO THE 402156...0390 NGAY 30/08/2024 TAI ANTHROPIC +14152360599 US APPCODE 745819 TID G0A3LMSE theo HD CA56ECBC-0002 ngày 30/08/2024 </t>
  </si>
  <si>
    <t>GD THE QUA POS SO THE 402156...0390 NGAY 31/08/2024 TAI FS *rankmath fsprg.nl NL APPCODE 591112 TID 99999999 theo HD RANKMATH240831-6953-15507B ngày 31/08/2024</t>
  </si>
  <si>
    <t xml:space="preserve">GD THE QUA POS SO THE 402156...0390 NGAY 18/08/2024 TAI CLAUDE.AI SUBSCRIPTION +14152360599 US APPCODE 649568 TID G0A3LMSE theo HD 69894D14-0002 ngày 18/08/2024 </t>
  </si>
  <si>
    <t>Chi phí ăn uống tiếp khách theo HD 00002809 ngày 26/08/2024</t>
  </si>
  <si>
    <t>JV2409.003</t>
  </si>
  <si>
    <t>Lãi trái phiếu TP_TNG122017 ghi giảm giá gốc</t>
  </si>
  <si>
    <t>JV2409.004</t>
  </si>
  <si>
    <t>Revert tạm tính lãi vay phải trả Công ty TNHH đến 31.08.2024</t>
  </si>
  <si>
    <t>JV2409.005</t>
  </si>
  <si>
    <t>DN2409.BV804.002</t>
  </si>
  <si>
    <t>Ngân hàng Bản Việt cắt tiền các giao dịch rút nhanh ngày 02/09/2024</t>
  </si>
  <si>
    <t>DN2409.BV804.003</t>
  </si>
  <si>
    <t>Ngân hàng Bản Việt cắt tiền các giao dịch rút nhanh ngày 03/09/2024</t>
  </si>
  <si>
    <t>CN2409.TCB553.001</t>
  </si>
  <si>
    <t>TT/FHTNHH/0388 - Công ty con cho công ty mẹ vay</t>
  </si>
  <si>
    <t>CN2409.VPB341.001</t>
  </si>
  <si>
    <t>ONEPAY thanh toán tiền thu hộ 02.09.2024</t>
  </si>
  <si>
    <t>CTNB2409.001</t>
  </si>
  <si>
    <t>CTNB2409.002</t>
  </si>
  <si>
    <t>CTNB2409.003</t>
  </si>
  <si>
    <t>DN2409.BV804.004</t>
  </si>
  <si>
    <t>Ngân hàng Bản Việt cắt tiền các giao dịch rút nhanh ngày 04/09/2024</t>
  </si>
  <si>
    <t>DN2409.TCB553.001</t>
  </si>
  <si>
    <t>GD THE TREN INTERNET SO THE 402156...0390 NGAY 31/08/2024 TAI GOG.com Warsaw PL APPCODE 835799</t>
  </si>
  <si>
    <t>DN2409.TCB553.002</t>
  </si>
  <si>
    <t>Thanh toán chi phí quảng cáo Tiktok theo HĐ VNTT20244458952 ngày 01/09/2024</t>
  </si>
  <si>
    <t>DN2409.TCB553.003</t>
  </si>
  <si>
    <t>Thanh toán chi phí dữ liệu văn phòng Google GSUITEvnsc.vn theo HD 5051728071 ngày 31/08/2024</t>
  </si>
  <si>
    <t>DN2409.TCB553.004</t>
  </si>
  <si>
    <t>Thanh toán chi phí dữ liệu văn phòng Google GSUITE theo HĐ 5053202017 ngày 31/08/2024</t>
  </si>
  <si>
    <t>DN2409.TCB553.005</t>
  </si>
  <si>
    <t>Thanh toán chi phí dữ liệu văn phòng Google GSUITE theo HĐ 5051196279 ngày 31/08/2024</t>
  </si>
  <si>
    <t>DN2409.TCB553.006</t>
  </si>
  <si>
    <t>DN2409.TCB553.007</t>
  </si>
  <si>
    <t>Thanh toán chi phí Google Cloud theo bill reference CLOUD 6LDwZJ on Visa  • • • • 0390 ngày 01/09/2024</t>
  </si>
  <si>
    <t>DN2409.TCB553.008</t>
  </si>
  <si>
    <t>Thanh toán chi phí Google Cloud theo bill reference CLOUD HNVvB9 on Visa  • • • • 0390 ngày 01/09/2024</t>
  </si>
  <si>
    <t>DN2409.TCB553.009</t>
  </si>
  <si>
    <t>Thanh toán phí dữ liệu MongoDB theo HĐ 66aaf5e3d64f6858868d925e ngày 01/09/2024</t>
  </si>
  <si>
    <t>DN2409.TCB553.010</t>
  </si>
  <si>
    <t>Thanh toán chi phí dữ liệu Atlassian theo HD IN-001-931-367 ngày 04/09/2024</t>
  </si>
  <si>
    <t>DN2409.TCB553.011</t>
  </si>
  <si>
    <t>GD THE TREN INTERNET SO THE 402156...0390 NGAY 04/09/2024 TAI Grab* A-6RTKBK8GWEET 00 VN APPCODE 383770</t>
  </si>
  <si>
    <t>DN2409.TCB553.012</t>
  </si>
  <si>
    <t>1989548 - Giải ngân cho vay theo Hợp đồng 3008/2024/HDDV/Finhay-TVH</t>
  </si>
  <si>
    <t>CN2409.TCB022.001</t>
  </si>
  <si>
    <t>Thu tiền bán CCQ TCBF tháng 09.2024</t>
  </si>
  <si>
    <t>CN2409.TCB553.002</t>
  </si>
  <si>
    <t>ISVN tt Doanh thu kỳ đối soát 06.2024</t>
  </si>
  <si>
    <t>CTNB2409.004</t>
  </si>
  <si>
    <t>CTNB2409.005</t>
  </si>
  <si>
    <t>CTNB2409.006</t>
  </si>
  <si>
    <t>Chuyển tiền nội bộ TCB6553 sang TCB6011</t>
  </si>
  <si>
    <t>CTNB2409.007</t>
  </si>
  <si>
    <t>CTNB2409.008</t>
  </si>
  <si>
    <t>DN2409.BV804.005</t>
  </si>
  <si>
    <t>Ngân hàng Bản Việt cắt tiền các giao dịch rút nhanh ngày 05/09/2024</t>
  </si>
  <si>
    <t>DN2409.TCB011.001</t>
  </si>
  <si>
    <t>Thanh toán tiền lương nhân viên tháng 08/2024</t>
  </si>
  <si>
    <t>DN2409.TCB553.013</t>
  </si>
  <si>
    <t>GD THE QUA POS SO THE 402156...0390 NGAY 05/09/2024 TAI OPENAI +14158799686 US APPCODE 908938 TID 7N3QWJUF theo HD 1B6C8CE6-0003 ngày 04/09/2024</t>
  </si>
  <si>
    <t>DN2409.TCB553.014</t>
  </si>
  <si>
    <t>Thanh toán chi phí dữ liệu Sendgrid theo HD INV14669580 ngày 01/09/2024</t>
  </si>
  <si>
    <t>DN2409.TCB553.015</t>
  </si>
  <si>
    <t>Thanh toán chi phí ứng dụng OpenAI theo HĐ 90C953D3-0017 ngày 04/09/2024</t>
  </si>
  <si>
    <t>DN2409.TCB553.016</t>
  </si>
  <si>
    <t>Thanh toán phí dữ liệu New Relic theo HĐ INV01113240 ngày 31/08/2024</t>
  </si>
  <si>
    <t>DN2409.TCB553.017</t>
  </si>
  <si>
    <t>Thanh toán phần mềm nghiên cứu USEBERRY theo INV2C-19072 ngày 05/09/2024</t>
  </si>
  <si>
    <t>USEBERRY</t>
  </si>
  <si>
    <t>DN2409.TCB553.018</t>
  </si>
  <si>
    <t>TT-FHCTCP/1456 - Thanh toán phí CQG tháng 08/2024 theo HĐ 602 ngày 31/08/2024</t>
  </si>
  <si>
    <t>DN2409.TCB553.019</t>
  </si>
  <si>
    <t>TT-FHCTCP/1453 - THANH TOÁN PHÍ THU HỘ QUA VIRTUAL ACC ONEPAY 08/2024 theo HĐ 00022646 ngày 23/08/2024</t>
  </si>
  <si>
    <t>DN2409.TCB553.020</t>
  </si>
  <si>
    <t>TT-FHCTCP/1454 - Thanh toán dịch vụ dọn vệ sinh Hà Nội tháng 08.2024</t>
  </si>
  <si>
    <t>DN2409.TCB553.021</t>
  </si>
  <si>
    <t>TT-FHCTCP/1455 - Thanh toán chi phí tổ chức sinh nhật CBNV tháng 8/2024</t>
  </si>
  <si>
    <t>TT-FHCTCP/1455 - Thanh toán chi phí tổ chức sinh nhật CBNV tháng 8/2024 theo HD 00001217 ngày 31/08/2024</t>
  </si>
  <si>
    <t>DN2409.TCB553.022</t>
  </si>
  <si>
    <t>TT-FHCTCP/1426 - Thanh toán chi phí quỹ văn hoá team Tech tháng 08/2024 theo HĐ 306 ngày 02/08/2024</t>
  </si>
  <si>
    <t>0109882920</t>
  </si>
  <si>
    <t>CÔNG TY TNHH MTV NGỌC LONG</t>
  </si>
  <si>
    <t>BH2409.001</t>
  </si>
  <si>
    <t>Phí dịch vụ hỗ trợ kinh doanh sản phẩm vàng trang sức trên phần mềm Finhay tháng 08/2024 hóa đơn số 00000154 ngày 06/09/2024</t>
  </si>
  <si>
    <t>Thuế GTGT - Phí dịch vụ hỗ trợ kinh doanh sản phẩm vàng trang sức trên phần mềm Finhay tháng 08/2024 hóa đơn số 00000154 ngày 06/09/2024</t>
  </si>
  <si>
    <t>CTNB2409.009</t>
  </si>
  <si>
    <t>CTNB2409.010</t>
  </si>
  <si>
    <t>DN2409.BV804.006</t>
  </si>
  <si>
    <t>Ngân hàng Bản Việt cắt tiền các giao dịch rút nhanh ngày 06/09/2024</t>
  </si>
  <si>
    <t>DN2409.TCB553.023</t>
  </si>
  <si>
    <t>GD THE TREN INTERNET SO THE 402156...0390 NGAY 06/09/2024 TAI Grab* A-6S5T8ORWWFDO 00 VN APPCODE 47861</t>
  </si>
  <si>
    <t>DN2409.TCB553.024</t>
  </si>
  <si>
    <t>Thanh toán chi phí quảng cáo Search Ads theo HĐ S400591937 ngày 06/09/2024</t>
  </si>
  <si>
    <t>CTNB2409.011</t>
  </si>
  <si>
    <t>DN2409.BV804.007</t>
  </si>
  <si>
    <t>Ngân hàng Bản Việt cắt tiền các giao dịch rút nhanh ngày 07/09/2024</t>
  </si>
  <si>
    <t>DN2409.TCB553.025</t>
  </si>
  <si>
    <t>GD THE QUA POS SO THE 402156...0390 NGAY 07/09/2024 TAI OPENAI *CHATGPT SUBSCR +14158799686 US APPCODE 961931 TID 7N3QWJUF theo HD FC31ACB0-0004 ngày 07/09/2024</t>
  </si>
  <si>
    <t>DN2409.BV804.008</t>
  </si>
  <si>
    <t>Ngân hàng Bản Việt cắt tiền các giao dịch rút nhanh ngày 08/09/2024</t>
  </si>
  <si>
    <t>CN2409.TCB553.003</t>
  </si>
  <si>
    <t>TECHCOMBANK hoàn tiền cashback doanh nghiệp tháng 08/2024</t>
  </si>
  <si>
    <t>CTNB2409.012</t>
  </si>
  <si>
    <t>CTNB2409.013</t>
  </si>
  <si>
    <t>CTNB2409.014</t>
  </si>
  <si>
    <t>CTNB2409.015</t>
  </si>
  <si>
    <t>DN2409.BV804.009</t>
  </si>
  <si>
    <t>Ngân hàng Bản Việt cắt tiền các giao dịch rút nhanh ngày 09/09/2024</t>
  </si>
  <si>
    <t>DN2409.TCB553.026</t>
  </si>
  <si>
    <t>Thanh toán phần mềm Adobe theo HD 2867996320 ngày 08/09/2024</t>
  </si>
  <si>
    <t>DN2409.TCB553.027</t>
  </si>
  <si>
    <t>Thanh toán phần mềm Adobe theo HD 2868004700 ngày 08/09/2024</t>
  </si>
  <si>
    <t>DN2409.TCB553.028</t>
  </si>
  <si>
    <t>Thanh toán phần mềm Adobe theo HD 2867993874 ngày 08/09/2024</t>
  </si>
  <si>
    <t>DN2409.TCB553.029</t>
  </si>
  <si>
    <t>Thanh toán chi phí dịch vụ quảng cáo Facebook theo HD 8052918474825354-8121800441270493 ngày 08/09/2024</t>
  </si>
  <si>
    <t>DN2409.TCB553.030</t>
  </si>
  <si>
    <t>GD THE QUA POS SO THE 402156...0390 NGAY 08/08/2024 TAI COINMARKETCAPPROAPISUB +19179094911 US APPCODE 58570 TID WLOUI9CZ theo HD EBB7EC74-0004 ngày 08/08/2024</t>
  </si>
  <si>
    <t>DN2409.TCB553.031</t>
  </si>
  <si>
    <t>Thanh toán Chi phí dữ liệu tại GitHub theo bill ch_3PwoPpJFr6CCHwIi1I92Q8lv ngày 08/09/2024</t>
  </si>
  <si>
    <t>DN2409.TCB553.032</t>
  </si>
  <si>
    <t>Thanh toán phí dữ liệu Microsoft tháng 08.2024 theo HĐ G058766999 ngày 09/09/2024</t>
  </si>
  <si>
    <t>DN2409.TCB553.033</t>
  </si>
  <si>
    <t>GD THE QUA POS SO THE 402156...0390 NGAY 09/09/2024 TAI REPLIT, INC. +16282002281 US APPCODE 759817 TID TC9IR2PV theo HD 8726DD0F-0001 ngày 09/09/2024</t>
  </si>
  <si>
    <t>CN2409.TCB553.004</t>
  </si>
  <si>
    <t>Mirae Asset thanh toán theo HĐ 0000148 ngày 30/08/2024</t>
  </si>
  <si>
    <t>CN2409.VCBS.001</t>
  </si>
  <si>
    <t>Lãi trái phiếu MBB12103 (MBBL2128004 đổi tên)  chốt ngày 30/08/2024</t>
  </si>
  <si>
    <t>CTNB2409.016</t>
  </si>
  <si>
    <t>Chuyển tiền nội bộ TCB 6553 sang BV609</t>
  </si>
  <si>
    <t>CTNB2409.017</t>
  </si>
  <si>
    <t>CTNB2409.018</t>
  </si>
  <si>
    <t>DN2409.BV804.010</t>
  </si>
  <si>
    <t>Ngân hàng Bản Việt cắt tiền các giao dịch rút nhanh ngày 10/09/2024</t>
  </si>
  <si>
    <t>DN2409.TCB553.034</t>
  </si>
  <si>
    <t>Thanh toán chi phí dịch vụ quảng cáo Facebook theo HD 8127356304048244-8325414830909053 ngày 10/09/2024</t>
  </si>
  <si>
    <t>DN2409.TCB553.035</t>
  </si>
  <si>
    <t>TT-FHCTCP/1450 - Chuyển tiền Quỹ Hưu Trí tháng 8.2023</t>
  </si>
  <si>
    <t>DN2409.TCB553.036</t>
  </si>
  <si>
    <t>TT-FHCTCP/1461 - Đề nghị thanh toán tiền cước VNPT Sim Growth tháng 08.2024 theo HĐ 4597681 ngày 02/09/2024</t>
  </si>
  <si>
    <t>DN2409.TCB553.037</t>
  </si>
  <si>
    <t>TT-FHCTCP/1462 - Đề nghị thanh toán tiền cước VNPT Sim 3 số (Tech, Kế toán, Nhân sự) - tháng 08.2024 theo HĐ 4592150 ngày 02/09/2024</t>
  </si>
  <si>
    <t>DN2409.TCB553.038</t>
  </si>
  <si>
    <t>TT-FHCTCP/1459 - Thanh toán 50% giá trị hợp đồng cung cấp dịch vụ bảo trì hệ thống Open API theo HĐ 299 ngày 10/09/2024</t>
  </si>
  <si>
    <t>DN2409.TCB553.039</t>
  </si>
  <si>
    <t>TT-FHCTCP/1460 - Thanh toán chuyển phát hỏa tốc NewPost tháng 08/2024 theo HĐ 31009 ngày 31/08/2024</t>
  </si>
  <si>
    <t>DN2409.VPB926.001</t>
  </si>
  <si>
    <t>Thanh toán phí SMS tháng 08.2024</t>
  </si>
  <si>
    <t>5080580773</t>
  </si>
  <si>
    <t>Dịch vụ chuyển tiền tháng 08/2024  theo HĐ 02177370  ngày 11/09/2024</t>
  </si>
  <si>
    <t>BH2409.002</t>
  </si>
  <si>
    <t>Phí hỗ trợ CIMB tiếp cận khách hàng để cung cấp sản phẩm tài khoản thanh toán Spend Account và thẻ ghi nợ CIMB-FINHAY  theo PL02 Thỏa thuận hợp tác ký ngày 12/04/2021 kỳ đối soát tháng 05-07/2024 hóa đơn số 00000155 ngày 11/09/2024</t>
  </si>
  <si>
    <t>Thuế GTGT - Phí hỗ trợ CIMB tiếp cận khách hàng để cung cấp sản phẩm tài khoản thanh toán Spend Account và thẻ ghi nợ CIMB-FINHAY  theo PL02 Thỏa thuận hợp tác ký ngày 12/04/2021 kỳ đối soát tháng 05-07/2024 hóa đơn số 00000155 ngày 11/09/2024</t>
  </si>
  <si>
    <t>CN2409.TCB553.005</t>
  </si>
  <si>
    <t>SSIAM Thanh toán dịch vụ hỗ trợ tiếp cận khách hàng tháng 08.2024 theo HĐ số 01072021HDHTKDFINHAY-SSIAM</t>
  </si>
  <si>
    <t>CTNB2409.019</t>
  </si>
  <si>
    <t>CTNB2409.020</t>
  </si>
  <si>
    <t>DN2409.BV609.001</t>
  </si>
  <si>
    <t>Thu phí chuyển tiền tháng 08/2024 theo HD 02177370 ngày 11/09/2024</t>
  </si>
  <si>
    <t>DN2409.BV804.011</t>
  </si>
  <si>
    <t>Ngân hàng Bản Việt cắt tiền các giao dịch rút nhanh ngày 11/09/2024</t>
  </si>
  <si>
    <t>DN2409.TCB553.040</t>
  </si>
  <si>
    <t>GD THE TREN INTERNET SO THE 402156...0390 NGAY 11/09/2024 TAI Grab* A-6SQ98XPWWJFB 00 VN APPCODE 74632</t>
  </si>
  <si>
    <t>DN2409.TCB553.041</t>
  </si>
  <si>
    <t>GD THE QUA POS SO THE 402156...0390 NGAY 11/09/2024 TAI OTTER.AI +18028920568 US APPCODE 89030 TID SEATLOQF theo HD 9F599A14-0003 ngày 10/09/2024</t>
  </si>
  <si>
    <t>DN2409.TCB553.042</t>
  </si>
  <si>
    <t>Thanh toán chi phí dịch vụ quảng cáo Facebook theo HD 8463465647103967-8144208649029677 ngày 11/09/2024</t>
  </si>
  <si>
    <t>DN2409.TCB553.043</t>
  </si>
  <si>
    <t>Thanh toán chi phí quảng cáo Tiktok theo HĐ VNTT20244681079 ngày 11/09/2024</t>
  </si>
  <si>
    <t>DN2409.TCB553.044</t>
  </si>
  <si>
    <t>GD THE QUA POS SO THE 402156...0390 NGAY 11/09/2024 TAI RIVE PRO PLAN +14152540388 US APPCODE 237467 TID DGZT89NF</t>
  </si>
  <si>
    <t>CN2409.VPB926.001</t>
  </si>
  <si>
    <t>Phí giao dịch hoàn trả tháng 08.2024</t>
  </si>
  <si>
    <t>CTNB2409.021</t>
  </si>
  <si>
    <t>CTNB2409.022</t>
  </si>
  <si>
    <t>DN2409.BV804.012</t>
  </si>
  <si>
    <t>Ngân hàng Bản Việt cắt tiền các giao dịch rút nhanh ngày 12/09/2024</t>
  </si>
  <si>
    <t>DN2409.TCB022.001</t>
  </si>
  <si>
    <t>TTKHAC/FHCTCP/0149-Thanh toan tucong ty me sang cong ty con tiensan pham vang truyen thong tu ngay22/08/2024-28/08/2024</t>
  </si>
  <si>
    <t>DN2409.TCB022.002</t>
  </si>
  <si>
    <t>TTKHAC/FHCTCP/0151-hanh toan tu cong ty me sang cong ty con tien san pham vang truyen thong tu ngay 29/08/2024-04/09/2024</t>
  </si>
  <si>
    <t>DN2409.TCB553.045</t>
  </si>
  <si>
    <t>GD THE TREN INTERNET SO THE 402156...0390 NGAY 12/09/2024 TAI Grab* A-6SUJ4WFWWHRI 00 VN APPCODE 897005</t>
  </si>
  <si>
    <t>DN2409.TCB553.046</t>
  </si>
  <si>
    <t>TT-FHCTCP/1466 - Đề nghị thanh toán chi phí nhuận bút CTV Phạm Thị Hiếu của Bộ phận Growth tháng 08/2024</t>
  </si>
  <si>
    <t>DN2409.TCB553.047</t>
  </si>
  <si>
    <t>TT-FHCTCP/1464 - Thanh toán chi phí nhuận bút CTV Võ Thu Trang - Growth - tháng 08/2024</t>
  </si>
  <si>
    <t>DN2409.TCB553.048</t>
  </si>
  <si>
    <t>TT-FHCTCP/1467 - Thanh toán chi phí nhuận bút CTV Lê Thị Trang - Growth tháng 08/2024</t>
  </si>
  <si>
    <t>DN2409.TCB553.049</t>
  </si>
  <si>
    <t>TT-FHCTCP/1465 - Thanh toán chi phí nhuận bút CTV Nguyễn Hồng Hạnh - Growth tháng 08/2024</t>
  </si>
  <si>
    <t>DN2409.TCB553.050</t>
  </si>
  <si>
    <t>TT-FHCTCP/1463 - Thanh toán 20% giá trị hợp đồng số 8810965/HĐKT/RVPCV ký ngày 22/08/2024 theo HD 00000677 ngày 09/09/2024</t>
  </si>
  <si>
    <t>DN2409.TCB553.051</t>
  </si>
  <si>
    <t>TT-FHCTCP/1468 - Thanh toán cước hotline Indochina tháng 08/2024 theo HĐ 9421 ngày 05/09/2024</t>
  </si>
  <si>
    <t>DN2409.TCB553.052</t>
  </si>
  <si>
    <t>Thanh toán chi phí dịch vụ quảng cáo Facebook theo HD 8152702094846999-8080591675391367 ngày 12/09/2024</t>
  </si>
  <si>
    <t>CN2409.NAB866.001</t>
  </si>
  <si>
    <t>Tất toán HĐTG theo sổ 806198392300005</t>
  </si>
  <si>
    <t>CN2409.TCB022.002</t>
  </si>
  <si>
    <t>(B/O DRAGON CAPITAL VIETFUND MANAGEMENT JOINT STOCK COMPANY) FINHAY CP phi gioi thieu 08.24 ChargeDetails OUR</t>
  </si>
  <si>
    <t>CTNB2409.023</t>
  </si>
  <si>
    <t>CTNB2409.024</t>
  </si>
  <si>
    <t>CTNB2409.025</t>
  </si>
  <si>
    <t>DN2409.BV804.013</t>
  </si>
  <si>
    <t>Ngân hàng Bản Việt cắt tiền các giao dịch rút nhanh ngày 13/09/2024</t>
  </si>
  <si>
    <t>DN2409.TCB553.053</t>
  </si>
  <si>
    <t>Thanh toán chi phí quảng cáo Search Ads theo HĐ S401715948 ngày 13/09/2024</t>
  </si>
  <si>
    <t>CTNB2409.026</t>
  </si>
  <si>
    <t>DN2409.BV804.014</t>
  </si>
  <si>
    <t>Ngân hàng Bản Việt cắt tiền các giao dịch rút nhanh ngày 14/09/2024</t>
  </si>
  <si>
    <t>DN2409.TCB553.054</t>
  </si>
  <si>
    <t>Thanh toán chi phí dịch vụ quảng cáo Facebook theo HD 8107831176000756-8482107965239735 ngày 14/09/2024</t>
  </si>
  <si>
    <t>DN2409.TCB553.055</t>
  </si>
  <si>
    <t>GD THE TREN INTERNET SO THE 402156...0390 NGAY 14/09/2024 TAI Grab* A-6T7RE7TWWFOX 00 VN APPCODE 745383</t>
  </si>
  <si>
    <t>DN2409.BAB888.001</t>
  </si>
  <si>
    <t>Thanh toán phí SMS tháng 9.2024</t>
  </si>
  <si>
    <t>DN2409.BV804.015</t>
  </si>
  <si>
    <t>Ngân hàng Bản Việt cắt tiền các giao dịch rút nhanh ngày 15/09/2024</t>
  </si>
  <si>
    <t>CN2409.TCB022.003</t>
  </si>
  <si>
    <t>CTNB2409.027</t>
  </si>
  <si>
    <t>Chuyển tiền nội bộ từ TCB6553 sang VNSC VP729</t>
  </si>
  <si>
    <t>CTNB2409.029</t>
  </si>
  <si>
    <t>CTNB2409.030</t>
  </si>
  <si>
    <t>CTNB2409.031</t>
  </si>
  <si>
    <t>CTNB2409.028</t>
  </si>
  <si>
    <t>CTNB2409.032</t>
  </si>
  <si>
    <t>CTNB2409.033</t>
  </si>
  <si>
    <t>DN2409.TCB553.056</t>
  </si>
  <si>
    <t>Thanh toán chi phí dịch vụ quảng cáo Facebook theo HD 8122225434561330-8104525256331342 ngày 15/09/2024</t>
  </si>
  <si>
    <t>DN2409.TCB553.057</t>
  </si>
  <si>
    <t>GD THE QUA POS SO THE 402156...0390 NGAY 15/09/2024 TAI MELIA HOTEL HANOI VN APPCODE 376250 TID 39677114</t>
  </si>
  <si>
    <t>DN2409.TCB553.058</t>
  </si>
  <si>
    <t>Thanh toán chi phí dịch vụ quảng cáo Facebook theo HD 8373151919468677-8373151942802008 ngày 16/09/2024</t>
  </si>
  <si>
    <t>DN2409.TCB553.059</t>
  </si>
  <si>
    <t>GD THE QUA POS SO THE 402156...0390 NGAY 16/09/2024 TAI CTY CP SUNROCK INVEST HA NOI VN APPCODE 146431 TID 01082023</t>
  </si>
  <si>
    <t>DN2409.TCB553.060</t>
  </si>
  <si>
    <t>Thanh toán chi phí dịch vụ quảng cáo Facebook theo HD 8168118006638741-8151886868261852 ngày 14/09/2024</t>
  </si>
  <si>
    <t>DN2409.BV804.016</t>
  </si>
  <si>
    <t>Ngân hàng Bản Việt cắt tiền các giao dịch rút nhanh ngày 16/09/2024</t>
  </si>
  <si>
    <t>CN2409.TCB553.006</t>
  </si>
  <si>
    <t>Trần Việt Hưng đặt cọc theo HĐ 2409/2024/HDDV/FinhayTVH</t>
  </si>
  <si>
    <t>344</t>
  </si>
  <si>
    <t>CTNB2409.034</t>
  </si>
  <si>
    <t>CTNB2409.035</t>
  </si>
  <si>
    <t>CTNB2409.036</t>
  </si>
  <si>
    <t>CTNB2409.037</t>
  </si>
  <si>
    <t>CTNB2409.038</t>
  </si>
  <si>
    <t>DN2409.TCB553.061</t>
  </si>
  <si>
    <t>Thanh toán chi phí dịch vụ quảng cáo Facebook theo HD 8193887570728451-8191153401001863 ngày 17/09/2024</t>
  </si>
  <si>
    <t>DN2409.TCB553.062</t>
  </si>
  <si>
    <t>TU/FHCTCP/0140 - Tạm ứng chi phí công tác cho CEO Nghiêm Xuân Huy</t>
  </si>
  <si>
    <t>DN2409.TCB553.063</t>
  </si>
  <si>
    <t>TT-FHCTCP/1469 - Đề nghị thanh toán chi phí GRAB tháng 08.2024 - Cty CP Finhay</t>
  </si>
  <si>
    <t>TT-FHCTCP/1469 - Đề nghị thanh toán chi phí GRAB tháng 08.2024 - Cty CP Finhay theo HD 1754573 ngày 05/09/2024</t>
  </si>
  <si>
    <t>TT-FHCTCP/1469 - Đề nghị thanh toán chi phí GRAB tháng 08.2024 - Cty CP Finhay theo HD 1749115 ngày 04/09/2024</t>
  </si>
  <si>
    <t>DN2409.BV804.017</t>
  </si>
  <si>
    <t>Ngân hàng Bản Việt cắt tiền các giao dịch rút nhanh ngày 17/09/2024</t>
  </si>
  <si>
    <t>DN2409.Sacom666.001</t>
  </si>
  <si>
    <t>Thu phí theo dõi số dư</t>
  </si>
  <si>
    <t>CTNB2409.039</t>
  </si>
  <si>
    <t>CTNB2409.040</t>
  </si>
  <si>
    <t>CTNB2409.041</t>
  </si>
  <si>
    <t>DN2409.TCB553.064</t>
  </si>
  <si>
    <t>Thanh toán chi phí dịch vụ quảng cáo Facebook theo HD 8522327481217783-8201963623254179 ngày 18/09/2024</t>
  </si>
  <si>
    <t>DN2409.BIDV195.001</t>
  </si>
  <si>
    <t>Phí quản lý tài khoản tháng 09.2024</t>
  </si>
  <si>
    <t>DN2409.BV804.018</t>
  </si>
  <si>
    <t>Ngân hàng Bản Việt cắt tiền các giao dịch rút nhanh ngày 18/09/2024</t>
  </si>
  <si>
    <t>DN2409.TCB553.065</t>
  </si>
  <si>
    <t>GD THE QUA POS SO THE 402156...0390 NGAY 18/09/2024 TAI CLAUDE.AI SUBSCRIPTION +14152360599 US APPCODE 790367 TID G0A3LMSE theo HD 69894D14-0003 ngày 18/09/2024</t>
  </si>
  <si>
    <t>DN2409.TCB553.066</t>
  </si>
  <si>
    <t>GD THE QUA POS SO THE 402156...0390 NGAY 18/09/2024 TAI POSTMAN PROFESSIONAL +14157966470 US APPCODE 861000 TID I3WISW7I theo HD #S4JT5Y6EBD8T-0013 ngày 18/09/2024</t>
  </si>
  <si>
    <t>BH2409.003</t>
  </si>
  <si>
    <t>Thu tiền lãi vay theo Hợp đồng cho vay số 1908/2024/HDDV/Finhay-TVH ký ngày 19/08/2024 theo HD 00000158 ngày 19/09/2024</t>
  </si>
  <si>
    <t>5156</t>
  </si>
  <si>
    <t>CN2409.NAB866.002</t>
  </si>
  <si>
    <t>Tất toán HĐTG theo sổ 806198392300007</t>
  </si>
  <si>
    <t>Tất toán HĐTG theo sổ 806198392300010</t>
  </si>
  <si>
    <t>Tất toán HĐTG theo sổ 806198392300011</t>
  </si>
  <si>
    <t>Tất toán HĐTG theo sổ 806198392300008</t>
  </si>
  <si>
    <t>Tất toán HĐTG theo sổ 806198392300006</t>
  </si>
  <si>
    <t>Tất toán HĐTG theo sổ 806198392300009</t>
  </si>
  <si>
    <t>CN2409.TCB553.007</t>
  </si>
  <si>
    <t>Trần Việt Hưng trả tiền vay</t>
  </si>
  <si>
    <t>CN2409.TCB553.008</t>
  </si>
  <si>
    <t>CTNB2409.042</t>
  </si>
  <si>
    <t>CTNB2409.043</t>
  </si>
  <si>
    <t>Chuyển tiền nội bộ TCB 6553 sang VP926</t>
  </si>
  <si>
    <t>CTNB2409.044</t>
  </si>
  <si>
    <t>CTNB2409.045</t>
  </si>
  <si>
    <t>CTNB2409.046</t>
  </si>
  <si>
    <t>DN2409.BV804.019</t>
  </si>
  <si>
    <t>Ngân hàng Bản Việt cắt tiền các giao dịch rút nhanh ngày 19/09/2024</t>
  </si>
  <si>
    <t>DN2409.TCB553.067</t>
  </si>
  <si>
    <t>Thanh toán chi phí dịch vụ quảng cáo Facebook theo HD 8210238762426665-8193996014050937 ngày 19/09/2024</t>
  </si>
  <si>
    <t>DN2409.TCB553.068</t>
  </si>
  <si>
    <t>Chi nộp thuế nhà thầu tháng 08.2024</t>
  </si>
  <si>
    <t>DN2409.TCB553.069</t>
  </si>
  <si>
    <t>Chi nộp thuế TNCN của nhân viên Finhay tháng 08.2024</t>
  </si>
  <si>
    <t>DN2409.TCB553.070</t>
  </si>
  <si>
    <t>Chi nộp thuế TNCN của User tháng 08.2024</t>
  </si>
  <si>
    <t>DN2409.TCB553.071</t>
  </si>
  <si>
    <t>GD THE TREN INTERNET SO THE 402156...0390 NGAY 19/09/2024 TAI Grab* A-6TSI6TGGWF3G Singapore SG APPCODE 680999</t>
  </si>
  <si>
    <t>DN2409.TCB553.072</t>
  </si>
  <si>
    <t>GD THE TREN INTERNET SO THE 402156...0390 NGAY 19/09/2024 TAI Grab* A-6TSPGO4GWFBG Singapore SG APPCODE 737345</t>
  </si>
  <si>
    <t>DN2409.TCB553.073</t>
  </si>
  <si>
    <t>TT-FHCTCP/1472 - Thanh toán KPCĐ,ĐPCĐ từ tk CTM sang tk Công đoàn tháng 08/2024</t>
  </si>
  <si>
    <t>DN2409.TCB553.074</t>
  </si>
  <si>
    <t>TT-FHCTCP/1473 - Đề nghị thanh toán tiền gửi xe tháng 07/2024 theo HĐ 00000010 ngày 11/07/2024</t>
  </si>
  <si>
    <t>DN2409.TCB553.075</t>
  </si>
  <si>
    <t>TT-FHCTCP/1475 - Thanh toán tiền điện tháng 08.2024 theo HĐ 00000051 ngày 17/09/2024</t>
  </si>
  <si>
    <t>DN2409.TCB553.076</t>
  </si>
  <si>
    <t>TT-FHCTCP/1474 - Đề nghị thanh toán tiền gửi xe tháng 09/2024 theo HĐ 00000053 ngày 17/09/2024</t>
  </si>
  <si>
    <t>BH2409.004</t>
  </si>
  <si>
    <t>Phí hỗ trợ CIMB tiếp cận khách hàng để cung cấp sản phẩm tài khoản thanh toán Spend Account và thẻ ghi nợ CIMB-FINHAY  theo PL02 Thỏa thuận hợp tác ký ngày 12/04/2021 kỳ đối soát tháng 08.2024 hóa đơn số 00000159 ngày 20/09/2024</t>
  </si>
  <si>
    <t>Thuế GTGT - Phí hỗ trợ CIMB tiếp cận khách hàng để cung cấp sản phẩm tài khoản thanh toán Spend Account và thẻ ghi nợ CIMB-FINHAY  theo PL02 Thỏa thuận hợp tác ký ngày 12/04/2021 kỳ đối soát tháng 08.2024 hóa đơn số 00000159 ngày 20/09/2024</t>
  </si>
  <si>
    <t>CN2409.TCB553.009</t>
  </si>
  <si>
    <t>IPAAM thanh toán phí tháng 08.2024</t>
  </si>
  <si>
    <t>CTNB2409.047</t>
  </si>
  <si>
    <t>CTNB2409.048</t>
  </si>
  <si>
    <t>CTNB2409.049</t>
  </si>
  <si>
    <t>CTNB2409.050</t>
  </si>
  <si>
    <t>CTNB2409.051</t>
  </si>
  <si>
    <t>CTNB2409.052</t>
  </si>
  <si>
    <t>DN2409.BV804.020</t>
  </si>
  <si>
    <t>Ngân hàng Bản Việt cắt tiền các giao dịch rút nhanh ngày 20/09/2024</t>
  </si>
  <si>
    <t>DN2409.TCB553.077</t>
  </si>
  <si>
    <t>Thanh toán chi phí dịch vụ quảng cáo Facebook theo HD 8214089792041557-8403996776384191 ngày 20/09/2024</t>
  </si>
  <si>
    <t>DN2409.TCB553.078</t>
  </si>
  <si>
    <t>GD THE TREN INTERNET SO THE 402156...0390 NGAY 20/09/2024 TAI Grab* A-6TUSK9IGWIDX Singapore SG APPCODE 976805</t>
  </si>
  <si>
    <t>DN2409.TCB553.079</t>
  </si>
  <si>
    <t>GD THE QUA POS SO THE 402156...0390 NGAY 20/09/2024 TAI PAN PACIFIC ORCHARD SINGAPORE SG APPCODE 996965 TID 57078046</t>
  </si>
  <si>
    <t>DN2409.TCB553.080</t>
  </si>
  <si>
    <t>GD THE TREN INTERNET SO THE 402156...0390 NGAY 20/09/2024 TAI Grab* A-6TVGL4JGWGWR Singapore SG APPCODE 137194</t>
  </si>
  <si>
    <t>DN2409.TCB553.081</t>
  </si>
  <si>
    <t>GD THE QUA POS SO THE 402156...0390 NGAY 20/09/2024 TAI MENSHO TOKYO RAFFLES C SINGAPORE SG APPCODE 175641 TID BDWESTMB</t>
  </si>
  <si>
    <t>DN2409.TCB553.082</t>
  </si>
  <si>
    <t>Thanh toán chi phí quảng cáo Search Ads theo HĐ S402856256 ngày 20/09/2024</t>
  </si>
  <si>
    <t>DN2409.TCB553.083</t>
  </si>
  <si>
    <t>GD THE TREN INTERNET SO THE 402156...0390 NGAY 20/09/2024 TAI Grab* A-6UWXB7RGWGNQ Singapore SG APPCODE 261751</t>
  </si>
  <si>
    <t>DN2409.TCB553.084</t>
  </si>
  <si>
    <t>GD THE TREN INTERNET SO THE 402156...0390 NGAY 20/09/2024 TAI Grab* A-6UW87DQGWG65 Singapore SG APPCODE 318454</t>
  </si>
  <si>
    <t>DN2409.TCB553.085</t>
  </si>
  <si>
    <t>GD THE QUA POS SO THE 402156...0390 NGAY 20/09/2024 TAI JUMBO SEAFOOD (JEWEL) SINGAPORE SG APPCODE 509604 TID 41005149</t>
  </si>
  <si>
    <t>DN2409.TCB553.086</t>
  </si>
  <si>
    <t>GD THE TREN INTERNET SO THE 402156...0390 NGAY 20/09/2024 TAI Grab* A-6UXWQSIGWJ8I Singapore SG APPCODE 553231</t>
  </si>
  <si>
    <t>CTNB2409.053</t>
  </si>
  <si>
    <t>DN2409.BV804.021</t>
  </si>
  <si>
    <t>Ngân hàng Bản Việt cắt tiền các giao dịch rút nhanh ngày 21/09/2024</t>
  </si>
  <si>
    <t>DN2409.TCB553.087</t>
  </si>
  <si>
    <t>Thanh toán chi phí dịch vụ quảng cáo Facebook theo HD 8151911251592742-8411506055633263 ngày 20/09/2024</t>
  </si>
  <si>
    <t>DN2409.TCB553.088</t>
  </si>
  <si>
    <t>GD THE TREN INTERNET SO THE 402156...0390 NGAY 21/09/2024 TAI Grab* A-6U2U88OWWHLN Singapore SG APPCODE 754090</t>
  </si>
  <si>
    <t>DN2409.TCB553.089</t>
  </si>
  <si>
    <t>GD THE TREN INTERNET SO THE 402156...0390 NGAY 21/09/2024 TAI Grab* A-6U3CJ6NGWGP3 Singapore SG APPCODE 861304</t>
  </si>
  <si>
    <t>DN2409.TCB553.090</t>
  </si>
  <si>
    <t>GD THE QUA POS SO THE 402156...0390 NGAY 21/09/2024 TAI CLAUDE.AI SUBSCRIPTION +14152360599 US APPCODE 866694 TID G0A3LMSE theo HD 365BEBCF-0011 ngày 20/09/2024</t>
  </si>
  <si>
    <t>DN2409.TCB553.091</t>
  </si>
  <si>
    <t>GD THE TREN INTERNET SO THE 402156...0390 NGAY 21/09/2024 TAI Grab* A-6U3GEHBWWI3G Singapore SG APPCODE 892086</t>
  </si>
  <si>
    <t>DN2409.TCB553.092</t>
  </si>
  <si>
    <t>GD THE QUA POS SO THE 402156...0390 NGAY 21/09/2024 TAI RAMEN KEISUKE SINGAPOR SINGAPORE SG APPCODE 948916 TID 79022001</t>
  </si>
  <si>
    <t>DN2409.TCB553.093</t>
  </si>
  <si>
    <t>GD THE QUA POS SO THE 402156...0390 NGAY 21/09/2024 TAI LOTTE DUTY FREE-T2 SINGAPORE SG APPCODE 965308 TID 51541504</t>
  </si>
  <si>
    <t>DN2409.TCB553.094</t>
  </si>
  <si>
    <t>Thanh toán chi phí dịch vụ quảng cáo Facebook theo HD 8247852311998644-8232745240176017 ngày 21/09/2024</t>
  </si>
  <si>
    <t>DN2409.BV804.022</t>
  </si>
  <si>
    <t>Ngân hàng Bản Việt cắt tiền các giao dịch rút nhanh ngày 22/09/2024</t>
  </si>
  <si>
    <t>CTNB2409.054</t>
  </si>
  <si>
    <t>CTNB2409.055</t>
  </si>
  <si>
    <t>CTNB2409.056</t>
  </si>
  <si>
    <t>CTNB2409.057</t>
  </si>
  <si>
    <t>CTNB2409.058</t>
  </si>
  <si>
    <t>DN2409.BV804.023</t>
  </si>
  <si>
    <t>Ngân hàng Bản Việt cắt tiền các giao dịch rút nhanh ngày 23/09/2024</t>
  </si>
  <si>
    <t>DN2409.TCB553.095</t>
  </si>
  <si>
    <t>GD THE QUA POS SO THE 402156...0390 NGAY 22/09/2024 TAI CN V-CTTNHH CAO BOI NA HA NOI VN APPCODE 747584 TID 20448817</t>
  </si>
  <si>
    <t>DN2409.TCB553.096</t>
  </si>
  <si>
    <t>GD THE QUA POS SO THE 402156...0390 NGAY 22/09/2024 TAI LOTTE MALL WEST LAKE HA NOI VN APPCODE 756045 TID 02046282</t>
  </si>
  <si>
    <t>DN2409.TCB553.097</t>
  </si>
  <si>
    <t>Thanh toán chi phí dịch vụ quảng cáo Facebook theo HD 8299881050129096-8260216377428904 ngày 23/09/2024</t>
  </si>
  <si>
    <t>DN2409.TCB553.098</t>
  </si>
  <si>
    <t>Thanh toán chi phí dịch vụ quảng cáo Facebook theo HD 8243613645755842-8438697459580789 ngày 23/09/2024</t>
  </si>
  <si>
    <t>BH2409.005</t>
  </si>
  <si>
    <t>Phí dịch vụ tháng 08.2024 kèm theo Biên bản nghiệm thu tháng 09.2024 hóa đơn số 00000160 ngày 24/09/2024</t>
  </si>
  <si>
    <t>Thuế GTGT - Phí dịch vụ tháng 08.2024 kèm theo Biên bản nghiệm thu tháng 09.2024 hóa đơn số 00000160 ngày 24/09/2024</t>
  </si>
  <si>
    <t>CN2409.TCB022.004</t>
  </si>
  <si>
    <t>CTNB2409.059</t>
  </si>
  <si>
    <t>CTNB2409.060</t>
  </si>
  <si>
    <t>CTNB2409.061</t>
  </si>
  <si>
    <t>DN2409.BV804.024</t>
  </si>
  <si>
    <t>Ngân hàng Bản Việt cắt tiền các giao dịch rút nhanh ngày 24/09/2024</t>
  </si>
  <si>
    <t>DN2409.TCB553.099</t>
  </si>
  <si>
    <t>GD THE QUA POS SO THE 402156...0390 NGAY 24/09/2024 TAI GGGGOGIGVM HA NOI VN APPCODE 217997 TID 01027721</t>
  </si>
  <si>
    <t>DN2409.TCB553.100</t>
  </si>
  <si>
    <t>GD THE QUA POS SO THE 402156...0390 NGAY 24/09/2024 TAI OPENAI *CHATGPT SUBSCR +14158799686 US APPCODE 335585 TID 7N3QWJUF</t>
  </si>
  <si>
    <t>DN2409.TCB553.101</t>
  </si>
  <si>
    <t>TT-FHCTCP/1476 - Thanh toán tiền BHXH tháng 09/2024</t>
  </si>
  <si>
    <t>DN2409.TCB553.102</t>
  </si>
  <si>
    <t>Thanh toán chi phí dịch vụ quảng cáo Facebook theo HD 8203737749743431-8581164872000710 ngày 24/09/2024</t>
  </si>
  <si>
    <t>DN2409.VCBS.001</t>
  </si>
  <si>
    <t>Phí mua TPRL 24.09.2024 (HĐ 00000741 -  dịch vụ môi giới chứng khoán)</t>
  </si>
  <si>
    <t>DN2409.VPB926.002</t>
  </si>
  <si>
    <t>TT-FHCTCP/1457 - Thanh toán chi phí quảng cáo Google Ads 07/2023 theo HD 5058121633 ngày 31/08/2024</t>
  </si>
  <si>
    <t>5080580774</t>
  </si>
  <si>
    <t>Phí chia sẻ sản phẩm thẻ ghi nợ CIMB-FINHAY T8/2024  theo HĐ 00007579  ngày 25/09/2024</t>
  </si>
  <si>
    <t>5080580775</t>
  </si>
  <si>
    <t>Phí chia sẻ sản phẩm thẻ tín dụng CIMB-FINHAY T08/2024  theo HĐ 00007580  ngày 25/09/2024</t>
  </si>
  <si>
    <t>CN2409.BIDV195.001</t>
  </si>
  <si>
    <t>Nhận lãi tiền gửi tháng 09/2024</t>
  </si>
  <si>
    <t>CN2409.Exim017.001</t>
  </si>
  <si>
    <t>Lãi ngân hàng tháng 09.2024</t>
  </si>
  <si>
    <t>CTNB2409.062</t>
  </si>
  <si>
    <t>CTNB2409.063</t>
  </si>
  <si>
    <t>DN2409.BV804.025</t>
  </si>
  <si>
    <t>Ngân hàng Bản Việt cắt tiền các giao dịch rút nhanh ngày 25/09/2024</t>
  </si>
  <si>
    <t>DN2409.CIMB343.001</t>
  </si>
  <si>
    <t>Phí chia sẻ sản phẩm thẻ ghi nợ CIMB-FINHAY T08/2024 HĐ 00007579 ngày 25/09/2024</t>
  </si>
  <si>
    <t>DN2409.CIMB343.002</t>
  </si>
  <si>
    <t>Phí chia sẻ sản phẩm thẻ tín dụng CIMB-FINHAY T08/2024 HĐ 00007580 ngày 25/09/2024</t>
  </si>
  <si>
    <t>DN2409.TCB553.103</t>
  </si>
  <si>
    <t>Thanh toán chi phí dịch vụ quảng cáo Facebook theo HD 8267408243376383-8588337381283459 ngày 25/09/2024</t>
  </si>
  <si>
    <t>DN2409.TCB553.104</t>
  </si>
  <si>
    <t>GD THE QUA POS SO THE 402156...0390 NGAY 25/09/2024 TAI MeisterLabs Vaterstetten DE APPCODE 35133 TID 32621583 theo HD 116764419 - 4883448 ngày 25/09/2024</t>
  </si>
  <si>
    <t>CN2409.NAB866.003</t>
  </si>
  <si>
    <t>Nhận lãi số dư trên tài khoản 883885866 tháng 09.2024</t>
  </si>
  <si>
    <t>CN2409.TCB022.005</t>
  </si>
  <si>
    <t>TT/FHTNHH/0393-CHUYEN TRA CONG TY ME TIEN THU HO SP VANG ( VANG TRUYEN THONG)</t>
  </si>
  <si>
    <t>CN2409.TCB022.006</t>
  </si>
  <si>
    <t>CHUYEN TRA CONG TY ME TIEN THU HO SP VANG</t>
  </si>
  <si>
    <t>CN2409.TCB022.007</t>
  </si>
  <si>
    <t>(B/O CTCP VIMARKET VIET NAM) IBBIZ6021020013.IBPS.VIMARKET TT T8-HD160- FINHAY</t>
  </si>
  <si>
    <t>CN2409.VCBS.002</t>
  </si>
  <si>
    <t>Lãi tiền gửi tháng 09/2024</t>
  </si>
  <si>
    <t>CTNB2409.064</t>
  </si>
  <si>
    <t>CTNB từ TCB6036  sang TCB6022</t>
  </si>
  <si>
    <t>CTNB2409.065</t>
  </si>
  <si>
    <t>CTNB2409.066</t>
  </si>
  <si>
    <t>CTNB2409.067</t>
  </si>
  <si>
    <t>DN2409.BV804.026</t>
  </si>
  <si>
    <t>Ngân hàng Bản Việt cắt tiền các giao dịch rút nhanh ngày 26/09/2024</t>
  </si>
  <si>
    <t>DN2409.TCB553.114</t>
  </si>
  <si>
    <t>TT-FHCTCP/1480 - Thanh toán chi phí nhuận bút CTV Nguyễn Hồng Hạnh - Growth tháng 09/2024</t>
  </si>
  <si>
    <t>DN2409.TCB553.115</t>
  </si>
  <si>
    <t>TT-FHCTCP/1471 - Thanh toán cước CMC (Gigafone) tháng 08/2024 theo HĐ 00038150 ngày 13/09/2024</t>
  </si>
  <si>
    <t>DN2409.TCB022.003</t>
  </si>
  <si>
    <t>TTKHAC/FHCTCP/0153-Thanh toan tu cong ty me sang cong ty con tien san pham vang truyen thong tu ngay 05/09/2024 - 11/09/2024</t>
  </si>
  <si>
    <t>DN2409.TCB553.106</t>
  </si>
  <si>
    <t>Thanh toán chi phí quảng cáo Tiktok theo HĐ VNTT20245033495 ngày 26/09/2024</t>
  </si>
  <si>
    <t>DN2409.TCB553.107</t>
  </si>
  <si>
    <t>Thanh toán phí ứng dụng thiết kế Figma theo bill in_1Q39W4IvcqWR3dFDkVBbWnzo ngày 25/08/2024</t>
  </si>
  <si>
    <t>DN2409.TCB553.108</t>
  </si>
  <si>
    <t>TT-FHCTCP/1470 - Thanh toán tiền cước dịch vụ phần mềm AWS tháng 08.2024 theo HĐ 00038157 ngày 13/09/2024</t>
  </si>
  <si>
    <t>DN2409.TCB553.109</t>
  </si>
  <si>
    <t>Thanh toán phí ứng dụng và dữ liệu Slack theo HD SBIE-6989211 ngày 26/09/2024</t>
  </si>
  <si>
    <t>DN2409.TCB553.112</t>
  </si>
  <si>
    <t>TT-FHCTCP/1478 - Thanh toán chi phí nhuận bút CTV Võ Thu Trang - Growth - tháng 09/2024</t>
  </si>
  <si>
    <t>DN2409.TCB553.105</t>
  </si>
  <si>
    <t>Thanh toán chi phí dịch vụ quảng cáo Facebook theo HD 8270094133107793-8222907561159783 ngày 26/09/2024</t>
  </si>
  <si>
    <t>DN2409.TCB553.110</t>
  </si>
  <si>
    <t>Thanh toán chi phí dịch vụ quảng cáo Facebook theo HD 8262714453845761-8287061724744369 ngày 25/09/2024</t>
  </si>
  <si>
    <t>DN2409.TCB553.111</t>
  </si>
  <si>
    <t>TT-FHCTCP/1481 - Thanh toán phí TrueID (eKYC) T08/2024 theo HD 180 ngày 30/09/2024</t>
  </si>
  <si>
    <t>DN2409.TCB553.113</t>
  </si>
  <si>
    <t>TT-FHCTCP/1479 - Thanh toán chi phí nhuận bút CTV Lê Thị Trang - Growth tháng 09/2024</t>
  </si>
  <si>
    <t>CN2409.TCB022.008</t>
  </si>
  <si>
    <t>CTNB2409.068</t>
  </si>
  <si>
    <t>CTNB2409.069</t>
  </si>
  <si>
    <t>DN2409.BV609.002</t>
  </si>
  <si>
    <t>Thu phí tài khoản tháng 09.2024</t>
  </si>
  <si>
    <t>DN2409.BV804.027</t>
  </si>
  <si>
    <t>Ngân hàng Bản Việt cắt tiền các giao dịch rút nhanh ngày 27/09/2024</t>
  </si>
  <si>
    <t>DN2409.TCB553.118</t>
  </si>
  <si>
    <t>GD THE QUA POS SO THE 402156...0390 NGAY 27/09/2024 TAI ASHIMA GVM BA DINH HN TP. HA NOI VN APPCODE 535335 TID 53001474</t>
  </si>
  <si>
    <t>DN2409.TCB553.119</t>
  </si>
  <si>
    <t>Thanh toán chi phí quảng cáo Search Ads theo HĐ S403999500 ngày 27/09/2024</t>
  </si>
  <si>
    <t>DN2409.TCB553.116</t>
  </si>
  <si>
    <t>GD THE QUA POS SO THE 402156...0390 NGAY 27/09/2024 TAI NHA HANG HAI CANG L.T. HA NOI VN APPCODE 874118 TID 20664454</t>
  </si>
  <si>
    <t>DN2409.TCB553.117</t>
  </si>
  <si>
    <t>Thanh toán chi phí dịch vụ quảng cáo Facebook theo HD 8276960219087851-8229906557126550 ngày 27/09/2024</t>
  </si>
  <si>
    <t>CTNB2409.070</t>
  </si>
  <si>
    <t>DN2409.BV804.028</t>
  </si>
  <si>
    <t>Ngân hàng Bản Việt cắt tiền các giao dịch rút nhanh ngày 28/09/2024</t>
  </si>
  <si>
    <t>DN2409.Sacom666.002</t>
  </si>
  <si>
    <t>Ngân hàng thu phí QLTK tháng 09.2024 (STK 020094809666)</t>
  </si>
  <si>
    <t>DN2409.TCB011.002</t>
  </si>
  <si>
    <t>Phí ngân hàng tháng 09/2024</t>
  </si>
  <si>
    <t>DN2409.TCB553.120</t>
  </si>
  <si>
    <t>Thanh toán Chi phí dữ liệu tại GitHub theo bill ch_3Q3iFnJFr6CCHwIi13Mj2FKJ ngày 27/09/2024</t>
  </si>
  <si>
    <t>DN2409.TCB553.121</t>
  </si>
  <si>
    <t>Thanh toán chi phí dịch vụ quảng cáo Facebook theo HD 8353342318116302-8294181117365757 ngày 28/09/2024</t>
  </si>
  <si>
    <t>DN2409.TCB553.122</t>
  </si>
  <si>
    <t>GD THE QUA POS SO THE 402156...0390 NGAY 28/09/2024 TAI DISCORD* NITROYEARLY +18885940085 US APPCODE 177491 TID PDGOUQZN theo HD VN2024-86834 ngày 28/09/2024</t>
  </si>
  <si>
    <t>DN2409.TCB553.123</t>
  </si>
  <si>
    <t>GD THE QUA POS SO THE 402156...0390 NGAY 28/09/2024 TAI Google YouTubePremium 650-2530000 US APPCODE 377549 TID 99999999</t>
  </si>
  <si>
    <t>DN2409.TCB553.124</t>
  </si>
  <si>
    <t>Thanh toán chi phí dịch vụ quảng cáo Facebook theo HD 8345601518890382-8476914519092416 ngày 27/09/2024</t>
  </si>
  <si>
    <t>DN2409.BV804.029</t>
  </si>
  <si>
    <t>Ngân hàng Bản Việt cắt tiền các giao dịch rút nhanh ngày 29/09/2024</t>
  </si>
  <si>
    <t>5080580772</t>
  </si>
  <si>
    <t>Chi phí quảng cảo trên Google tháng 09.2024 theo HĐ 5080580772 ngày 30/09/2024</t>
  </si>
  <si>
    <t>BH2409.006</t>
  </si>
  <si>
    <t>Phí hỗ trợ CIMB tiếp cận khách hàng để cung cấp sản phẩm tài khoản thanh toán Spend Account và thẻ ghi nợ CIMB-FINHAY  theo PL02 Thỏa thuận hợp tác ký ngày 12/04/2021 kỳ đối soát tháng 01-04/2024 hóa đơn số 00000161 ngày 30/09/2024</t>
  </si>
  <si>
    <t>Thuế GTGT - Phí hỗ trợ CIMB tiếp cận khách hàng để cung cấp sản phẩm tài khoản thanh toán Spend Account và thẻ ghi nợ CIMB-FINHAY  theo PL02 Thỏa thuận hợp tác ký ngày 12/04/2021 kỳ đối soát tháng 01-04/2024 hóa đơn số 00000161 ngày 30/09/2024</t>
  </si>
  <si>
    <t>BH2409.007</t>
  </si>
  <si>
    <t>Phí hỗ trợ tiếp cận quỹ ETF IPAAM VN100 theo PL 04 hợp đồng số 101/2021/HDHTKD/Finhay-IPAAM kỳ đối soát tháng 09.2024 theo hóa đơn 00000167 ngày 30/09/2024</t>
  </si>
  <si>
    <t>Thuế GTGT - Phí hỗ trợ tiếp cận quỹ ETF IPAAM VN100 theo PL 04 hợp đồng số 101/2021/HDHTKD/Finhay-IPAAM kỳ đối soát tháng 09.2024 theo hóa đơn 00000167 ngày 30/09/2024</t>
  </si>
  <si>
    <t>BH2409.008</t>
  </si>
  <si>
    <t>Phí hỗ trợ tiếp cận quỹ VNDBF theo PL 02 hợp đồng số 101/2021/HDHTKD/Finhay-IPAAM kỳ đối soát tháng 09.2024 hóa đơn số 00000168 ngày 30/09/2024</t>
  </si>
  <si>
    <t>Thuế GTGT - Phí hỗ trợ tiếp cận quỹ VNDBF theo PL 02 hợp đồng số 101/2021/HDHTKD/Finhay-IPAAM kỳ đối soát tháng 09.2024 hóa đơn số 00000168 ngày 30/09/2024</t>
  </si>
  <si>
    <t>BH2409.009</t>
  </si>
  <si>
    <t>Phí hỗ trợ tiếp cận Khách hàng và hỗ trợ Công nghệ trên phần mềm Finhay tháng 09/2024 theo PL01 hợp đồng Finhay-Mirae Asset hóa đơn số 00000169 ngày 30/09/2024</t>
  </si>
  <si>
    <t>Thuế GTGT - Phí hỗ trợ tiếp cận Khách hàng và hỗ trợ Công nghệ trên phần mềm Finhay tháng 09/2024 theo PL01 hợp đồng Finhay-Mirae Asset hóa đơn số 00000169 ngày 30/09/2024</t>
  </si>
  <si>
    <t>BH2409.010</t>
  </si>
  <si>
    <t>Giá dịch vụ hỗ trợ tiếp cận khách hàng tháng 09/2024 theo hợp đồng số 0107/2021/HDHTKD/FINHAY-SSIAM hóa đơn số 00000170 ngày 30/09/2024</t>
  </si>
  <si>
    <t>Thuế GTGT - Giá dịch vụ hỗ trợ tiếp cận khách hàng tháng 09/2024 theo hợp đồng số 0107/2021/HDHTKD/FINHAY-SSIAM hóa đơn số 00000170 ngày 30/09/2024</t>
  </si>
  <si>
    <t>BH2409.011</t>
  </si>
  <si>
    <t>Phí dịch vụ từ 26/08/2024 đến 25/09/2024 theo hợp đồng hỗ trợ tiếp cận nhà đầu tư tiềm năng số 1905/HĐ-DCVFM/2021 ký ngày 19/05/2021 hóa đơn số 00000171 ngày 30/09/2024</t>
  </si>
  <si>
    <t>Thuế GTGT - Phí dịch vụ từ 26/08/2024 đến 25/09/2024 theo hợp đồng hỗ trợ tiếp cận nhà đầu tư tiềm năng số 1905/HĐ-DCVFM/2021 ký ngày 19/05/2021 hóa đơn số 00000171 ngày 30/09/2024</t>
  </si>
  <si>
    <t>BH2409.012</t>
  </si>
  <si>
    <t>Doanh thu chia sẻ theo hợp đồng hợp tác kinh doanh thu từ người dùng tháng 09/2024 số HĐ 00000166</t>
  </si>
  <si>
    <t>Thuế GTGT - Doanh thu chia sẻ theo hợp đồng hợp tác kinh doanh thu từ người dùng tháng 09/2024 số HĐ 00000166</t>
  </si>
  <si>
    <t>BH2409.013</t>
  </si>
  <si>
    <t>Phí hỗ trợ người dùng trên phần mềm Finhay: Phí hỗ trợ người dùng rút tiền đầu tư tháng 09/2024 HĐ00000162</t>
  </si>
  <si>
    <t>Thuế GTGT - Phí hỗ trợ người dùng trên phần mềm Finhay: Phí hỗ trợ người dùng rút tiền đầu tư tháng 09/2024 HĐ00000162</t>
  </si>
  <si>
    <t>BH2409.014</t>
  </si>
  <si>
    <t>Phí hỗ trợ người dùng trên phần mềm Finhay: Phí hỗ trợ người dùng rút nhanh  tiền đầu tư tháng 09/2024</t>
  </si>
  <si>
    <t>Phí hỗ trợ người dùng trên phần mềm Finhay: Phí hỗ trợ người dùng rút tiền đầu tư tháng 09/2024 HĐ 00000163</t>
  </si>
  <si>
    <t>Thuế GTGT - Phí hỗ trợ người dùng trên phần mềm Finhay: Phí hỗ trợ người dùng rút tiền đầu tư tháng 09/2024 HĐ 00000163</t>
  </si>
  <si>
    <t>Điều chỉnh tăng đơn giá, thành tiền, thuế GTGT: Phí hỗ trợ người dùng trên phần mềm Finhay: Phí hỗ trợ người dùng rút nhanh tiền đầu tư tháng  09/2024 HĐ 00000173</t>
  </si>
  <si>
    <t>Thuế GTGT - Điều chỉnh tăng đơn giá, thành tiền, thuế GTGT: Phí hỗ trợ người dùng trên phần mềm Finhay: Phí hỗ trợ người dùng rút nhanh tiền đầu tư tháng  09/2024 HĐ 00000173</t>
  </si>
  <si>
    <t>BH2409.015</t>
  </si>
  <si>
    <t>Phí hỗ trợ người dùng trên phần mềm Finhay: Phí hỗ trợ người dùng rút nhanh tiền tích lũy tháng 09/2024</t>
  </si>
  <si>
    <t>Phí hỗ trợ người dùng trên phần mềm Finhay: Phí hỗ trợ người dùng rút nhanh tiền tích lũy tháng 09/2024 HĐ 00000164</t>
  </si>
  <si>
    <t>Thuế GTGT - Phí hỗ trợ người dùng trên phần mềm Finhay: Phí hỗ trợ người dùng rút nhanh tiền tích lũy tháng 09/2024 HĐ 00000164</t>
  </si>
  <si>
    <t>Điều chỉnh tăng đơn giá, thành tiền, thuế GTGT: Phí hỗ trợ người dùng trên phần mềm Finhay: Phí hỗ trợ người dùng rút nhanh tiền tích lũy tháng 09/2024 HĐ 00000174</t>
  </si>
  <si>
    <t>Thuế GTGT - Điều chỉnh tăng đơn giá, thành tiền, thuế GTGT: Phí hỗ trợ người dùng trên phần mềm Finhay: Phí hỗ trợ người dùng rút nhanh tiền tích lũy tháng 09/2024 HĐ 00000174</t>
  </si>
  <si>
    <t>BH2409.016</t>
  </si>
  <si>
    <t>Phí hỗ trợ người dùng trên phần mềm Finhay: Phí hỗ trợ người dùng giao dịch chứng khoán tháng 09/2024</t>
  </si>
  <si>
    <t>Phí hỗ trợ người dùng trên phần mềm Finhay: Phí hỗ trợ người dùng giao dịch chứng khoán tháng 09/2024 HĐ 00000165</t>
  </si>
  <si>
    <t>Thuế GTGT - Phí hỗ trợ người dùng trên phần mềm Finhay: Phí hỗ trợ người dùng giao dịch chứng khoán tháng 09/2024 HĐ 00000165</t>
  </si>
  <si>
    <t>Phí hỗ trợ người dùng trên phần mềm Finhay: Phí hỗ trợ người dùng giao dịch chứng khoán tháng 09/2024 HĐ 00000175</t>
  </si>
  <si>
    <t>Thuế GTGT - Phí hỗ trợ người dùng trên phần mềm Finhay: Phí hỗ trợ người dùng giao dịch chứng khoán tháng 09/2024 HĐ 00000175</t>
  </si>
  <si>
    <t>CN2409.BAB888.001</t>
  </si>
  <si>
    <t>CN2409.BV609.001</t>
  </si>
  <si>
    <t>Nhận lãi tiền gửi thanh toán tháng 09.2024</t>
  </si>
  <si>
    <t>CN2409.BV804.001</t>
  </si>
  <si>
    <t>Trả lãi tiền gửi tháng 09.2024</t>
  </si>
  <si>
    <t>CN2409.MSB638.001</t>
  </si>
  <si>
    <t>Thu lãi tài khoản không kỳ hạn tháng 09/2024</t>
  </si>
  <si>
    <t>CN2409.SB895.001</t>
  </si>
  <si>
    <t>CN2409.SHB799.001</t>
  </si>
  <si>
    <t>Lãi trên số dư tài khoản tháng 09.2024</t>
  </si>
  <si>
    <t>CN2409.TCB011.001</t>
  </si>
  <si>
    <t>Nhận lãi số dư trên tài khoản 19031109316011 tháng 09.2024</t>
  </si>
  <si>
    <t>CN2409.TCB022.009</t>
  </si>
  <si>
    <t>Trả lãi trên số dư tài khoản tháng 09.2024</t>
  </si>
  <si>
    <t>CN2409.TCB036.001</t>
  </si>
  <si>
    <t>CN2409.TCB036.002</t>
  </si>
  <si>
    <t>Người dùng nạp tiền CCTG tháng 09.2024</t>
  </si>
  <si>
    <t>CN2409.TCB044.001</t>
  </si>
  <si>
    <t>Ngân hàng hoàn trả giao dịch chuyển tiền cho người dùng tháng 09.2024</t>
  </si>
  <si>
    <t>CN2409.TCB044.002</t>
  </si>
  <si>
    <t>CN2409.TCB553.010</t>
  </si>
  <si>
    <t>Trả lãi số dư trên tài khoản TCB6553 - tháng 09/2024</t>
  </si>
  <si>
    <t>CN2409.TCB699.001</t>
  </si>
  <si>
    <t>Người dùng nạp tiền vào CCTG tháng 09.2024</t>
  </si>
  <si>
    <t>CN2409.TCB699.002</t>
  </si>
  <si>
    <t>CN2409.TCB699.003</t>
  </si>
  <si>
    <t>Người dùng nạp tiền sai cấu trúc tháng 09.2024</t>
  </si>
  <si>
    <t>CN2409.VCB587.001</t>
  </si>
  <si>
    <t>CN2409.VCB587.002</t>
  </si>
  <si>
    <t>CN2409.VCB587.003</t>
  </si>
  <si>
    <t>CN2409.VPB341.002</t>
  </si>
  <si>
    <t>Lãi trên số dư tiền gửi ngân hàng tháng 09.2024</t>
  </si>
  <si>
    <t>CN2409.VPB926.002</t>
  </si>
  <si>
    <t>Nhận lãi từ TK 174152926 tháng 09.2024</t>
  </si>
  <si>
    <t>CTNB2409.071</t>
  </si>
  <si>
    <t>CTNB2409.072</t>
  </si>
  <si>
    <t>CTNB2409.073</t>
  </si>
  <si>
    <t>CTNB2409.074</t>
  </si>
  <si>
    <t>CTNB2409.075</t>
  </si>
  <si>
    <t>Chuyển tiền nội bộ từ CIMB sang TCB6044</t>
  </si>
  <si>
    <t>CTNB2409.076</t>
  </si>
  <si>
    <t>DN2409.BV804.030</t>
  </si>
  <si>
    <t>Ngân hàng Bản Việt cắt tiền các giao dịch rút nhanh ngày 30/09/2024</t>
  </si>
  <si>
    <t>DN2409.NAB866.001</t>
  </si>
  <si>
    <t>Phí giao dịch ngân hàng</t>
  </si>
  <si>
    <t>DN2409.Sacom666.003</t>
  </si>
  <si>
    <t>Ngân hàng thu phí QLTK tháng 09.2024 (STK 020085138228)</t>
  </si>
  <si>
    <t>DN2409.Sacom666.004</t>
  </si>
  <si>
    <t>Ngân hàng thu phí QLTK tháng 09.2024 (STK 020077911686)</t>
  </si>
  <si>
    <t>DN2409.TCB044.001</t>
  </si>
  <si>
    <t>Người dùng rút tiền CCQ tháng 09.2024</t>
  </si>
  <si>
    <t>DN2409.TCB044.002</t>
  </si>
  <si>
    <t>Người dùng rút tiền CCTG tháng 09.2024</t>
  </si>
  <si>
    <t>DN2409.TCB044.003</t>
  </si>
  <si>
    <t>Người dùng rút tiền Nonterm  tháng 09.2024</t>
  </si>
  <si>
    <t>DN2409.TCB044.004</t>
  </si>
  <si>
    <t>Người dùng rút tiền Saving  tháng 09.2024</t>
  </si>
  <si>
    <t>DN2409.TCB553.125</t>
  </si>
  <si>
    <t>Thanh toán chi phí dịch vụ quảng cáo Facebook theo HD 8308128202637715-8303567863093753 ngày 30/09/2024</t>
  </si>
  <si>
    <t>DN2409.TCB553.126</t>
  </si>
  <si>
    <t>Thanh toán chi phí dịch vụ quảng cáo Facebook theo HD 8292197740897430-8250036191780253 ngày 29/09/2024</t>
  </si>
  <si>
    <t>DN2409.TCB553.127</t>
  </si>
  <si>
    <t>GD THE QUA POS SO THE 402156...0390 NGAY 30/09/2024 TAI Norton *NP2102825530 - SG APPCODE 717972 TID 99999999 theo HD NP2102825530 ngày 30/09/2024</t>
  </si>
  <si>
    <t>DN2409.TCB553.128</t>
  </si>
  <si>
    <t>GD THE TREN INTERNET SO THE 402156...0390 NGAY 30/09/2024 TAI Grab* A-6V8PHPQW2JA5 00 VN APPCODE 822189</t>
  </si>
  <si>
    <t>DN2409.TCB553.129</t>
  </si>
  <si>
    <t>Thanh toán chi phí dịch vụ quảng cáo Facebook theo HD 8313960985387770-8642049892578874 ngày 30/09/2024</t>
  </si>
  <si>
    <t>DN2409.TCB553.130</t>
  </si>
  <si>
    <t>Phí ngân hàng tháng 09/2024 theo HĐ 314654 ngày 30/09/2024</t>
  </si>
  <si>
    <t>Phí ngân hàng tháng 09/2024 theo HĐ 341549 ngày 30/09/2024</t>
  </si>
  <si>
    <t>DN2409.TCB699.001</t>
  </si>
  <si>
    <t>Thu phí QLTK tháng 09.2024</t>
  </si>
  <si>
    <t>DN2409.VCB587.001</t>
  </si>
  <si>
    <t>DN2409.VCBS.002</t>
  </si>
  <si>
    <t>Phí lưu ký tháng  09/2024</t>
  </si>
  <si>
    <t>JV2409.006</t>
  </si>
  <si>
    <t>Tạm tính chi phí trả trước tháng 9/2024</t>
  </si>
  <si>
    <t>Tạm tính chi phí kiểm toán tháng 9/2024</t>
  </si>
  <si>
    <t>Tạm tính cước dịch vụ AWS tháng 9/2024</t>
  </si>
  <si>
    <t>Tạm tính chi phí eKYC tháng 9/2024</t>
  </si>
  <si>
    <t>Tạm tính chi phí vệ sinh VP Hà Nội 9/2024</t>
  </si>
  <si>
    <t>JV2409.007</t>
  </si>
  <si>
    <t>Phí quản lý tài khoản, chuyển tiền...TVAM và TVS tháng 9.2024</t>
  </si>
  <si>
    <t>Phải trả phí VSD tháng 9.2024 HD 00000168</t>
  </si>
  <si>
    <t>Phí quản lý danh mục đầu tư tháng 9.2024 HD 00000144</t>
  </si>
  <si>
    <t>Phí lưu ký tháng 9.2024 HD 00000168</t>
  </si>
  <si>
    <t>Phí chuyển tiền HD 00000168</t>
  </si>
  <si>
    <t>Cổ tức trả bằng tiền, coupon còn phải thu tháng 9</t>
  </si>
  <si>
    <t>JV2409.008</t>
  </si>
  <si>
    <t>Quyết toán lãi lỗ tiền bán TP, CCTG,CCQ tháng 9.2024 (xem file quyết toán)</t>
  </si>
  <si>
    <t>Quyết toán lãi lỗ tiền bán TP, CCTG,CCQ tháng 9.2024 (xem file quyết toán): lãi/lỗ bán CCTG_Mirae</t>
  </si>
  <si>
    <t>Quyết toán lãi lỗ tiền bán TP, CCTG,CCQ tháng 9.2024 (xem file quyết toán): lãi/lỗ bán HDTG_NamAbank</t>
  </si>
  <si>
    <t>Quyết toán lãi lỗ tiền bán TP, CCTG,CCQ tháng 9.2024 (xem file quyết toán): lãi/lỗ bán CCTG_Fe Credit</t>
  </si>
  <si>
    <t>Quyết toán lãi lỗ tiền bán TP, CCTG,CCQ tháng 9.2024 (xem file quyết toán): lãi/lỗ bán TPB</t>
  </si>
  <si>
    <t>Quyết toán lãi lỗ tiền bán TP, CCTG,CCQ tháng 9.2024 (xem file quyết toán): lãi/lỗ bán TCB</t>
  </si>
  <si>
    <t>Quyết toán lãi lỗ tiền bán TP, CCTG,CCQ tháng 9.2024 (xem file quyết toán): lãi/lỗ bán DBT</t>
  </si>
  <si>
    <t>Quyết toán lãi lỗ tiền bán TP, CCTG,CCQ tháng 9.2024 (xem file quyết toán): lãi/lỗ bán E1VFVN30</t>
  </si>
  <si>
    <t>Quyết toán lãi lỗ tiền bán TP, CCTG,CCQ tháng 9.2024 (xem file quyết toán): lãi/lỗ bán DIAMOND</t>
  </si>
  <si>
    <t>Quyết toán lãi lỗ tiền bán TP, CCTG,CCQ tháng 9.2024 (xem file quyết toán): lãi/lỗ bán ACB</t>
  </si>
  <si>
    <t>Quyết toán lãi lỗ tiền bán TP, CCTG,CCQ tháng 9.2024 (xem file quyết toán): lãi/lỗ bán GAS</t>
  </si>
  <si>
    <t>Quyết toán lãi lỗ tiền bán TP, CCTG,CCQ tháng 9.2024 (xem file quyết toán): lãi/lỗ bán VFMVF1</t>
  </si>
  <si>
    <t>Quyết toán lãi lỗ tiền bán TP, CCTG,CCQ tháng 9.2024 (xem file quyết toán): lãi/lỗ bán SSISCA</t>
  </si>
  <si>
    <t>Quyết toán lãi lỗ tiền bán TP, CCTG,CCQ tháng 9.2024 (xem file quyết toán): lãi/lỗ bán SSIBF</t>
  </si>
  <si>
    <t>Quyết toán lãi lỗ tiền bán TP, CCTG,CCQ tháng 9.2024 (xem file quyết toán): lãi/lỗ bán VNDBF</t>
  </si>
  <si>
    <t>Quyết toán lãi lỗ tiền bán TP, CCTG,CCQ tháng 9.2024 (xem file quyết toán): lãi/lỗ bán TCBF</t>
  </si>
  <si>
    <t>Quyết toán lãi lỗ tiền bán TP, CCTG,CCQ tháng 9.2024 (xem file quyết toán): lãi/lỗ bán KBC</t>
  </si>
  <si>
    <t>Quyết toán lãi lỗ tiền bán TP, CCTG,CCQ tháng 9.2024 (xem file quyết toán): lãi/lỗ bán ASM</t>
  </si>
  <si>
    <t>Quyết toán lãi lỗ tiền bán TP, CCTG,CCQ tháng 9.2024 (xem file quyết toán): lãi/lỗ bán TVB</t>
  </si>
  <si>
    <t>Quyết toán lãi lỗ tiền bán TP, CCTG,CCQ tháng 9.2024 (xem file quyết toán): lãi/lỗ bán TVS</t>
  </si>
  <si>
    <t>Quyết toán lãi lỗ tiền bán TP, CCTG,CCQ tháng 9.2024 (xem file quyết toán): lãi/lỗ bán VCG</t>
  </si>
  <si>
    <t>Quyết toán lãi lỗ tiền bán TP, CCTG,CCQ tháng 9.2024 (xem file quyết toán): lãi/lỗ bán ABT</t>
  </si>
  <si>
    <t>Quyết toán lãi lỗ tiền bán TP, CCTG,CCQ tháng 9.2024 (xem file quyết toán): lãi/lỗ bán TCO</t>
  </si>
  <si>
    <t>TCO</t>
  </si>
  <si>
    <t>Công ty Cổ phần Vận tải Đa phương thức Duyên Hải</t>
  </si>
  <si>
    <t>Quyết toán lãi lỗ tiền bán TP, CCTG,CCQ tháng 9.2024 (xem file quyết toán): lãi/lỗ bán NKG</t>
  </si>
  <si>
    <t>Quyết toán lãi lỗ tiền bán TP, CCTG,CCQ tháng 9.2024 (xem file quyết toán): lãi/lỗ bán CTG</t>
  </si>
  <si>
    <t>Quyết toán lãi lỗ tiền bán TP, CCTG,CCQ tháng 9.2024 (xem file quyết toán): lãi/lỗ bán CCL</t>
  </si>
  <si>
    <t>Quyết toán lãi lỗ tiền bán TP, CCTG,CCQ tháng 9.2024 (xem file quyết toán): lãi/lỗ bán AGR</t>
  </si>
  <si>
    <t>Quyết toán lãi lỗ tiền bán TP, CCTG,CCQ tháng 9.2024 (xem file quyết toán): lãi/lỗ bán AAA</t>
  </si>
  <si>
    <t>Quyết toán lãi lỗ tiền bán TP, CCTG,CCQ tháng 9.2024 (xem file quyết toán): lãi/lỗ bán MWG</t>
  </si>
  <si>
    <t>Quyết toán lãi lỗ tiền bán TP, CCTG,CCQ tháng 9.2024 (xem file quyết toán): lãi/lỗ bán FTS</t>
  </si>
  <si>
    <t>Quyết toán lãi lỗ tiền bán TP, CCTG,CCQ tháng 9.2024 (xem file quyết toán): lãi/lỗ bán HAS</t>
  </si>
  <si>
    <t>Quyết toán lãi lỗ tiền bán TP, CCTG,CCQ tháng 9.2024 (xem file quyết toán): lãi/lỗ bán SSI</t>
  </si>
  <si>
    <t>Quyết toán lãi lỗ tiền bán TP, CCTG,CCQ tháng 9.2024 (xem file quyết toán): lãi/lỗ bán PLX</t>
  </si>
  <si>
    <t>Quyết toán lãi lỗ tiền bán TP, CCTG,CCQ tháng 9.2024 (xem file quyết toán): lãi/lỗ bán DGC</t>
  </si>
  <si>
    <t>Quyết toán lãi lỗ tiền bán TP, CCTG,CCQ tháng 9.2024 (xem file quyết toán): lãi/lỗ bán VGC</t>
  </si>
  <si>
    <t>VGC</t>
  </si>
  <si>
    <t>Tổng Công ty Viglacera - CTCP</t>
  </si>
  <si>
    <t>Quyết toán lãi lỗ tiền bán TP, CCTG,CCQ tháng 9.2024 (xem file quyết toán): lãi/lỗ bán PAN</t>
  </si>
  <si>
    <t>Quyết toán lãi lỗ tiền bán TP, CCTG,CCQ tháng 9.2024 (xem file quyết toán): lãi/lỗ bán DIG</t>
  </si>
  <si>
    <t>Quyết toán lãi lỗ tiền bán TP, CCTG,CCQ tháng 9.2024 (xem file quyết toán): lãi/lỗ bán MHC</t>
  </si>
  <si>
    <t>Quyết toán lãi lỗ tiền bán TP, CCTG,CCQ tháng 9.2024 (xem file quyết toán): lãi/lỗ bán BVBF</t>
  </si>
  <si>
    <t>Quyết toán lãi lỗ tiền bán TP, CCTG,CCQ tháng 9.2024 (xem file quyết toán): lãi/lỗ bán TTE</t>
  </si>
  <si>
    <t>Quyết toán lãi lỗ tiền bán TP, CCTG,CCQ tháng 9.2024 (xem file quyết toán): lãi/lỗ bán EVG</t>
  </si>
  <si>
    <t>Quyết toán lãi lỗ tiền bán TP, CCTG,CCQ tháng 9.2024 (xem file quyết toán): lãi/lỗ bán POW</t>
  </si>
  <si>
    <t>Quyết toán lãi lỗ tiền bán TP, CCTG,CCQ tháng 9.2024 (xem file quyết toán): lãi/lỗ bán PVD</t>
  </si>
  <si>
    <t>Quyết toán lãi lỗ tiền bán TP, CCTG,CCQ tháng 9.2024 (xem file quyết toán): lãi/lỗ bán KHG</t>
  </si>
  <si>
    <t>Quyết toán lãi lỗ tiền bán TP, CCTG,CCQ tháng 9.2024 (xem file quyết toán): lãi/lỗ bán LSS</t>
  </si>
  <si>
    <t>Quyết toán lãi lỗ tiền bán TP, CCTG,CCQ tháng 9.2024 (xem file quyết toán): lãi/lỗ bán REE</t>
  </si>
  <si>
    <t>Quyết toán lãi lỗ tiền bán TP, CCTG,CCQ tháng 9.2024 (xem file quyết toán): lãi/lỗ bán OCB</t>
  </si>
  <si>
    <t>Quyết toán lãi lỗ tiền bán TP, CCTG,CCQ tháng 9.2024 (xem file quyết toán): lãi/lỗ bán LPB</t>
  </si>
  <si>
    <t>Quyết toán lãi lỗ tiền bán TP, CCTG,CCQ tháng 9.2024 (xem file quyết toán): lãi/lỗ bán NAF</t>
  </si>
  <si>
    <t>Quyết toán lãi lỗ tiền bán TP, CCTG,CCQ tháng 9.2024 (xem file quyết toán): lãi/lỗ bán STB</t>
  </si>
  <si>
    <t>Quyết toán lãi lỗ tiền bán TP, CCTG,CCQ tháng 9.2024 (xem file quyết toán): lãi/lỗ bán FCN</t>
  </si>
  <si>
    <t>Quyết toán lãi lỗ tiền bán TP, CCTG,CCQ tháng 9.2024 (xem file quyết toán): lãi/lỗ bán VNDAF</t>
  </si>
  <si>
    <t>Quyết toán lãi lỗ tiền bán TP, CCTG,CCQ tháng 9.2024 (xem file quyết toán): lãi/lỗ bán BVPF</t>
  </si>
  <si>
    <t>Quyết toán lãi lỗ tiền bán TP, CCTG,CCQ tháng 9.2024 (xem file quyết toán): lãi/lỗ bán VFMVFB</t>
  </si>
  <si>
    <t>Quyết toán lãi lỗ tiền bán TP, CCTG,CCQ tháng 9.2024 (xem file quyết toán): lãi/lỗ bán DBD</t>
  </si>
  <si>
    <t>Quyết toán lãi lỗ tiền bán TP, CCTG,CCQ tháng 9.2024 (xem file quyết toán): lãi/lỗ bán TNT</t>
  </si>
  <si>
    <t>Quyết toán lãi lỗ tiền bán TP, CCTG,CCQ tháng 9.2024 (xem file quyết toán): lãi/lỗ bán BIC</t>
  </si>
  <si>
    <t>Quyết toán lãi lỗ tiền bán TP, CCTG,CCQ tháng 9.2024 (xem file quyết toán): lãi/lỗ bán MSB</t>
  </si>
  <si>
    <t>Quyết toán lãi lỗ tiền bán TP, CCTG,CCQ tháng 9.2024 (xem file quyết toán): lãi/lỗ bán CKG</t>
  </si>
  <si>
    <t>CKG</t>
  </si>
  <si>
    <t>CTCP Tập đoàn Tư vấn Đầu tư &amp; Xây dựng Kiên Giang</t>
  </si>
  <si>
    <t>Quyết toán lãi lỗ tiền bán TP, CCTG,CCQ tháng 9.2024 (xem file quyết toán): lãi/lỗ bán HDB</t>
  </si>
  <si>
    <t>Quyết toán lãi lỗ tiền bán TP, CCTG,CCQ tháng 9.2024 (xem file quyết toán): lãi/lỗ bán FUESSVFL</t>
  </si>
  <si>
    <t>Quyết toán lãi lỗ tiền bán TP, CCTG,CCQ tháng 9.2024 (xem file quyết toán): lãi/lỗ bán ANV</t>
  </si>
  <si>
    <t>Quyết toán lãi lỗ tiền bán TP, CCTG,CCQ tháng 9.2024 (xem file quyết toán): lãi/lỗ bán VN100</t>
  </si>
  <si>
    <t>Quyết toán lãi lỗ tiền bán TP, CCTG,CCQ tháng 8.2024 (xem file quyết toán): lãi/lỗ bán KHP</t>
  </si>
  <si>
    <t>Quyết toán lãi lỗ tiền bán TP, CCTG,CCQ tháng 8.2024 (xem file quyết toán): lãi/lỗ bán IDI</t>
  </si>
  <si>
    <t>Quyết toán lãi lỗ tiền bán TP, CCTG,CCQ tháng 8.2024 (xem file quyết toán): lãi/lỗ bán CII</t>
  </si>
  <si>
    <t>Quyết toán lãi lỗ tiền bán TP, CCTG,CCQ tháng 8.2024 (xem file quyết toán): lãi/lỗ bán TCR</t>
  </si>
  <si>
    <t>Quyết toán lãi lỗ tiền bán TP, CCTG,CCQ tháng 8.2024 (xem file quyết toán): lãi/lỗ bán SCR</t>
  </si>
  <si>
    <t>Quyết toán lãi lỗ tiền bán TP, CCTG,CCQ tháng 8.2024 (xem file quyết toán): lãi/lỗ bán PGC</t>
  </si>
  <si>
    <t>Quyết toán lãi lỗ tiền bán TP, CCTG,CCQ tháng 8.2024 (xem file quyết toán): lãi/lỗ bán FCM</t>
  </si>
  <si>
    <t>Quyết toán lãi lỗ tiền bán TP, CCTG,CCQ tháng 8.2024 (xem file quyết toán): lãi/lỗ bán CMX</t>
  </si>
  <si>
    <t>Quyết toán lãi lỗ tiền bán TP, CCTG,CCQ tháng 8.2024 (xem file quyết toán): lãi/lỗ bán TLH</t>
  </si>
  <si>
    <t>Quyết toán lãi lỗ tiền bán TP, CCTG,CCQ tháng 8.2024 (xem file quyết toán): lãi/lỗ bán HT1</t>
  </si>
  <si>
    <t>Quyết toán lãi lỗ tiền bán TP, CCTG,CCQ tháng 8.2024 (xem file quyết toán): lãi/lỗ bán ACL</t>
  </si>
  <si>
    <t>Quyết toán lãi lỗ tiền bán TP, CCTG,CCQ tháng 8.2024 (xem file quyết toán): lãi/lỗ bán VLC</t>
  </si>
  <si>
    <t>Quyết toán lãi lỗ tiền bán TP, CCTG,CCQ tháng 8.2024 (xem file quyết toán): lãi/lỗ bán SC5</t>
  </si>
  <si>
    <t>SC5</t>
  </si>
  <si>
    <t>Công ty Cổ phần Xây dựng số 5</t>
  </si>
  <si>
    <t>Quyết toán lãi lỗ tiền bán TP, CCTG,CCQ tháng 8.2024 (xem file quyết toán): lãi/lỗ bán ICT</t>
  </si>
  <si>
    <t>ICT</t>
  </si>
  <si>
    <t>Công ty cổ phần Viễn thông - Tin học Bưu điện</t>
  </si>
  <si>
    <t>Quyết toán lãi lỗ tiền bán TP, CCTG,CCQ tháng 8.2024 (xem file quyết toán): lãi/lỗ bán CRE</t>
  </si>
  <si>
    <t>Quyết toán lãi lỗ tiền bán TP, CCTG,CCQ tháng 8.2024 (xem file quyết toán): lãi/lỗ bán PTL</t>
  </si>
  <si>
    <t>Quyết toán lãi lỗ tiền bán TP, CCTG,CCQ tháng 8.2024 (xem file quyết toán): lãi/lỗ bán UDC</t>
  </si>
  <si>
    <t>JV2409.009</t>
  </si>
  <si>
    <t>Quyết toán mua bán CCQ tại các quỹ tháng 9.2024 (xem file quyết toán)</t>
  </si>
  <si>
    <t>Quyết toán mua bán CCQ tại các quỹ tháng 9.2024 (xem file quyết toán): bán TCBF đã khớp</t>
  </si>
  <si>
    <t>Quyết toán mua bán CCQ tại các quỹ tháng 9.2024 (xem file quyết toán): bán VNDAF đã khớp</t>
  </si>
  <si>
    <t>Quyết toán mua bán CCQ tại các quỹ tháng 9.2024 (xem file quyết toán): bán VF1 đã khớp</t>
  </si>
  <si>
    <t>Quyết toán mua bán CCQ tại các quỹ tháng 9.2024 (xem file quyết toán): bán SCA đã khớp</t>
  </si>
  <si>
    <t>Quyết toán mua bán CCQ tại các quỹ tháng 9.2024 (xem file quyết toán): bán SSIBF đã khớp</t>
  </si>
  <si>
    <t>Quyết toán mua bán CCQ tại các quỹ tháng 9.2024 (xem file quyết toán): bán BVBF đã khớp</t>
  </si>
  <si>
    <t>Quyết toán mua bán CCQ tại các quỹ tháng 9.2024 (xem file quyết toán): bán BVPF đã khớp</t>
  </si>
  <si>
    <t>Quyết toán mua bán CCQ tại các quỹ tháng 9.2024 (xem file quyết toán): bán ETFVN50 đã khớp</t>
  </si>
  <si>
    <t>Quyết toán mua bán CCQ tại các quỹ tháng 9.2024 (xem file quyết toán): bán VNDBF đã khớp</t>
  </si>
  <si>
    <t>Quyết toán mua bán CCQ tại các quỹ tháng 9.2024 (xem file quyết toán): bán FUESSVFL đã khớp</t>
  </si>
  <si>
    <t>Quyết toán mua bán CCQ tại các quỹ tháng 9.2024 (xem file quyết toán): bán SSIAMVN30 đã khớp</t>
  </si>
  <si>
    <t>Quyết toán mua bán CCQ tại các quỹ tháng 9.2024 (xem file quyết toán): bán đã khớp chưa nhận được tiền VFB</t>
  </si>
  <si>
    <t>Quyết toán mua bán CCQ tại các quỹ tháng 9.2024 (xem file quyết toán): bán đã khớp chưa nhận được tiền VF1</t>
  </si>
  <si>
    <t>Quyết toán mua bán CCQ tại các quỹ tháng 9.2024 (xem file quyết toán): bán đã khớp chưa nhận được tiền SCA</t>
  </si>
  <si>
    <t>JV2409.010</t>
  </si>
  <si>
    <t>Quyết toán mua bán CCQ tại các quỹ tháng 9.2024 (xem file quyết toán): phí mua thông qua TVAM HD 00000168</t>
  </si>
  <si>
    <t>Quyết toán mua bán CCQ tại các quỹ tháng 9.2024 (xem file quyết toán): phí lưu ký xử lý hồ sơ thông qua TVAM HD 00000168</t>
  </si>
  <si>
    <t>Quyết toán mua bán CCQ tại các quỹ tháng 9.2024 (xem file quyết toán): phí chuyển tiền mua bán CCQ HD 00000168</t>
  </si>
  <si>
    <t>Quyết toán mua bán CCQ tại các quỹ tháng 9.2024 (xem file quyết toán): phí chuyển tiền bán CCQ (ko có hóa đơn)</t>
  </si>
  <si>
    <t>JV2409.011</t>
  </si>
  <si>
    <t>Quyết toán tài khoản VNSC tháng 9.2024 (xem bảng quyết toán chi tiết)</t>
  </si>
  <si>
    <t>JV2409.012</t>
  </si>
  <si>
    <t>Quyết toán tài khoản TVAM - BIDV lưu ký tháng 9.2024 (xem file quyết toán)</t>
  </si>
  <si>
    <t>Quyết toán tài khoản TVAM - BIDV lưu ký tháng 9.2024 (xem file quyết toán): Phí quản lý danh mục đầu tư</t>
  </si>
  <si>
    <t>Quyết toán tài khoản TVAM - BIDV lưu ký tháng 9.2024 (xem file quyết toán): Phí chuyển tiền</t>
  </si>
  <si>
    <t>Quyết toán tài khoản TVAM - BIDV lưu ký tháng 9.2024 (xem file quyết toán): ETFVN50</t>
  </si>
  <si>
    <t>Quyết toán tài khoản TVAM - BIDV lưu ký tháng 9.2024 (xem file quyết toán): FUESSVFL</t>
  </si>
  <si>
    <t>Quyết toán tài khoản TVAM - BIDV lưu ký tháng 9.2024 (xem file quyết toán): HDTG_Fe Credit</t>
  </si>
  <si>
    <t>Quyết toán tài khoản TVAM - BIDV lưu ký tháng 9.2024 (xem file quyết toán): SSIAMVN30</t>
  </si>
  <si>
    <t>Quyết toán tài khoản TVAM - BIDV lưu ký tháng 9.2024 (xem file quyết toán): CCTG_EVNFC</t>
  </si>
  <si>
    <t>JV2409.013</t>
  </si>
  <si>
    <t>Quyết toán tài khoản TVAM - BIDV lưu ký tháng 9.2024 (xem file quyết toán): VF1</t>
  </si>
  <si>
    <t>Quyết toán tài khoản TVAM - BIDV lưu ký tháng 9.2024 (xem file quyết toán): VNDBF</t>
  </si>
  <si>
    <t>Quyết toán tài khoản TVAM - BIDV lưu ký tháng 9.2024 (xem file quyết toán): SSIBF</t>
  </si>
  <si>
    <t>Quyết toán tài khoản TVAM - BIDV lưu ký tháng 9.2024 (xem file quyết toán): SCA</t>
  </si>
  <si>
    <t>Quyết toán tài khoản TVAM - BIDV lưu ký tháng 9.2024 (xem file quyết toán): CCTG_Fe Credit</t>
  </si>
  <si>
    <t>Quyết toán tài khoản TVAM - BIDV lưu ký tháng 9.2024 (xem file quyết toán): CCTG_Mirae</t>
  </si>
  <si>
    <t>Quyết toán tài khoản TVAM - BIDV lưu ký tháng 9.2024 (xem file quyết toán): BVBF</t>
  </si>
  <si>
    <t>Quyết toán tài khoản TVAM - BIDV lưu ký tháng 9.2024 (xem file quyết toán): VNDAF</t>
  </si>
  <si>
    <t>Quyết toán tài khoản TVAM - BIDV lưu ký tháng 9.2024 (xem file quyết toán): Lãi NH</t>
  </si>
  <si>
    <t>Quyết toán tài khoản TVAM - BIDV lưu ký tháng 9.2024 (xem file quyết toán): BVPF</t>
  </si>
  <si>
    <t>JV2409.014</t>
  </si>
  <si>
    <t>Chi phí lãi vay New Saving và thuế TNCN tháng 9.2024</t>
  </si>
  <si>
    <t>Chi phí lãi vay New Saving tháng 9.2024 (Term)</t>
  </si>
  <si>
    <t>Chi phí thuế TNCN New Saving tháng 9.2024 (Term)</t>
  </si>
  <si>
    <t>Chi phí dự trả New Saving tháng 9.2024 (Term)</t>
  </si>
  <si>
    <t>Revert chi phí dự trả New Saving tháng 9.2024 (Term)</t>
  </si>
  <si>
    <t>Chi phí cashback tháng 9.2024</t>
  </si>
  <si>
    <t>JV2409.017</t>
  </si>
  <si>
    <t>Tạm tính lãi vay phải trả Công ty TNHH đến 30.09.2024</t>
  </si>
  <si>
    <t>JV2409.018</t>
  </si>
  <si>
    <t>Tạm tính chi phí hóa đơn Bản Việt tháng 9.2024</t>
  </si>
  <si>
    <t>JV2409.020</t>
  </si>
  <si>
    <t>Người dùng nhận tiền thưởng cashback vào tài khoản tiền tháng 09.2024</t>
  </si>
  <si>
    <t>JV2409.021</t>
  </si>
  <si>
    <t>Hoàn nguyên tạm tính chi phí ngân hàng Bản Việt tháng 08</t>
  </si>
  <si>
    <t>JV2409.022</t>
  </si>
  <si>
    <t>Hạch toán chứng khoán tháng 09.2024</t>
  </si>
  <si>
    <t>Quyền mua chứng khoán T09.2024</t>
  </si>
  <si>
    <t>User bán lô lẻ T09.2024</t>
  </si>
  <si>
    <t>User thanh toán từ Cash TBT T09.2024</t>
  </si>
  <si>
    <t>User rút tiền từ Cash TBT về CD0 T09.2024</t>
  </si>
  <si>
    <t>User nạp tiền từ CD0 T09.2024</t>
  </si>
  <si>
    <t>Thanh toán tiền user bán CP lô lẻ T09.2024</t>
  </si>
  <si>
    <t>Trả cổ tức bằng tiền T09.2024</t>
  </si>
  <si>
    <t>JV2409.023</t>
  </si>
  <si>
    <t>Chi phí thuế nhà thầu tháng 9.2024</t>
  </si>
  <si>
    <t>Chi phí thuế VAT nhà thầu tháng 9.2024</t>
  </si>
  <si>
    <t>Chi phí thuế TNDN nhà thầu tháng 9.2024</t>
  </si>
  <si>
    <t>JV2409.024</t>
  </si>
  <si>
    <t>Hạch toán voucher Galaxy Play tháng 9.2024</t>
  </si>
  <si>
    <t>JV2409.015</t>
  </si>
  <si>
    <t>Quyết toán lãi lỗ tiền bán TP sản phẩm HayBond tháng 9.2024 (xem file quyết toán)</t>
  </si>
  <si>
    <t>JV2409.016</t>
  </si>
  <si>
    <t>JV2409.025</t>
  </si>
  <si>
    <t>Dự trả lãi tích luỹ CDxM mới của người dùng 30.09.2024</t>
  </si>
  <si>
    <t>JV2409.026</t>
  </si>
  <si>
    <t>Ghi nhận số tiền thu hộ/chi hộ CT TNHH DV&amp;PP Finhay Việt nam giao dịch mua bán sản phẩm vàng T09.2024</t>
  </si>
  <si>
    <t>JV2409.027</t>
  </si>
  <si>
    <t>Kết chuyển thuế GTGT đầu vào tháng 9.2024</t>
  </si>
  <si>
    <t>JV2409.019</t>
  </si>
  <si>
    <t>Đối chiếu bank-MB tháng 09.2024</t>
  </si>
  <si>
    <t>Đối chiếu bank-MB tháng 09.2024  (đầu bank): khớp nạp CCTG</t>
  </si>
  <si>
    <t xml:space="preserve">Đối chiếu bank-MB tháng 09.2024  (đầu bank): off chờ chuyển tháng </t>
  </si>
  <si>
    <t>Đối chiếu bank-MB tháng 09. 2024  (đầu MB. nạp): khớp bank tháng 10.2024</t>
  </si>
  <si>
    <t>Đối chiếu MB-bank tháng 19.2024 (đầu MB, nạp): khớp bank trước tháng 10/2024</t>
  </si>
  <si>
    <t>Sửa lỗi tháng 7</t>
  </si>
  <si>
    <t>JV2409.029</t>
  </si>
  <si>
    <t>Doanh thu và các khoản liên quan đến doanh thu (REV) tháng 09</t>
  </si>
  <si>
    <t>Lãi tích lũy phải trả người dùng tháng 09.2024</t>
  </si>
  <si>
    <t>Trả lãi cho người dùng - tái tích lũy tháng 09.2024</t>
  </si>
  <si>
    <t>Ghi nhận thuế TNCN cho phần lãi tái tích lũy tháng 09.2024</t>
  </si>
  <si>
    <t>Lãi tích lũy có kỳ hạn CDxM mới thực trả người dùng tháng 09.2024</t>
  </si>
  <si>
    <t>Lãi CDxM mới - tái tích luỹ tháng 09.2024</t>
  </si>
  <si>
    <t>Lãi tích lũy CDxM mới - thực trả về TKT tháng 09.2024</t>
  </si>
  <si>
    <t>Revert bút toán dự trả lãi Tích lũy có kì hạn CDxM mới của người dùng luỹ kế đến 31.08.2024</t>
  </si>
  <si>
    <t>Doanh thu từ hoạt động rút tiền đầu tư của người dùng tháng 09.2024</t>
  </si>
  <si>
    <t>Thuế GTGT từ hoạt động rút tiền đầu tư của người dùng tháng 09.2024</t>
  </si>
  <si>
    <t>Thuế TNCN do chuyển nhượng CCQ tháng 09.2024</t>
  </si>
  <si>
    <t>Doanh thu người dùng rút tiền đầu tư nhanh tháng 09.2024</t>
  </si>
  <si>
    <t>Thuế GTGT từ GD người dùng rút tiền đầu tư nhanh tháng 09.2024</t>
  </si>
  <si>
    <t>Doanh thu từ hoạt động người dùng rút tiền tích lũy nhanh tháng 09.2024</t>
  </si>
  <si>
    <t>Thuế GTGT  từ hoạt động người dùng rút tiền tích lũy nhanh tháng 09.2024</t>
  </si>
  <si>
    <t>Ghi nhận doanh thu phí quản lý tài khoản tháng 09.2024 - Thu từ Đầu tư</t>
  </si>
  <si>
    <t>Ghi nhận Thuế GTGT từ  phí quản lý tài khoản tháng 09.2024 - Thu từ Đầu tư</t>
  </si>
  <si>
    <t>Ghi nhận doanh thu phí quản lý tài khoản tháng 09.2024 - Thu từ Tích lũy</t>
  </si>
  <si>
    <t>Ghi nhận Thuế GTGT từ  phí quản lý tài khoản tháng 09.2024 - Thu từ Tích lũy</t>
  </si>
  <si>
    <t>Thu phí quản lý tài khoản vào tháng 09.2024 (các khoản pending chưa thu ở các tháng trước)</t>
  </si>
  <si>
    <t>Người dùng chuyển tiền từ đầu tư sang tài khoản tiền 09.2024</t>
  </si>
  <si>
    <t>Người dùng chuyển tài sản từ CDxM mới sang tài khoản tiền tháng 09.2024</t>
  </si>
  <si>
    <t>Người dùng chuyển tài sản từ tài khoản tiền sang CDxM mới tháng 09.2024</t>
  </si>
  <si>
    <t>JV2409.028</t>
  </si>
  <si>
    <t>Ghi nhận lương và các khoản trích theo lương tháng 09.2024</t>
  </si>
  <si>
    <t>Ghi nhận lương tháng 09.2024</t>
  </si>
  <si>
    <t>Ghi nhận BHXH tháng 09.2024 (Chi phí thuộc về công ty)</t>
  </si>
  <si>
    <t>Ghi nhận BHYT tháng 09.2024 (Chi phí thuộc về công ty)</t>
  </si>
  <si>
    <t>Ghi nhận BHTN tháng 09.2024 (Chi phí thuộc về công ty)</t>
  </si>
  <si>
    <t>Ghi nhận KPCĐ tháng 09.2024 (Chi phí thuộc về công ty)</t>
  </si>
  <si>
    <t>Ghi nhận BHBB tháng 09.2024 (Chi phí thuộc về công ty)</t>
  </si>
  <si>
    <t>Ghi nhận BHXH tháng 09.2024 (Trích từ lương nhân viên)</t>
  </si>
  <si>
    <t>Ghi nhận BHYT tháng 09.2024 (Trích từ lương nhân viên)</t>
  </si>
  <si>
    <t>Ghi nhận BHTN tháng 09.2024 (Trích từ lương nhân viên)</t>
  </si>
  <si>
    <t>Ghi nhận Đoàn phí công đoàn tháng 09.2024 (Trích từ lương nhân viên)</t>
  </si>
  <si>
    <t>Ghi nhận thuế TNCN tháng  09.2024</t>
  </si>
  <si>
    <t>Ghi nhận quỹ hưu trí tháng 09.2024 (Chi phí thuộc về công ty)</t>
  </si>
  <si>
    <t>Ghi nhận quỹ hưu trí tháng 09.2024 (Trích từ lương nhân viên)</t>
  </si>
  <si>
    <t>JV2409.030</t>
  </si>
  <si>
    <t>TTKHAC/FHCTCP/0155. Hạch toán hóa đơn chi tiêu, tiếp khách, vé máy bay BOM tháng 09/2024</t>
  </si>
  <si>
    <t>Chi phí ăn uống tiếp khách theo HD 17019 ngày 11/09/2024</t>
  </si>
  <si>
    <t>Chi phí khách sạn theo hđ 00019876 ngày 15/09/2024</t>
  </si>
  <si>
    <t>Chi phí ăn uống tiếp khách theo HD 3249 ngày 16/09/2024</t>
  </si>
  <si>
    <t>0109157136</t>
  </si>
  <si>
    <t>CÔNG TY CỔ PHẦN SUNROCK INVEST</t>
  </si>
  <si>
    <t>Chi phí công tác tiền đi lại theo bill A-6TSI6TGGWF3G ngày 19/09/2024</t>
  </si>
  <si>
    <t>Chi phí công tác tiền đi lại theo bill A-6TSPGO4GWFBG ngày 19/09/2024</t>
  </si>
  <si>
    <t>Chi phí công tác tiền đi lại theo bill A-6TUSK9IGWIDX ngày 20/09/2024</t>
  </si>
  <si>
    <t>Chi phí công tác tiền đi lại theo bill A-6TVGL4JGWGWR ngày 20/09/2024</t>
  </si>
  <si>
    <t>Chi phí công tác tiền đi lại theo bill A-6UWXB7RGWGNQ ngày 20/09/2024</t>
  </si>
  <si>
    <t>Chi phí công tác tiền đi lại theo bill A-6UW87DQGWG65 ngày 20/09/2024</t>
  </si>
  <si>
    <t>Chi phí công tác tiền đi lại theo bill A-6UXWQSIGWJ8I ngày 20/09/2024</t>
  </si>
  <si>
    <t>Chi phí công tác tiền đi lại theo bill A-6U2U88OWWHLN ngày 21/09/2024</t>
  </si>
  <si>
    <t>Chi phí công tác tiền đi lại theo bill A-6U3CJ6NGWGP3 ngày 21/09/2024</t>
  </si>
  <si>
    <t>Chi phí công tác tiền đi lại theo bill A-6U3GEHBWWI3G ngày 21/09/2024</t>
  </si>
  <si>
    <t>Chi phí ăn uống tiếp khách theo HD 3363 ngày 22/09/2024</t>
  </si>
  <si>
    <t>0307161166-014</t>
  </si>
  <si>
    <t>CHI NHÁNH V � CÔNG TY TNHH CAO BỒI NAM MỸ TẠI HÀ NỘI</t>
  </si>
  <si>
    <t>Chi phí ăn uống tiếp khách theo HD 2236745 ngày 24/09/2024</t>
  </si>
  <si>
    <t>Chi phí công tác tiền ăn uống theo bill 200614511Z ngày 20/09/2024</t>
  </si>
  <si>
    <t>6417.15</t>
  </si>
  <si>
    <t>Chi phí công tác tiền ăn uống theo bill 2024092049-WO ngày 20/09/2024</t>
  </si>
  <si>
    <t>Chi phí công tác tiền ăn uống,tiếp khách theo bill M2-0124827-2 ngày 20/09/2024</t>
  </si>
  <si>
    <t>Chi phí công tác tiền ăn uống theo bill 200922210C ngày 20/09/2024</t>
  </si>
  <si>
    <t>Chi phí công tác tiền ăn uống theo bill 011937 ngày 21/09/2024</t>
  </si>
  <si>
    <t>Chi phí ăn uống tiếp khách theo HD 2260937 ngày 27/09/2024</t>
  </si>
  <si>
    <t>Chi phí ăn uống tiếp khách theo HD 3031 ngày 27/09/2024</t>
  </si>
  <si>
    <t>0101586461</t>
  </si>
  <si>
    <t>CÔNG TY TNHH HẢI CẢNG</t>
  </si>
  <si>
    <t>JV2409.031</t>
  </si>
  <si>
    <t>Dự thu HDTG là sản phẩm đầu tư của User tháng 09/2024</t>
  </si>
  <si>
    <t>Revert dự thu HDTG là sản phẩm đầu tư của User Tháng 08/2024</t>
  </si>
  <si>
    <t>JV2409.032</t>
  </si>
  <si>
    <t>Điều chỉnh giảm doanh thu tích lũy tháng 8+ tháng 9</t>
  </si>
  <si>
    <t>Điều chỉnh giảm thuế tích lũy tháng 8+ tháng 9</t>
  </si>
  <si>
    <t>JV2409.033</t>
  </si>
  <si>
    <t>Quyết toán tài khoản VNSC tháng 9.2024 (xem bảng quyết toán chi tiết): bán TP_VBA122001</t>
  </si>
  <si>
    <t>Quyết toán tài khoản VNSC tháng 9.2024 (xem bảng quyết toán chi tiết): bán TP_LPB123015</t>
  </si>
  <si>
    <t>Quyết toán tài khoản VNSC tháng 9.2024 (xem bảng quyết toán chi tiết): bán TP_MSN123008</t>
  </si>
  <si>
    <t>Quyết toán tài khoản VNSC tháng 9.2024 (xem bảng quyết toán chi tiết): bán TCB</t>
  </si>
  <si>
    <t>Quyết toán tài khoản VNSC tháng 9.2024 (xem bảng quyết toán chi tiết): bán DIAMOND</t>
  </si>
  <si>
    <t>Quyết toán tài khoản VNSC tháng 9.2024 (xem bảng quyết toán chi tiết): bán FUEMAV30</t>
  </si>
  <si>
    <t>Quyết toán tài khoản VNSC tháng 9.2024 (xem bảng quyết toán chi tiết): bán ASM</t>
  </si>
  <si>
    <t>Quyết toán tài khoản VNSC tháng 9.2024 (xem bảng quyết toán chi tiết): bán CTG</t>
  </si>
  <si>
    <t>Quyết toán tài khoản VNSC tháng 9.2024 (xem bảng quyết toán chi tiết): bán DXV</t>
  </si>
  <si>
    <t>Quyết toán tài khoản VNSC tháng 9.2024 (xem bảng quyết toán chi tiết): bán AGR</t>
  </si>
  <si>
    <t>Quyết toán tài khoản VNSC tháng 9.2024 (xem bảng quyết toán chi tiết): bán AAA</t>
  </si>
  <si>
    <t>Quyết toán tài khoản VNSC tháng 9.2024 (xem bảng quyết toán chi tiết): bán AAM</t>
  </si>
  <si>
    <t>Quyết toán tài khoản VNSC tháng 9.2024 (xem bảng quyết toán chi tiết): bán BVH</t>
  </si>
  <si>
    <t>Quyết toán tài khoản VNSC tháng 9.2024 (xem bảng quyết toán chi tiết): bán STB</t>
  </si>
  <si>
    <t>Quyết toán tài khoản VNSC tháng 9.2024 (xem bảng quyết toán chi tiết): bán MSB</t>
  </si>
  <si>
    <t>Quyết toán tài khoản VNSC tháng 9.2024 (xem bảng quyết toán chi tiết): bán SC5</t>
  </si>
  <si>
    <t>Quyết toán tài khoản VNSC tháng 9.2024 (xem bảng quyết toán chi tiết): bán ICT</t>
  </si>
  <si>
    <t>Quyết toán tài khoản VNSC tháng 9.2024 (xem bảng quyết toán chi tiết): bán MSN</t>
  </si>
  <si>
    <t>Quyết toán tài khoản VNSC tháng 9.2024 (xem bảng quyết toán chi tiết): bán ANV</t>
  </si>
  <si>
    <t>Quyết toán tài khoản VNSC tháng 9.2024 (xem bảng quyết toán chi tiết): bán CRE</t>
  </si>
  <si>
    <t>Quyết toán tài khoản VNSC tháng 9.2024 (xem bảng quyết toán chi tiết): bán PTL</t>
  </si>
  <si>
    <t>Quyết toán tài khoản VNSC tháng 9.2024 (xem bảng quyết toán chi tiết): bán UDC</t>
  </si>
  <si>
    <t>Quyết toán tài khoản VNSC tháng 9.2024 (xem bảng quyết toán chi tiết): phí bán CK TP_VBA122001 theo hóa đơn số 151</t>
  </si>
  <si>
    <t>Quyết toán tài khoản VNSC tháng 9.2024 (xem bảng quyết toán chi tiết): phí bán CKTP_ TP_LPB123015 theo hóa đơn số 151</t>
  </si>
  <si>
    <t>Quyết toán tài khoản VNSC tháng 9.2024 (xem bảng quyết toán chi tiết): phí bán CK TP_MSN123008 theo hóa đơn số 151</t>
  </si>
  <si>
    <t>Quyết toán tài khoản VNSC tháng 9.2024 (xem bảng quyết toán chi tiết): phí bán CK TCB theo hóa đơn số 151</t>
  </si>
  <si>
    <t>Quyết toán tài khoản VNSC tháng 9.2024 (xem bảng quyết toán chi tiết): phí bán CK DIAMOND theo hóa đơn số 151</t>
  </si>
  <si>
    <t>Quyết toán tài khoản VNSC tháng 9.2024 (xem bảng quyết toán chi tiết): phí bán CK FUEMAV30 theo hóa đơn số 151</t>
  </si>
  <si>
    <t>Quyết toán tài khoản VNSC tháng 9.2024 (xem bảng quyết toán chi tiết): phí bán CK ASM theo hóa đơn số 151</t>
  </si>
  <si>
    <t>Quyết toán tài khoản VNSC tháng 9.2024 (xem bảng quyết toán chi tiết): phí bán CK CTG theo hóa đơn số 151</t>
  </si>
  <si>
    <t>Quyết toán tài khoản VNSC tháng 9.2024 (xem bảng quyết toán chi tiết): phí bán CK DXV theo hóa đơn số 151</t>
  </si>
  <si>
    <t>Quyết toán tài khoản VNSC tháng 9.2024 (xem bảng quyết toán chi tiết): phí bán CK AGR theo hóa đơn số 151</t>
  </si>
  <si>
    <t>Quyết toán tài khoản VNSC tháng 9.2024 (xem bảng quyết toán chi tiết): phí bán CK AAA theo hóa đơn số 151</t>
  </si>
  <si>
    <t>Quyết toán tài khoản VNSC tháng 9.2024 (xem bảng quyết toán chi tiết): phí bán CK AAM theo hóa đơn số 151</t>
  </si>
  <si>
    <t>Quyết toán tài khoản VNSC tháng 9.2024 (xem bảng quyết toán chi tiết): phí bán CK BVH theo hóa đơn số 151</t>
  </si>
  <si>
    <t>Quyết toán tài khoản VNSC tháng 9.2024 (xem bảng quyết toán chi tiết): phí bán CK STB theo hóa đơn số 151</t>
  </si>
  <si>
    <t>Quyết toán tài khoản VNSC tháng 9.2024 (xem bảng quyết toán chi tiết): phí bán CK MSB theo hóa đơn số 151</t>
  </si>
  <si>
    <t>Quyết toán tài khoản VNSC tháng 9.2024 (xem bảng quyết toán chi tiết): phí bán CK SC5 theo hóa đơn số 151</t>
  </si>
  <si>
    <t>Quyết toán tài khoản VNSC tháng 9.2024 (xem bảng quyết toán chi tiết): phí bán CK ICT theo hóa đơn số 151</t>
  </si>
  <si>
    <t>Quyết toán tài khoản VNSC tháng 9.2024 (xem bảng quyết toán chi tiết): phí bán CK MSN theo hóa đơn số 151</t>
  </si>
  <si>
    <t>Quyết toán tài khoản VNSC tháng 9.2024 (xem bảng quyết toán chi tiết): phí bán CK ANV theo hóa đơn số 151</t>
  </si>
  <si>
    <t>Quyết toán tài khoản VNSC tháng 9.2024 (xem bảng quyết toán chi tiết): phí bán CK CRE theo hóa đơn số 151</t>
  </si>
  <si>
    <t>Quyết toán tài khoản VNSC tháng 9.2024 (xem bảng quyết toán chi tiết): phí bán CK PTL theo hóa đơn số 151</t>
  </si>
  <si>
    <t>Quyết toán tài khoản VNSC tháng 9.2024 (xem bảng quyết toán chi tiết): phí bán CK UDC theo hóa đơn số 151</t>
  </si>
  <si>
    <t>Quyết toán tài khoản VNSC tháng 9.2024 (xem bảng quyết toán chi tiết): phí chuyển khoản bán CK TP_VBA122001 theo hóa đơn số 151</t>
  </si>
  <si>
    <t>Quyết toán tài khoản VNSC tháng 9.2024 (xem bảng quyết toán chi tiết): phí chuyển khoản bán CKTP_ TP_LPB123015 theo hóa đơn số 151</t>
  </si>
  <si>
    <t>Quyết toán tài khoản VNSC tháng 9.2024 (xem bảng quyết toán chi tiết): phí chuyển khoản bán CK TP_MSN123008 theo hóa đơn số 151</t>
  </si>
  <si>
    <t>Quyết toán tài khoản VNSC tháng 9.2024 (xem bảng quyết toán chi tiết): phí chuyển khoản bán CK TCB theo hóa đơn số 151</t>
  </si>
  <si>
    <t>Quyết toán tài khoản VNSC tháng 9.2024 (xem bảng quyết toán chi tiết): phí chuyển khoản bán CK DIAMOND theo hóa đơn số 151</t>
  </si>
  <si>
    <t>Quyết toán tài khoản VNSC tháng 9.2024 (xem bảng quyết toán chi tiết): phí chuyển khoản bán CK FUEMAV30 theo hóa đơn số 151</t>
  </si>
  <si>
    <t>Quyết toán tài khoản VNSC tháng 9.2024 (xem bảng quyết toán chi tiết): phí chuyển khoản bán CK ASM theo hóa đơn số 151</t>
  </si>
  <si>
    <t>Quyết toán tài khoản VNSC tháng 9.2024 (xem bảng quyết toán chi tiết): phí chuyển khoản bán CK CTG theo hóa đơn số 151</t>
  </si>
  <si>
    <t>Quyết toán tài khoản VNSC tháng 9.2024 (xem bảng quyết toán chi tiết): phí chuyển khoản bán CK DXV theo hóa đơn số 151</t>
  </si>
  <si>
    <t>Quyết toán tài khoản VNSC tháng 9.2024 (xem bảng quyết toán chi tiết): phí chuyển khoản bán CK AGR theo hóa đơn số 151</t>
  </si>
  <si>
    <t>Quyết toán tài khoản VNSC tháng 9.2024 (xem bảng quyết toán chi tiết): phí chuyển khoản bán CK AAA theo hóa đơn số 151</t>
  </si>
  <si>
    <t>Quyết toán tài khoản VNSC tháng 9.2024 (xem bảng quyết toán chi tiết): phí chuyển khoản bán CK AAM theo hóa đơn số 151</t>
  </si>
  <si>
    <t>Quyết toán tài khoản VNSC tháng 9.2024 (xem bảng quyết toán chi tiết): phí chuyển khoản bán CK BVH theo hóa đơn số 151</t>
  </si>
  <si>
    <t>Quyết toán tài khoản VNSC tháng 9.2024 (xem bảng quyết toán chi tiết): phí chuyển khoản bán CK STB theo hóa đơn số 151</t>
  </si>
  <si>
    <t>Quyết toán tài khoản VNSC tháng 9.2024 (xem bảng quyết toán chi tiết): phí chuyển khoản bán CK MSB theo hóa đơn số 151</t>
  </si>
  <si>
    <t>Quyết toán tài khoản VNSC tháng 9.2024 (xem bảng quyết toán chi tiết): phí chuyển khoản bán CK SC5 theo hóa đơn số 151</t>
  </si>
  <si>
    <t>Quyết toán tài khoản VNSC tháng 9.2024 (xem bảng quyết toán chi tiết): phí chuyển khoản bán CK ICT theo hóa đơn số 151</t>
  </si>
  <si>
    <t>Quyết toán tài khoản VNSC tháng 9.2024 (xem bảng quyết toán chi tiết): phí chuyển khoản bán CK MSN theo hóa đơn số 151</t>
  </si>
  <si>
    <t>Quyết toán tài khoản VNSC tháng 9.2024 (xem bảng quyết toán chi tiết): phí chuyển khoản bán CK ANV theo hóa đơn số 151</t>
  </si>
  <si>
    <t>Quyết toán tài khoản VNSC tháng 9.2024 (xem bảng quyết toán chi tiết): phí chuyển khoản bán CK CRE theo hóa đơn số 151</t>
  </si>
  <si>
    <t>Quyết toán tài khoản VNSC tháng 9.2024 (xem bảng quyết toán chi tiết): phí chuyển khoản bán CK PTL theo hóa đơn số 151</t>
  </si>
  <si>
    <t>Quyết toán tài khoản VNSC tháng 9.2024 (xem bảng quyết toán chi tiết): phí chuyển khoản bán CK UDC theo hóa đơn số 151</t>
  </si>
  <si>
    <t>JV2409.034</t>
  </si>
  <si>
    <t>Quyết toán mua bán CCQ tại các quỹ tháng 9.2024 (xem file quyết toán VNSC)</t>
  </si>
  <si>
    <t>Quyết toán mua bán CCQ tại các quỹ tháng 9.2024 (xem file quyết toán VNSC): lãi tháng 9.2024</t>
  </si>
  <si>
    <t>Quyết toán mua bán CCQ tại các quỹ tháng 9.2024 (xem file quyết toán VNSC): phí lưu ký tháng 8.2023</t>
  </si>
  <si>
    <t>Quyết toán mua bán CCQ tại các quỹ tháng 9.2024 (xem file quyết toán VNSC): phí lưu ký tháng 9.2024 hóa đơn số 151</t>
  </si>
  <si>
    <t>Quyết toán mua bán CCQ tại các quỹ tháng 9.2024 (xem file quyết toán VNSC): nhận tiền phân bổ cổ tức tháng 9.2024</t>
  </si>
  <si>
    <t>Quyết toán mua bán CCQ tại các quỹ tháng 9.2024 (xem file quyết toán VNSC): phát hành thêm TNH</t>
  </si>
  <si>
    <t>JV2409.035</t>
  </si>
  <si>
    <t>Quyết toán mua bán CK tháng 9.2024 (xem file quyết toán VNSC)</t>
  </si>
  <si>
    <t>Quyết toán mua bán CK tháng 9.2024 (xem file quyết toán VNSC): phí giao dịch TP_VBA122001 thông qua VNSC hóa đơn số 151</t>
  </si>
  <si>
    <t>Quyết toán mua bán CK tháng 9.2024 (xem file quyết toán VNSC): phí giao dịchTP_LPB123015 thông qua VNSC hóa đơn số 151</t>
  </si>
  <si>
    <t>Quyết toán mua bán CK tháng 9.2024 (xem file quyết toán VNSC): phí giao dịch VIC123028 thông qua VNSC hóa đơn số 151</t>
  </si>
  <si>
    <t>VIC123028</t>
  </si>
  <si>
    <t>Trái phiếu Tập đoàn Vingroup</t>
  </si>
  <si>
    <t>Quyết toán mua bán CK tháng 9.2024 (xem file quyết toán VNSC): phí giao dịchTP_VBA123036  thông qua VNSC hóa đơn số 151</t>
  </si>
  <si>
    <t>Quyết toán mua bán CK tháng 9.2024 (xem file quyết toán VNSC): phí giao dịch TP_MSN123008 thông qua VNSC hóa đơn số 151</t>
  </si>
  <si>
    <t>Quyết toán mua bán CK tháng 9.2024 (xem file quyết toán VNSC): phí giao dịch TPB thông qua VNSC hóa đơn số 151</t>
  </si>
  <si>
    <t>Quyết toán mua bán CK tháng 9.2024 (xem file quyết toán VNSC): phí giao dịch TCB thông qua VNSC hóa đơn số 151</t>
  </si>
  <si>
    <t>Quyết toán mua bán CK tháng 9.2024 (xem file quyết toán VNSC): phí giao dịch DBT thông qua VNSC hóa đơn số 151</t>
  </si>
  <si>
    <t>Quyết toán mua bán CK tháng 9.2024 (xem file quyết toán VNSC): phí giao dịch E1VFVN30 thông qua VNSC hóa đơn số 151</t>
  </si>
  <si>
    <t>Quyết toán mua bán CK tháng 9.2024 (xem file quyết toán VNSC): phí giao dịch DIAMOND thông qua VNSC hóa đơn số 151</t>
  </si>
  <si>
    <t>Quyết toán mua bán CK tháng 9.2024 (xem file quyết toán VNSC): phí giao dịch VN100 thông qua VNSC hóa đơn số 151</t>
  </si>
  <si>
    <t>Quyết toán mua bán CK tháng 9.2024 (xem file quyết toán VNSC): phí giao dịch FUEMAV30 thông qua VNSC hóa đơn số 151</t>
  </si>
  <si>
    <t>Quyết toán mua bán CK tháng 9.2024 (xem file quyết toán VNSC): phí giao dịch ACB thông qua VNSC hóa đơn số 151</t>
  </si>
  <si>
    <t>Quyết toán mua bán CK tháng 9.2024 (xem file quyết toán VNSC): phí giao dịch VPB thông qua VNSC hóa đơn số 151</t>
  </si>
  <si>
    <t>Quyết toán mua bán CK tháng 9.2024 (xem file quyết toán VNSC): phí giao dịch GAS thông qua VNSC hóa đơn số 151</t>
  </si>
  <si>
    <t>Quyết toán mua bán CK tháng 9.2024 (xem file quyết toán VNSC): phí giao dịch DAH thông qua VNSC hóa đơn số 151</t>
  </si>
  <si>
    <t>Quyết toán mua bán CK tháng 9.2024 (xem file quyết toán VNSC): phí giao dịch LDG thông qua VNSC hóa đơn số 151</t>
  </si>
  <si>
    <t>Quyết toán mua bán CK tháng 9.2024 (xem file quyết toán VNSC): phí giao dịch LCG thông qua VNSC hóa đơn số 151</t>
  </si>
  <si>
    <t>Quyết toán mua bán CK tháng 9.2024 (xem file quyết toán VNSC): phí giao dịch KHP thông qua VNSC hóa đơn số 151</t>
  </si>
  <si>
    <t>Quyết toán mua bán CK tháng 9.2024 (xem file quyết toán VNSC): phí giao dịch IDI thông qua VNSC hóa đơn số 151</t>
  </si>
  <si>
    <t>Quyết toán mua bán CK tháng 9.2024 (xem file quyết toán VNSC): phí giao dịch CII thông qua VNSC hóa đơn số 151</t>
  </si>
  <si>
    <t>Quyết toán mua bán CK tháng 9.2024 (xem file quyết toán VNSC): phí giao dịch KBC thông qua VNSC hóa đơn số 151</t>
  </si>
  <si>
    <t>Quyết toán mua bán CK tháng 9.2024 (xem file quyết toán VNSC): phí giao dịch ASM thông qua VNSC hóa đơn số 151</t>
  </si>
  <si>
    <t>Quyết toán mua bán CK tháng 9.2024 (xem file quyết toán VNSC): phí giao dịch TVB thông qua VNSC hóa đơn số 151</t>
  </si>
  <si>
    <t>Quyết toán mua bán CK tháng 9.2024 (xem file quyết toán VNSC): phí giao dịch TVS thông qua VNSC hóa đơn số 151</t>
  </si>
  <si>
    <t>Quyết toán mua bán CK tháng 9.2024 (xem file quyết toán VNSC): phí giao dịch VCG thông qua VNSC hóa đơn số 151</t>
  </si>
  <si>
    <t>Quyết toán mua bán CK tháng 9.2024 (xem file quyết toán VNSC): phí giao dịch ABT thông qua VNSC hóa đơn số 151</t>
  </si>
  <si>
    <t>Quyết toán mua bán CK tháng 9.2024 (xem file quyết toán VNSC): phí giao dịch TCO thông qua VNSC hóa đơn số 151</t>
  </si>
  <si>
    <t>Quyết toán mua bán CK tháng 9.2024 (xem file quyết toán VNSC): phí giao dịch NKG thông qua VNSC hóa đơn số 151</t>
  </si>
  <si>
    <t>Quyết toán mua bán CK tháng 9.2024 (xem file quyết toán VNSC): phí giao dịch CTG thông qua VNSC hóa đơn số 151</t>
  </si>
  <si>
    <t>Quyết toán mua bán CK tháng 9.2024 (xem file quyết toán VNSC): phí giao dịch TCR thông qua VNSC hóa đơn số 151</t>
  </si>
  <si>
    <t>Quyết toán mua bán CK tháng 9.2024 (xem file quyết toán VNSC): phí giao dịch SCR thông qua VNSC hóa đơn số 151</t>
  </si>
  <si>
    <t>Quyết toán mua bán CK tháng 9.2024 (xem file quyết toán VNSC): phí giao dịch DXV thông qua VNSC hóa đơn số 151</t>
  </si>
  <si>
    <t>Quyết toán mua bán CK tháng 9.2024 (xem file quyết toán VNSC): phí giao dịch CCL thông qua VNSC hóa đơn số 151</t>
  </si>
  <si>
    <t>Quyết toán mua bán CK tháng 9.2024 (xem file quyết toán VNSC): phí giao dịch AGR thông qua VNSC hóa đơn số 151</t>
  </si>
  <si>
    <t>Quyết toán mua bán CK tháng 9.2024 (xem file quyết toán VNSC): phí giao dịch VHM thông qua VNSC hóa đơn số 151</t>
  </si>
  <si>
    <t>Quyết toán mua bán CK tháng 9.2024 (xem file quyết toán VNSC): phí giao dịch JVC thông qua VNSC hóa đơn số 151</t>
  </si>
  <si>
    <t>Quyết toán mua bán CK tháng 9.2024 (xem file quyết toán VNSC): phí giao dịch AAA thông qua VNSC hóa đơn số 151</t>
  </si>
  <si>
    <t>Quyết toán mua bán CK tháng 9.2024 (xem file quyết toán VNSC): phí giao dịch AAM thông qua VNSC hóa đơn số 151</t>
  </si>
  <si>
    <t>Quyết toán mua bán CK tháng 9.2024 (xem file quyết toán VNSC): phí giao dịch MWG thông qua VNSC hóa đơn số 151</t>
  </si>
  <si>
    <t>Quyết toán mua bán CK tháng 9.2024 (xem file quyết toán VNSC): phí giao dịch PGC thông qua VNSC hóa đơn số 151</t>
  </si>
  <si>
    <t>Quyết toán mua bán CK tháng 9.2024 (xem file quyết toán VNSC): phí giao dịch BKG thông qua VNSC hóa đơn số 151</t>
  </si>
  <si>
    <t>Quyết toán mua bán CK tháng 9.2024 (xem file quyết toán VNSC): phí giao dịch FTS thông qua VNSC hóa đơn số 151</t>
  </si>
  <si>
    <t>Quyết toán mua bán CK tháng 9.2024 (xem file quyết toán VNSC): phí giao dịch BVH thông qua VNSC hóa đơn số 151</t>
  </si>
  <si>
    <t>Quyết toán mua bán CK tháng 9.2024 (xem file quyết toán VNSC): phí giao dịch HAS thông qua VNSC hóa đơn số 151</t>
  </si>
  <si>
    <t>Quyết toán mua bán CK tháng 9.2024 (xem file quyết toán VNSC): phí giao dịch SSI thông qua VNSC hóa đơn số 151</t>
  </si>
  <si>
    <t>Quyết toán mua bán CK tháng 9.2024 (xem file quyết toán VNSC): phí giao dịch FCM thông qua VNSC hóa đơn số 151</t>
  </si>
  <si>
    <t>Quyết toán mua bán CK tháng 9.2024 (xem file quyết toán VNSC): phí giao dịch PLX thông qua VNSC hóa đơn số 151</t>
  </si>
  <si>
    <t>Quyết toán mua bán CK tháng 9.2024 (xem file quyết toán VNSC): phí giao dịch DGC thông qua VNSC hóa đơn số 151</t>
  </si>
  <si>
    <t>Quyết toán mua bán CK tháng 9.2024 (xem file quyết toán VNSC): phí giao dịch VGC thông qua VNSC hóa đơn số 151</t>
  </si>
  <si>
    <t>Quyết toán mua bán CK tháng 9.2024 (xem file quyết toán VNSC): phí giao dịch FIT thông qua VNSC hóa đơn số 151</t>
  </si>
  <si>
    <t>Quyết toán mua bán CK tháng 9.2024 (xem file quyết toán VNSC): phí giao dịch PAN thông qua VNSC hóa đơn số 151</t>
  </si>
  <si>
    <t>Quyết toán mua bán CK tháng 9.2024 (xem file quyết toán VNSC): phí giao dịch DIG thông qua VNSC hóa đơn số 151</t>
  </si>
  <si>
    <t>Quyết toán mua bán CK tháng 9.2024 (xem file quyết toán VNSC): phí giao dịch MHC thông qua VNSC hóa đơn số 151</t>
  </si>
  <si>
    <t>Quyết toán mua bán CK tháng 9.2024 (xem file quyết toán VNSC): phí giao dịch CMX thông qua VNSC hóa đơn số 151</t>
  </si>
  <si>
    <t>Quyết toán mua bán CK tháng 9.2024 (xem file quyết toán VNSC): phí giao dịch TTE thông qua VNSC hóa đơn số 151</t>
  </si>
  <si>
    <t>Quyết toán mua bán CK tháng 9.2024 (xem file quyết toán VNSC): phí giao dịch EVG thông qua VNSC hóa đơn số 151</t>
  </si>
  <si>
    <t>Quyết toán mua bán CK tháng 9.2024 (xem file quyết toán VNSC): phí giao dịch HSL thông qua VNSC hóa đơn số 151</t>
  </si>
  <si>
    <t>Quyết toán mua bán CK tháng 9.2024 (xem file quyết toán VNSC): phí giao dịch POW thông qua VNSC hóa đơn số 151</t>
  </si>
  <si>
    <t>Quyết toán mua bán CK tháng 9.2024 (xem file quyết toán VNSC): phí giao dịch PVD thông qua VNSC hóa đơn số 151</t>
  </si>
  <si>
    <t>Quyết toán mua bán CK tháng 9.2024 (xem file quyết toán VNSC): phí giao dịch TLH thông qua VNSC hóa đơn số 151</t>
  </si>
  <si>
    <t>Quyết toán mua bán CK tháng 9.2024 (xem file quyết toán VNSC): phí giao dịch KHG thông qua VNSC hóa đơn số 151</t>
  </si>
  <si>
    <t>Quyết toán mua bán CK tháng 9.2024 (xem file quyết toán VNSC): phí giao dịch LSS thông qua VNSC hóa đơn số 151</t>
  </si>
  <si>
    <t>Quyết toán mua bán CK tháng 9.2024 (xem file quyết toán VNSC): phí giao dịch REE thông qua VNSC hóa đơn số 151</t>
  </si>
  <si>
    <t>Quyết toán mua bán CK tháng 9.2024 (xem file quyết toán VNSC): phí giao dịch HVX thông qua VNSC hóa đơn số 151</t>
  </si>
  <si>
    <t>Quyết toán mua bán CK tháng 9.2024 (xem file quyết toán VNSC): phí giao dịch HT1 thông qua VNSC hóa đơn số 151</t>
  </si>
  <si>
    <t>Quyết toán mua bán CK tháng 9.2024 (xem file quyết toán VNSC): phí giao dịch OCB thông qua VNSC hóa đơn số 151</t>
  </si>
  <si>
    <t>Quyết toán mua bán CK tháng 9.2024 (xem file quyết toán VNSC): phí giao dịch LPB thông qua VNSC hóa đơn số 151</t>
  </si>
  <si>
    <t>Quyết toán mua bán CK tháng 9.2024 (xem file quyết toán VNSC): phí giao dịch BHN thông qua VNSC hóa đơn số 151</t>
  </si>
  <si>
    <t>Quyết toán mua bán CK tháng 9.2024 (xem file quyết toán VNSC): phí giao dịch NAF thông qua VNSC hóa đơn số 151</t>
  </si>
  <si>
    <t>Quyết toán mua bán CK tháng 9.2024 (xem file quyết toán VNSC): phí giao dịch STB thông qua VNSC hóa đơn số 151</t>
  </si>
  <si>
    <t>Quyết toán mua bán CK tháng 9.2024 (xem file quyết toán VNSC): phí giao dịch DPM thông qua VNSC hóa đơn số 151</t>
  </si>
  <si>
    <t>Quyết toán mua bán CK tháng 9.2024 (xem file quyết toán VNSC): phí giao dịch FCN thông qua VNSC hóa đơn số 151</t>
  </si>
  <si>
    <t>Quyết toán mua bán CK tháng 9.2024 (xem file quyết toán VNSC): phí giao dịch HQC thông qua VNSC hóa đơn số 151</t>
  </si>
  <si>
    <t>Quyết toán mua bán CK tháng 9.2024 (xem file quyết toán VNSC): phí giao dịch ACC thông qua VNSC hóa đơn số 151</t>
  </si>
  <si>
    <t>Quyết toán mua bán CK tháng 9.2024 (xem file quyết toán VNSC): phí giao dịch ACL thông qua VNSC hóa đơn số 151</t>
  </si>
  <si>
    <t>Quyết toán mua bán CK tháng 9.2024 (xem file quyết toán VNSC): phí giao dịch VRE thông qua VNSC hóa đơn số 151</t>
  </si>
  <si>
    <t>Quyết toán mua bán CK tháng 9.2024 (xem file quyết toán VNSC): phí giao dịch DBD thông qua VNSC hóa đơn số 151</t>
  </si>
  <si>
    <t>Quyết toán mua bán CK tháng 9.2024 (xem file quyết toán VNSC): phí giao dịch TNT thông qua VNSC hóa đơn số 151</t>
  </si>
  <si>
    <t>Quyết toán mua bán CK tháng 9.2024 (xem file quyết toán VNSC): phí giao dịch BIC thông qua VNSC hóa đơn số 151</t>
  </si>
  <si>
    <t>Quyết toán mua bán CK tháng 9.2024 (xem file quyết toán VNSC): phí giao dịch VLC thông qua VNSC hóa đơn số 151</t>
  </si>
  <si>
    <t>Quyết toán mua bán CK tháng 9.2024 (xem file quyết toán VNSC): phí giao dịch MSB thông qua VNSC hóa đơn số 151</t>
  </si>
  <si>
    <t>Quyết toán mua bán CK tháng 9.2024 (xem file quyết toán VNSC): phí giao dịch CKG thông qua VNSC hóa đơn số 151</t>
  </si>
  <si>
    <t>Quyết toán mua bán CK tháng 9.2024 (xem file quyết toán VNSC): phí giao dịch HDB thông qua VNSC hóa đơn số 151</t>
  </si>
  <si>
    <t>Quyết toán mua bán CK tháng 9.2024 (xem file quyết toán VNSC): phí giao dịch AAT thông qua VNSC hóa đơn số 151</t>
  </si>
  <si>
    <t>Quyết toán mua bán CK tháng 9.2024 (xem file quyết toán VNSC): phí chuyển khoản chứng khoán TP_VBA122001 thông qua VNSC hóa đơn số 151</t>
  </si>
  <si>
    <t>Quyết toán mua bán CK tháng 9.2024 (xem file quyết toán VNSC): phí chuyển khoản chứng khoánTP_ TP_LPB123015 thông qua VNSC hóa đơn số 151</t>
  </si>
  <si>
    <t>Quyết toán mua bán CK tháng 9.2024 (xem file quyết toán VNSC): phí chuyển khoản chứng khoánTP_  TP_VBA123036  thông qua VNSC hóa đơn số 151</t>
  </si>
  <si>
    <t>Quyết toán mua bán CK tháng 9.2024 (xem file quyết toán VNSC): phí chuyển khoản chứng khoán TP_MSN123008 thông qua VNSC hóa đơn số 151</t>
  </si>
  <si>
    <t>Quyết toán mua bán CK tháng 9.2024 (xem file quyết toán VNSC): phí chuyển khoản chứng khoán TPB thông qua VNSC hóa đơn số 151</t>
  </si>
  <si>
    <t>Quyết toán mua bán CK tháng 9.2024 (xem file quyết toán VNSC): phí chuyển khoản chứng khoán TCB thông qua VNSC hóa đơn số 151</t>
  </si>
  <si>
    <t>Quyết toán mua bán CK tháng 9.2024 (xem file quyết toán VNSC): phí chuyển khoản chứng khoán DBT thông qua VNSC hóa đơn số 151</t>
  </si>
  <si>
    <t>Quyết toán mua bán CK tháng 9.2024 (xem file quyết toán VNSC): phí chuyển khoản chứng khoán E1VFVN30 thông qua VNSC hóa đơn số 151</t>
  </si>
  <si>
    <t>Quyết toán mua bán CK tháng 9.2024 (xem file quyết toán VNSC): phí chuyển khoản chứng khoán DIAMOND thông qua VNSC hóa đơn số 151</t>
  </si>
  <si>
    <t>Quyết toán mua bán CK tháng 9.2024 (xem file quyết toán VNSC): phí chuyển khoản chứng khoán VN100 thông qua VNSC hóa đơn số 151</t>
  </si>
  <si>
    <t>Quyết toán mua bán CK tháng 9.2024 (xem file quyết toán VNSC): phí chuyển khoản chứng khoán FUEMAV30 thông qua VNSC hóa đơn số 151</t>
  </si>
  <si>
    <t>Quyết toán mua bán CK tháng 9.2024 (xem file quyết toán VNSC): phí chuyển khoản chứng khoán ACB thông qua VNSC hóa đơn số 151</t>
  </si>
  <si>
    <t>Quyết toán mua bán CK tháng 9.2024 (xem file quyết toán VNSC): phí chuyển khoản chứng khoán VPB thông qua VNSC hóa đơn số 151</t>
  </si>
  <si>
    <t>Quyết toán mua bán CK tháng 9.2024 (xem file quyết toán VNSC): phí chuyển khoản chứng khoán GAS thông qua VNSC hóa đơn số 151</t>
  </si>
  <si>
    <t>Quyết toán mua bán CK tháng 9.2024 (xem file quyết toán VNSC): phí chuyển khoản chứng khoán DAH thông qua VNSC hóa đơn số 151</t>
  </si>
  <si>
    <t>Quyết toán mua bán CK tháng 9.2024 (xem file quyết toán VNSC): phí chuyển khoản chứng khoán LDG thông qua VNSC hóa đơn số 151</t>
  </si>
  <si>
    <t>Quyết toán mua bán CK tháng 9.2024 (xem file quyết toán VNSC): phí chuyển khoản chứng khoán LCG thông qua VNSC hóa đơn số 151</t>
  </si>
  <si>
    <t>Quyết toán mua bán CK tháng 9.2024 (xem file quyết toán VNSC): phí chuyển khoản chứng khoán KHP thông qua VNSC hóa đơn số 151</t>
  </si>
  <si>
    <t>Quyết toán mua bán CK tháng 9.2024 (xem file quyết toán VNSC): phí chuyển khoản chứng khoán IDI thông qua VNSC hóa đơn số 151</t>
  </si>
  <si>
    <t>Quyết toán mua bán CK tháng 9.2024 (xem file quyết toán VNSC): phí chuyển khoản chứng khoán CII thông qua VNSC hóa đơn số 151</t>
  </si>
  <si>
    <t>Quyết toán mua bán CK tháng 9.2024 (xem file quyết toán VNSC): phí chuyển khoản chứng khoán KBC thông qua VNSC hóa đơn số 151</t>
  </si>
  <si>
    <t>Quyết toán mua bán CK tháng 9.2024 (xem file quyết toán VNSC): phí chuyển khoản chứng khoán ASM thông qua VNSC hóa đơn số 151</t>
  </si>
  <si>
    <t>Quyết toán mua bán CK tháng 9.2024 (xem file quyết toán VNSC): phí chuyển khoản chứng khoán TVB thông qua VNSC hóa đơn số 151</t>
  </si>
  <si>
    <t>Quyết toán mua bán CK tháng 9.2024 (xem file quyết toán VNSC): phí chuyển khoản chứng khoán TVS thông qua VNSC hóa đơn số 151</t>
  </si>
  <si>
    <t>Quyết toán mua bán CK tháng 9.2024 (xem file quyết toán VNSC): phí chuyển khoản chứng khoán VCG thông qua VNSC hóa đơn số 151</t>
  </si>
  <si>
    <t>Quyết toán mua bán CK tháng 9.2024 (xem file quyết toán VNSC): phí chuyển khoản chứng khoán ABT thông qua VNSC hóa đơn số 151</t>
  </si>
  <si>
    <t>Quyết toán mua bán CK tháng 9.2024 (xem file quyết toán VNSC): phí chuyển khoản chứng khoán TCO thông qua VNSC hóa đơn số 151</t>
  </si>
  <si>
    <t>Quyết toán mua bán CK tháng 9.2024 (xem file quyết toán VNSC): phí chuyển khoản chứng khoán NKG thông qua VNSC hóa đơn số 151</t>
  </si>
  <si>
    <t>Quyết toán mua bán CK tháng 9.2024 (xem file quyết toán VNSC): phí chuyển khoản chứng khoán CTG thông qua VNSC hóa đơn số 151</t>
  </si>
  <si>
    <t>Quyết toán mua bán CK tháng 9.2024 (xem file quyết toán VNSC): phí chuyển khoản chứng khoán TCR thông qua VNSC hóa đơn số 151</t>
  </si>
  <si>
    <t>Quyết toán mua bán CK tháng 9.2024 (xem file quyết toán VNSC): phí chuyển khoản chứng khoán SCR thông qua VNSC hóa đơn số 151</t>
  </si>
  <si>
    <t>Quyết toán mua bán CK tháng 9.2024 (xem file quyết toán VNSC): phí chuyển khoản chứng khoán DXV thông qua VNSC hóa đơn số 151</t>
  </si>
  <si>
    <t>Quyết toán mua bán CK tháng 9.2024 (xem file quyết toán VNSC): phí chuyển khoản chứng khoán CCL thông qua VNSC hóa đơn số 151</t>
  </si>
  <si>
    <t>Quyết toán mua bán CK tháng 9.2024 (xem file quyết toán VNSC): phí chuyển khoản chứng khoán AGR thông qua VNSC hóa đơn số 151</t>
  </si>
  <si>
    <t>Quyết toán mua bán CK tháng 9.2024 (xem file quyết toán VNSC): phí chuyển khoản chứng khoán VHM thông qua VNSC hóa đơn số 151</t>
  </si>
  <si>
    <t>Quyết toán mua bán CK tháng 9.2024 (xem file quyết toán VNSC): phí chuyển khoản chứng khoán JVC thông qua VNSC hóa đơn số 151</t>
  </si>
  <si>
    <t>Quyết toán mua bán CK tháng 9.2024 (xem file quyết toán VNSC): phí chuyển khoản chứng khoán AAA thông qua VNSC hóa đơn số 151</t>
  </si>
  <si>
    <t>Quyết toán mua bán CK tháng 9.2024 (xem file quyết toán VNSC): phí chuyển khoản chứng khoán AAM thông qua VNSC hóa đơn số 151</t>
  </si>
  <si>
    <t>Quyết toán mua bán CK tháng 9.2024 (xem file quyết toán VNSC): phí chuyển khoản chứng khoán MWG thông qua VNSC hóa đơn số 151</t>
  </si>
  <si>
    <t>Quyết toán mua bán CK tháng 9.2024 (xem file quyết toán VNSC): phí chuyển khoản chứng khoán PGC thông qua VNSC hóa đơn số 151</t>
  </si>
  <si>
    <t>Quyết toán mua bán CK tháng 9.2024 (xem file quyết toán VNSC): phí chuyển khoản chứng khoán BKG thông qua VNSC hóa đơn số 151</t>
  </si>
  <si>
    <t>Quyết toán mua bán CK tháng 9.2024 (xem file quyết toán VNSC): phí chuyển khoản chứng khoán FTS thông qua VNSC hóa đơn số 151</t>
  </si>
  <si>
    <t>Quyết toán mua bán CK tháng 9.2024 (xem file quyết toán VNSC): phí chuyển khoản chứng khoán BVH thông qua VNSC hóa đơn số 151</t>
  </si>
  <si>
    <t>Quyết toán mua bán CK tháng 9.2024 (xem file quyết toán VNSC): phí chuyển khoản chứng khoán HAS thông qua VNSC hóa đơn số 151</t>
  </si>
  <si>
    <t>Quyết toán mua bán CK tháng 9.2024 (xem file quyết toán VNSC): phí chuyển khoản chứng khoán SSI thông qua VNSC hóa đơn số 151</t>
  </si>
  <si>
    <t>Quyết toán mua bán CK tháng 9.2024 (xem file quyết toán VNSC): phí chuyển khoản chứng khoán FCM thông qua VNSC hóa đơn số 151</t>
  </si>
  <si>
    <t>Quyết toán mua bán CK tháng 9.2024 (xem file quyết toán VNSC): phí chuyển khoản chứng khoán PLX thông qua VNSC hóa đơn số 151</t>
  </si>
  <si>
    <t>Quyết toán mua bán CK tháng 9.2024 (xem file quyết toán VNSC): phí chuyển khoản chứng khoán DGC thông qua VNSC hóa đơn số 151</t>
  </si>
  <si>
    <t>Quyết toán mua bán CK tháng 9.2024 (xem file quyết toán VNSC): phí chuyển khoản chứng khoán VGC thông qua VNSC hóa đơn số 151</t>
  </si>
  <si>
    <t>Quyết toán mua bán CK tháng 9.2024 (xem file quyết toán VNSC): phí chuyển khoản chứng khoán FIT thông qua VNSC hóa đơn số 151</t>
  </si>
  <si>
    <t>Quyết toán mua bán CK tháng 9.2024 (xem file quyết toán VNSC): phí chuyển khoản chứng khoán PAN thông qua VNSC hóa đơn số 151</t>
  </si>
  <si>
    <t>Quyết toán mua bán CK tháng 9.2024 (xem file quyết toán VNSC): phí chuyển khoản chứng khoán DIG thông qua VNSC hóa đơn số 151</t>
  </si>
  <si>
    <t>Quyết toán mua bán CK tháng 9.2024 (xem file quyết toán VNSC): phí chuyển khoản chứng khoán MHC thông qua VNSC hóa đơn số 151</t>
  </si>
  <si>
    <t>Quyết toán mua bán CK tháng 9.2024 (xem file quyết toán VNSC): phí chuyển khoản chứng khoán CMX thông qua VNSC hóa đơn số 151</t>
  </si>
  <si>
    <t>Quyết toán mua bán CK tháng 9.2024 (xem file quyết toán VNSC): phí chuyển khoản chứng khoán TTE thông qua VNSC hóa đơn số 151</t>
  </si>
  <si>
    <t>Quyết toán mua bán CK tháng 9.2024 (xem file quyết toán VNSC): phí chuyển khoản chứng khoán EVG thông qua VNSC hóa đơn số 151</t>
  </si>
  <si>
    <t>Quyết toán mua bán CK tháng 9.2024 (xem file quyết toán VNSC): phí chuyển khoản chứng khoán HSL thông qua VNSC hóa đơn số 151</t>
  </si>
  <si>
    <t>Quyết toán mua bán CK tháng 9.2024 (xem file quyết toán VNSC): phí chuyển khoản chứng khoán POW thông qua VNSC hóa đơn số 151</t>
  </si>
  <si>
    <t>Quyết toán mua bán CK tháng 9.2024 (xem file quyết toán VNSC): phí chuyển khoản chứng khoán PVD thông qua VNSC hóa đơn số 151</t>
  </si>
  <si>
    <t>Quyết toán mua bán CK tháng 9.2024 (xem file quyết toán VNSC): phí chuyển khoản chứng khoán TLH thông qua VNSC hóa đơn số 151</t>
  </si>
  <si>
    <t>Quyết toán mua bán CK tháng 9.2024 (xem file quyết toán VNSC): phí chuyển khoản chứng khoán KHG thông qua VNSC hóa đơn số 151</t>
  </si>
  <si>
    <t>Quyết toán mua bán CK tháng 9.2024 (xem file quyết toán VNSC): phí chuyển khoản chứng khoán LSS thông qua VNSC hóa đơn số 151</t>
  </si>
  <si>
    <t>Quyết toán mua bán CK tháng 9.2024 (xem file quyết toán VNSC): phí chuyển khoản chứng khoán REE thông qua VNSC hóa đơn số 151</t>
  </si>
  <si>
    <t>Quyết toán mua bán CK tháng 9.2024 (xem file quyết toán VNSC): phí chuyển khoản chứng khoán HVX thông qua VNSC hóa đơn số 151</t>
  </si>
  <si>
    <t>Quyết toán mua bán CK tháng 9.2024 (xem file quyết toán VNSC): phí chuyển khoản chứng khoán HT1 thông qua VNSC hóa đơn số 151</t>
  </si>
  <si>
    <t>Quyết toán mua bán CK tháng 9.2024 (xem file quyết toán VNSC): phí chuyển khoản chứng khoán OCB thông qua VNSC hóa đơn số 151</t>
  </si>
  <si>
    <t>Quyết toán mua bán CK tháng 9.2024 (xem file quyết toán VNSC): phí chuyển khoản chứng khoán LPB thông qua VNSC hóa đơn số 151</t>
  </si>
  <si>
    <t>Quyết toán mua bán CK tháng 9.2024 (xem file quyết toán VNSC): phí chuyển khoản chứng khoán BHN thông qua VNSC hóa đơn số 151</t>
  </si>
  <si>
    <t>Quyết toán mua bán CK tháng 9.2024 (xem file quyết toán VNSC): phí chuyển khoản chứng khoán NAF thông qua VNSC hóa đơn số 151</t>
  </si>
  <si>
    <t>Quyết toán mua bán CK tháng 9.2024 (xem file quyết toán VNSC): phí chuyển khoản chứng khoán STB thông qua VNSC hóa đơn số 151</t>
  </si>
  <si>
    <t>Quyết toán mua bán CK tháng 9.2024 (xem file quyết toán VNSC): phí chuyển khoản chứng khoán DPM thông qua VNSC hóa đơn số 151</t>
  </si>
  <si>
    <t>Quyết toán mua bán CK tháng 9.2024 (xem file quyết toán VNSC): phí chuyển khoản chứng khoán FCN thông qua VNSC hóa đơn số 151</t>
  </si>
  <si>
    <t>Quyết toán mua bán CK tháng 9.2024 (xem file quyết toán VNSC): phí chuyển khoản chứng khoán HQC thông qua VNSC hóa đơn số 151</t>
  </si>
  <si>
    <t>Quyết toán mua bán CK tháng 9.2024 (xem file quyết toán VNSC): phí chuyển khoản chứng khoán ACC thông qua VNSC hóa đơn số 151</t>
  </si>
  <si>
    <t>Quyết toán mua bán CK tháng 9.2024 (xem file quyết toán VNSC): phí chuyển khoản chứng khoán ACL thông qua VNSC hóa đơn số 151</t>
  </si>
  <si>
    <t>Quyết toán mua bán CK tháng 9.2024 (xem file quyết toán VNSC): phí chuyển khoản chứng khoán VRE thông qua VNSC hóa đơn số 151</t>
  </si>
  <si>
    <t>Quyết toán mua bán CK tháng 9.2024 (xem file quyết toán VNSC): phí chuyển khoản chứng khoán DBD thông qua VNSC hóa đơn số 151</t>
  </si>
  <si>
    <t>Quyết toán mua bán CK tháng 9.2024 (xem file quyết toán VNSC): phí chuyển khoản chứng khoán TNT thông qua VNSC hóa đơn số 151</t>
  </si>
  <si>
    <t>Quyết toán mua bán CK tháng 9.2024 (xem file quyết toán VNSC): phí chuyển khoản chứng khoán BIC thông qua VNSC hóa đơn số 151</t>
  </si>
  <si>
    <t>Quyết toán mua bán CK tháng 9.2024 (xem file quyết toán VNSC): phí chuyển khoản chứng khoán VLC thông qua VNSC hóa đơn số 151</t>
  </si>
  <si>
    <t>Quyết toán mua bán CK tháng 9.2024 (xem file quyết toán VNSC): phí chuyển khoản chứng khoán MSB thông qua VNSC hóa đơn số 151</t>
  </si>
  <si>
    <t>Quyết toán mua bán CK tháng 9.2024 (xem file quyết toán VNSC): phí chuyển khoản chứng khoán CKG thông qua VNSC hóa đơn số 151</t>
  </si>
  <si>
    <t>Quyết toán mua bán CK tháng 9.2024 (xem file quyết toán VNSC): phí chuyển khoản chứng khoán HDB thông qua VNSC hóa đơn số 151</t>
  </si>
  <si>
    <t>Quyết toán mua bán CK tháng 9.2024 (xem file quyết toán VNSC): phí chuyển khoản chứng khoán AAT thông qua VNSC hóa đơn số 151</t>
  </si>
  <si>
    <t>JV2409.036</t>
  </si>
  <si>
    <t>Quyết toán tài khoản VNSC tháng 9.2024 (xem bảng quyết toán chi tiết): bán TP_VBA123036</t>
  </si>
  <si>
    <t>Quyết toán tài khoản VNSC tháng 9.2024 (xem bảng quyết toán chi tiết): bán TPB</t>
  </si>
  <si>
    <t>Quyết toán tài khoản VNSC tháng 9.2024 (xem bảng quyết toán chi tiết): bán DBT</t>
  </si>
  <si>
    <t>Quyết toán tài khoản VNSC tháng 9.2024 (xem bảng quyết toán chi tiết): bán E1VFVN30</t>
  </si>
  <si>
    <t>Quyết toán tài khoản VNSC tháng 9.2024 (xem bảng quyết toán chi tiết): bán VN100</t>
  </si>
  <si>
    <t>Quyết toán tài khoản VNSC tháng 9.2024 (xem bảng quyết toán chi tiết): bán ACB</t>
  </si>
  <si>
    <t>Quyết toán tài khoản VNSC tháng 9.2024 (xem bảng quyết toán chi tiết): bán VPB</t>
  </si>
  <si>
    <t>Quyết toán tài khoản VNSC tháng 9.2024 (xem bảng quyết toán chi tiết): bán GAS</t>
  </si>
  <si>
    <t>Quyết toán tài khoản VNSC tháng 9.2024 (xem bảng quyết toán chi tiết): bán DAH</t>
  </si>
  <si>
    <t>Quyết toán tài khoản VNSC tháng 9.2024 (xem bảng quyết toán chi tiết): bán LDG</t>
  </si>
  <si>
    <t>Quyết toán tài khoản VNSC tháng 9.2024 (xem bảng quyết toán chi tiết): bán LCG</t>
  </si>
  <si>
    <t>Quyết toán tài khoản VNSC tháng 9.2024 (xem bảng quyết toán chi tiết): bán KHP</t>
  </si>
  <si>
    <t>Quyết toán tài khoản VNSC tháng 9.2024 (xem bảng quyết toán chi tiết): bán IDI</t>
  </si>
  <si>
    <t>Quyết toán tài khoản VNSC tháng 9.2024 (xem bảng quyết toán chi tiết): bán CII</t>
  </si>
  <si>
    <t>Quyết toán tài khoản VNSC tháng 9.2024 (xem bảng quyết toán chi tiết): bán KBC</t>
  </si>
  <si>
    <t>Quyết toán tài khoản VNSC tháng 9.2024 (xem bảng quyết toán chi tiết): bán TVB</t>
  </si>
  <si>
    <t>Quyết toán tài khoản VNSC tháng 9.2024 (xem bảng quyết toán chi tiết): bán TVS</t>
  </si>
  <si>
    <t>Quyết toán tài khoản VNSC tháng 9.2024 (xem bảng quyết toán chi tiết): bán VCG</t>
  </si>
  <si>
    <t>Quyết toán tài khoản VNSC tháng 9.2024 (xem bảng quyết toán chi tiết): bán ABT</t>
  </si>
  <si>
    <t>Quyết toán tài khoản VNSC tháng 9.2024 (xem bảng quyết toán chi tiết): bán TCO</t>
  </si>
  <si>
    <t>Quyết toán tài khoản VNSC tháng 9.2024 (xem bảng quyết toán chi tiết): bán NKG</t>
  </si>
  <si>
    <t>Quyết toán tài khoản VNSC tháng 9.2024 (xem bảng quyết toán chi tiết): bán TCR</t>
  </si>
  <si>
    <t>Quyết toán tài khoản VNSC tháng 9.2024 (xem bảng quyết toán chi tiết): bán SCR</t>
  </si>
  <si>
    <t>Quyết toán tài khoản VNSC tháng 9.2024 (xem bảng quyết toán chi tiết): bán CCL</t>
  </si>
  <si>
    <t>Quyết toán tài khoản VNSC tháng 9.2024 (xem bảng quyết toán chi tiết): bán VHM</t>
  </si>
  <si>
    <t>Quyết toán tài khoản VNSC tháng 9.2024 (xem bảng quyết toán chi tiết): bán JVC</t>
  </si>
  <si>
    <t>Quyết toán tài khoản VNSC tháng 9.2024 (xem bảng quyết toán chi tiết): bán MWG</t>
  </si>
  <si>
    <t>Quyết toán tài khoản VNSC tháng 9.2024 (xem bảng quyết toán chi tiết): bán PGC</t>
  </si>
  <si>
    <t>Quyết toán tài khoản VNSC tháng 9.2024 (xem bảng quyết toán chi tiết): bán BKG</t>
  </si>
  <si>
    <t>Quyết toán tài khoản VNSC tháng 9.2024 (xem bảng quyết toán chi tiết): bán FTS</t>
  </si>
  <si>
    <t>Quyết toán tài khoản VNSC tháng 9.2024 (xem bảng quyết toán chi tiết): bán HAS</t>
  </si>
  <si>
    <t>Quyết toán tài khoản VNSC tháng 9.2024 (xem bảng quyết toán chi tiết): bán SSI</t>
  </si>
  <si>
    <t>Quyết toán tài khoản VNSC tháng 9.2024 (xem bảng quyết toán chi tiết): bán FCM</t>
  </si>
  <si>
    <t>Quyết toán tài khoản VNSC tháng 9.2024 (xem bảng quyết toán chi tiết): bán PLX</t>
  </si>
  <si>
    <t>Quyết toán tài khoản VNSC tháng 9.2024 (xem bảng quyết toán chi tiết): bán DGC</t>
  </si>
  <si>
    <t>Quyết toán tài khoản VNSC tháng 9.2024 (xem bảng quyết toán chi tiết): bán VGC</t>
  </si>
  <si>
    <t>Quyết toán tài khoản VNSC tháng 9.2024 (xem bảng quyết toán chi tiết): bán FIT</t>
  </si>
  <si>
    <t>Quyết toán tài khoản VNSC tháng 9.2024 (xem bảng quyết toán chi tiết): bán PAN</t>
  </si>
  <si>
    <t>Quyết toán tài khoản VNSC tháng 9.2024 (xem bảng quyết toán chi tiết): bán DIG</t>
  </si>
  <si>
    <t>Quyết toán tài khoản VNSC tháng 9.2024 (xem bảng quyết toán chi tiết): bán MHC</t>
  </si>
  <si>
    <t>Quyết toán tài khoản VNSC tháng 9.2024 (xem bảng quyết toán chi tiết): bán CMX</t>
  </si>
  <si>
    <t>Quyết toán tài khoản VNSC tháng 9.2024 (xem bảng quyết toán chi tiết): bán TTE</t>
  </si>
  <si>
    <t>Quyết toán tài khoản VNSC tháng 9.2024 (xem bảng quyết toán chi tiết): bán EVG</t>
  </si>
  <si>
    <t>Quyết toán tài khoản VNSC tháng 9.2024 (xem bảng quyết toán chi tiết): bán HSL</t>
  </si>
  <si>
    <t>Quyết toán tài khoản VNSC tháng 9.2024 (xem bảng quyết toán chi tiết): bán POW</t>
  </si>
  <si>
    <t>Quyết toán tài khoản VNSC tháng 9.2024 (xem bảng quyết toán chi tiết): bán PVD</t>
  </si>
  <si>
    <t>Quyết toán tài khoản VNSC tháng 9.2024 (xem bảng quyết toán chi tiết): bán TLH</t>
  </si>
  <si>
    <t>Quyết toán tài khoản VNSC tháng 9.2024 (xem bảng quyết toán chi tiết): bán KHG</t>
  </si>
  <si>
    <t>Quyết toán tài khoản VNSC tháng 9.2024 (xem bảng quyết toán chi tiết): bán LSS</t>
  </si>
  <si>
    <t>Quyết toán tài khoản VNSC tháng 9.2024 (xem bảng quyết toán chi tiết): bán REE</t>
  </si>
  <si>
    <t>Quyết toán tài khoản VNSC tháng 9.2024 (xem bảng quyết toán chi tiết): bán HVX</t>
  </si>
  <si>
    <t>Quyết toán tài khoản VNSC tháng 9.2024 (xem bảng quyết toán chi tiết): bán HT1</t>
  </si>
  <si>
    <t>Quyết toán tài khoản VNSC tháng 9.2024 (xem bảng quyết toán chi tiết): bán OCB</t>
  </si>
  <si>
    <t>Quyết toán tài khoản VNSC tháng 9.2024 (xem bảng quyết toán chi tiết): bán LPB</t>
  </si>
  <si>
    <t>Quyết toán tài khoản VNSC tháng 9.2024 (xem bảng quyết toán chi tiết): bán BHN</t>
  </si>
  <si>
    <t>Quyết toán tài khoản VNSC tháng 9.2024 (xem bảng quyết toán chi tiết): bán NAF</t>
  </si>
  <si>
    <t>Quyết toán tài khoản VNSC tháng 9.2024 (xem bảng quyết toán chi tiết): bán DPM</t>
  </si>
  <si>
    <t>Quyết toán tài khoản VNSC tháng 9.2024 (xem bảng quyết toán chi tiết): bán FCN</t>
  </si>
  <si>
    <t>Quyết toán tài khoản VNSC tháng 9.2024 (xem bảng quyết toán chi tiết): bán HQC</t>
  </si>
  <si>
    <t>Quyết toán tài khoản VNSC tháng 9.2024 (xem bảng quyết toán chi tiết): bán ACC</t>
  </si>
  <si>
    <t>Quyết toán tài khoản VNSC tháng 9.2024 (xem bảng quyết toán chi tiết): bán ACL</t>
  </si>
  <si>
    <t>Quyết toán tài khoản VNSC tháng 9.2024 (xem bảng quyết toán chi tiết): bán VRE</t>
  </si>
  <si>
    <t>Quyết toán tài khoản VNSC tháng 9.2024 (xem bảng quyết toán chi tiết): bán DBD</t>
  </si>
  <si>
    <t>Quyết toán tài khoản VNSC tháng 9.2024 (xem bảng quyết toán chi tiết): bán TNT</t>
  </si>
  <si>
    <t>Quyết toán tài khoản VNSC tháng 9.2024 (xem bảng quyết toán chi tiết): bán BIC</t>
  </si>
  <si>
    <t>Quyết toán tài khoản VNSC tháng 9.2024 (xem bảng quyết toán chi tiết): bán VLC</t>
  </si>
  <si>
    <t>Quyết toán tài khoản VNSC tháng 9.2024 (xem bảng quyết toán chi tiết): bán CKG</t>
  </si>
  <si>
    <t>Quyết toán tài khoản VNSC tháng 9.2024 (xem bảng quyết toán chi tiết): bán HDB</t>
  </si>
  <si>
    <t>Quyết toán tài khoản VNSC tháng 9.2024 (xem bảng quyết toán chi tiết): bán AAT</t>
  </si>
  <si>
    <t>JV2409.037</t>
  </si>
  <si>
    <t>Quyết toán tài khoản VNSC tháng 9.2024 (xem bảng quyết toán chi tiết): mua TP_VBA122001</t>
  </si>
  <si>
    <t>Quyết toán tài khoản VNSC tháng 9.2024 (xem bảng quyết toán chi tiết): mua VIC123028</t>
  </si>
  <si>
    <t>1212.03</t>
  </si>
  <si>
    <t>Quyết toán tài khoản VNSC tháng 9.2024 (xem bảng quyết toán chi tiết): mua TP_LPB123015</t>
  </si>
  <si>
    <t>Quyết toán tài khoản VNSC tháng 9.2024 (xem bảng quyết toán chi tiết): mua TP_VBA123036</t>
  </si>
  <si>
    <t>Quyết toán tài khoản VNSC tháng 9.2024 (xem bảng quyết toán chi tiết): mua TP_MSN123008</t>
  </si>
  <si>
    <t>JV2409.038</t>
  </si>
  <si>
    <t>Điều chỉnh bút toán người dùng rút tiền qua TCB tháng 09.2024</t>
  </si>
  <si>
    <t>Giao dịch rút paid_at tháng 08  nhưng chưa chuyển cho User trong tháng 09.2024</t>
  </si>
  <si>
    <t xml:space="preserve">Sửa bút toán tháng 5 -FHCW5BCB56F15C9E50 -FHCW442A5AA199CB44 </t>
  </si>
  <si>
    <t>KH24.019</t>
  </si>
  <si>
    <t>Khấu hao TSCĐ tháng 9 năm 2024</t>
  </si>
  <si>
    <t>JV2409.039</t>
  </si>
  <si>
    <t>Phân bổ CCDC và CPTT tháng 09.2024</t>
  </si>
  <si>
    <t>KC2024.09</t>
  </si>
  <si>
    <t>Kết chuyển lãi lỗ đến ngày 30/09/2024</t>
  </si>
  <si>
    <t>BH2410.001</t>
  </si>
  <si>
    <t>Doanh thu Tháng 08/2024 theo HĐ số [001/2020/HDHTKD_FINHAY-AT] hóa đơn số 00000172 ngày 01/10/2024</t>
  </si>
  <si>
    <t>Thuế GTGT - Doanh thu Tháng 08/2024 theo HĐ số [001/2020/HDHTKD_FINHAY-AT] hóa đơn số 00000172 ngày 01/10/2024</t>
  </si>
  <si>
    <t>CN2410.CIMB336.001</t>
  </si>
  <si>
    <t>Hạch toán lãi số dư tháng 10</t>
  </si>
  <si>
    <t>CN2410.CIMB343.001</t>
  </si>
  <si>
    <t>Lãi tháng 10.2024</t>
  </si>
  <si>
    <t>CN2410.VCBS.001</t>
  </si>
  <si>
    <t>Nhận tiền bán trái phiếu VBA12102</t>
  </si>
  <si>
    <t>CTNB2410.001</t>
  </si>
  <si>
    <t>CTNB2410.002</t>
  </si>
  <si>
    <t>CTNB2410.003</t>
  </si>
  <si>
    <t>DN2410.BV804.001</t>
  </si>
  <si>
    <t>Ngân hàng Bản Việt cắt tiền các giao dịch rút nhanh ngày 01/10/2024</t>
  </si>
  <si>
    <t>DN2410.TCB553.001</t>
  </si>
  <si>
    <t>Thanh toán chi phí quảng cáo Tiktok theo HĐ VNTT20245152339 ngày 01/10/2024</t>
  </si>
  <si>
    <t>DN2410.TCB553.002</t>
  </si>
  <si>
    <t>Thanh toán Chi phí dữ liệu tại GitHub theo bill ch_3Q4zrdJFr6CCHwIi1xZ9FOcp ngày 30/09/2024</t>
  </si>
  <si>
    <t>DN2410.TCB553.003</t>
  </si>
  <si>
    <t>TU/FHCTCP/0141 - Tạm ứng chi phí công tác cho CEO Nghiêm Xuân Huy</t>
  </si>
  <si>
    <t>DN2410.TCB553.004</t>
  </si>
  <si>
    <t>GD THE QUA POS SO THE 402156...0390 NGAY 01/10/2024 TAI OPENAI +14158799686 US APPCODE 855912 TID 7N3QWJUF theo HD 1B6C8CE6-0004 ngày 01/10/2024</t>
  </si>
  <si>
    <t>DN2410.TCB553.005</t>
  </si>
  <si>
    <t>Thanh toán chi phí dữ liệu văn phòng Google GSUITE theo HĐ 5075104128 ngày 30/09/2024</t>
  </si>
  <si>
    <t>DN2410.TCB553.006</t>
  </si>
  <si>
    <t>Thanh toán chi phí dữ liệu văn phòng Google GSUITEvnsc.vn theo HD 5075712648 ngày 30/09/2024</t>
  </si>
  <si>
    <t>DN2410.TCB553.007</t>
  </si>
  <si>
    <t>Thanh toán chi phí dữ liệu văn phòng Google GSUITE theo HĐ 5073663619 ngày 30/09/2024</t>
  </si>
  <si>
    <t>DN2410.TCB553.008</t>
  </si>
  <si>
    <t>Thanh toán chi phí dịch vụ quảng cáo Facebook theo HD 8256810114436188-8318601401590399 ngày 01/10/2024</t>
  </si>
  <si>
    <t>DN2410.TCB553.009</t>
  </si>
  <si>
    <t>DN2410.VCBS.001</t>
  </si>
  <si>
    <t>Thu phí bán trái phiếu VBA12102</t>
  </si>
  <si>
    <t>Thu phí bán trái phiếu MBB HD 00000869</t>
  </si>
  <si>
    <t>JV2410.001</t>
  </si>
  <si>
    <t>Lãi mua chiết khấu VBA12102</t>
  </si>
  <si>
    <t>JV2410.002</t>
  </si>
  <si>
    <t>Revert tạm tính lãi vay phải trả Công ty TNHH đến 30.09.2024</t>
  </si>
  <si>
    <t>JV2410.003</t>
  </si>
  <si>
    <t>Người dùng rút tiền qua Bản Việt tháng 10/2024</t>
  </si>
  <si>
    <t>Người dùng rút tiền qua Bản Việt ngày 01/10/2024 - Đầu tư</t>
  </si>
  <si>
    <t>Người dùng rút tiền qua Bản Việt ngày 01/10/2024 - Tích lũy không kỳ hạn</t>
  </si>
  <si>
    <t>Người dùng rút tiền qua Bản Việt ngày 02/10/2024 - Đầu tư</t>
  </si>
  <si>
    <t>Người dùng rút tiền qua Bản Việt ngày 02/10/2024 - Tích lũy không kỳ hạn</t>
  </si>
  <si>
    <t>Người dùng rút tiền qua Bản Việt ngày 03/10/2024 - Đầu tư</t>
  </si>
  <si>
    <t>Người dùng rút tiền qua Bản Việt ngày 03/10/2024 - Tích lũy không kỳ hạn</t>
  </si>
  <si>
    <t>Người dùng rút tiền qua Bản Việt ngày 04/10/2024 - Đầu tư</t>
  </si>
  <si>
    <t>Người dùng rút tiền qua Bản Việt ngày 04/10/2024 - Tích lũy không kỳ hạn</t>
  </si>
  <si>
    <t>Người dùng rút tiền qua Bản Việt ngày 05/10/2024 - Tích lũy không kỳ hạn</t>
  </si>
  <si>
    <t>Người dùng rút tiền qua Bản Việt ngày 06/10/2024 - Tích lũy không kỳ hạn</t>
  </si>
  <si>
    <t>Người dùng rút tiền qua Bản Việt ngày 07/10/2024 - Đầu tư</t>
  </si>
  <si>
    <t>Người dùng rút tiền qua Bản Việt ngày 07/10/2024 - Tích lũy không kỳ hạn</t>
  </si>
  <si>
    <t>Người dùng rút tiền qua Bản Việt ngày 08/10/2024 - Đầu tư</t>
  </si>
  <si>
    <t>Người dùng rút tiền qua Bản Việt ngày 08/10/2024 - Tích lũy không kỳ hạn</t>
  </si>
  <si>
    <t>Người dùng rút tiền qua Bản Việt ngày 09/10/2024 - Đầu tư</t>
  </si>
  <si>
    <t>Người dùng rút tiền qua Bản Việt ngày 09/10/2024 - Tích lũy không kỳ hạn</t>
  </si>
  <si>
    <t>Người dùng rút tiền qua Bản Việt ngày 10/10/2024 - Đầu tư</t>
  </si>
  <si>
    <t>Người dùng rút tiền qua Bản Việt ngày 10/10/2024 - Tích lũy không kỳ hạn</t>
  </si>
  <si>
    <t>Người dùng rút tiền qua Bản Việt ngày 11/10/2024 - Đầu tư</t>
  </si>
  <si>
    <t>Người dùng rút tiền qua Bản Việt ngày 11/10/2024 - Tích lũy không kỳ hạn</t>
  </si>
  <si>
    <t>Người dùng rút tiền qua Bản Việt ngày 12/10/2024 - Tích lũy không kỳ hạn</t>
  </si>
  <si>
    <t>Người dùng rút tiền qua Bản Việt ngày 13/10/2024 - Tích lũy không kỳ hạn</t>
  </si>
  <si>
    <t>Người dùng rút tiền qua Bản Việt ngày 14/10/2024 - Đầu tư</t>
  </si>
  <si>
    <t>Người dùng rút tiền qua Bản Việt ngày 14/10/2024 - Tích lũy không kỳ hạn</t>
  </si>
  <si>
    <t>Người dùng rút tiền qua Bản Việt ngày 15/10/2024 - Đầu tư</t>
  </si>
  <si>
    <t>Người dùng rút tiền qua Bản Việt ngày 15/10/2024 - Tích lũy không kỳ hạn</t>
  </si>
  <si>
    <t>Người dùng rút tiền qua Bản Việt ngày 16/10/2024 - Đầu tư</t>
  </si>
  <si>
    <t>Người dùng rút tiền qua Bản Việt ngày 16/10/2024 - Tích lũy không kỳ hạn</t>
  </si>
  <si>
    <t>Người dùng rút tiền qua Bản Việt ngày 17/10/2024 - Đầu tư</t>
  </si>
  <si>
    <t>Người dùng rút tiền qua Bản Việt ngày 17/10/2024 - Tích lũy không kỳ hạn</t>
  </si>
  <si>
    <t>Người dùng rút tiền qua Bản Việt ngày 18/10/2024 - Đầu tư</t>
  </si>
  <si>
    <t>Người dùng rút tiền qua Bản Việt ngày 18/10/2024 - Tích lũy không kỳ hạn</t>
  </si>
  <si>
    <t>Người dùng rút tiền qua Bản Việt ngày 19/10/2024 - Tích lũy không kỳ hạn</t>
  </si>
  <si>
    <t>Người dùng rút tiền qua Bản Việt ngày 20/10/2024 - Tích lũy không kỳ hạn</t>
  </si>
  <si>
    <t>Người dùng rút tiền qua Bản Việt ngày 21/10/2024 - Đầu tư</t>
  </si>
  <si>
    <t>Người dùng rút tiền qua Bản Việt ngày 21/10/2024 - Tích lũy không kỳ hạn</t>
  </si>
  <si>
    <t>Người dùng rút tiền qua Bản Việt ngày 22/10/2024 - Đầu tư</t>
  </si>
  <si>
    <t>Người dùng rút tiền qua Bản Việt ngày 22/10/2024 - Tích lũy không kỳ hạn</t>
  </si>
  <si>
    <t>Người dùng rút tiền qua Bản Việt ngày 23/10/2024 - Đầu tư</t>
  </si>
  <si>
    <t>Người dùng rút tiền qua Bản Việt ngày 23/10/2024 - Tích lũy không kỳ hạn</t>
  </si>
  <si>
    <t>Người dùng rút tiền qua Bản Việt ngày 24/10/2024 - Đầu tư</t>
  </si>
  <si>
    <t>Người dùng rút tiền qua Bản Việt ngày 24/10/2024 - Tích lũy không kỳ hạn</t>
  </si>
  <si>
    <t>Người dùng rút tiền qua Bản Việt ngày 25/10/2024 - Đầu tư</t>
  </si>
  <si>
    <t>Người dùng rút tiền qua Bản Việt ngày 25/10/2024 - Tích lũy không kỳ hạn</t>
  </si>
  <si>
    <t>Người dùng rút tiền qua Bản Việt ngày 26/10/2024 - Tích lũy không kỳ hạn</t>
  </si>
  <si>
    <t>Người dùng rút tiền qua Bản Việt ngày 27/10/2024 - Tích lũy không kỳ hạn</t>
  </si>
  <si>
    <t>Người dùng rút tiền qua Bản Việt ngày 28/10/2024 - Đầu tư</t>
  </si>
  <si>
    <t>Người dùng rút tiền qua Bản Việt ngày 28/10/2024 - Tích lũy không kỳ hạn</t>
  </si>
  <si>
    <t>Người dùng rút tiền qua Bản Việt ngày 29/10/2024 - Đầu tư</t>
  </si>
  <si>
    <t>Người dùng rút tiền qua Bản Việt ngày 29/10/2024 - Tích lũy không kỳ hạn</t>
  </si>
  <si>
    <t>Người dùng rút tiền qua Bản Việt ngày 30/10/2024 - Đầu tư</t>
  </si>
  <si>
    <t>Người dùng rút tiền qua Bản Việt ngày 30/10/2024 - Tích lũy không kỳ hạn</t>
  </si>
  <si>
    <t>Người dùng rút tiền qua Bản Việt ngày 31/10/2024 - Đầu tư</t>
  </si>
  <si>
    <t>Người dùng rút tiền qua Bản Việt ngày 31/10/2024 - Tích lũy không kỳ hạn</t>
  </si>
  <si>
    <t>JV2410.004</t>
  </si>
  <si>
    <t>CN2410.CIMB343.002</t>
  </si>
  <si>
    <t>CTNB2410.004</t>
  </si>
  <si>
    <t>CTNB từ VCBS sang TCB6022</t>
  </si>
  <si>
    <t>CTNB2410.005</t>
  </si>
  <si>
    <t>CTNB2410.006</t>
  </si>
  <si>
    <t>CTNB2410.007</t>
  </si>
  <si>
    <t>DN2410.BV804.002</t>
  </si>
  <si>
    <t>Ngân hàng Bản Việt cắt tiền các giao dịch rút nhanh ngày 02/10/2024</t>
  </si>
  <si>
    <t>DN2410.TCB553.010</t>
  </si>
  <si>
    <t>Thanh toán chi phí Google Cloud theo bill reference CLOUD PzSRDL on Visa  • • • • 0390 ngày 01/10/2024</t>
  </si>
  <si>
    <t>DN2410.TCB553.011</t>
  </si>
  <si>
    <t>DN2410.TCB553.012</t>
  </si>
  <si>
    <t>Thanh toán chi phí dịch vụ quảng cáo Facebook theo HD 8322244821226055-8337635813020292 ngày 02/10/2024</t>
  </si>
  <si>
    <t>DN2410.TCB553.013</t>
  </si>
  <si>
    <t>Thanh toán phí dữ liệu MongoDB theo HĐ 66d3da7dd0283542c975e8ee ngày 01/10/2024</t>
  </si>
  <si>
    <t>BH2410.012</t>
  </si>
  <si>
    <t>Phí dịch vụ hỗ trợ kinh doanh sản phẩm vàng trang sức trên phần mềm Finhay tháng 09/2024 hóa đơn số 00000176 ngày 03/10/2024</t>
  </si>
  <si>
    <t>Thuế GTGT - Phí dịch vụ hỗ trợ kinh doanh sản phẩm vàng trang sức trên phần mềm Finhay tháng 09/2024 hóa đơn số 00000176 ngày 03/10/2024</t>
  </si>
  <si>
    <t>CN2410.TCB022.001</t>
  </si>
  <si>
    <t>Thu tiền bán CCQ TCBF tháng 10.2024</t>
  </si>
  <si>
    <t>CTNB2410.008</t>
  </si>
  <si>
    <t>CTNB2410.009</t>
  </si>
  <si>
    <t>DN2410.BV804.003</t>
  </si>
  <si>
    <t>Ngân hàng Bản Việt cắt tiền các giao dịch rút nhanh ngày 03/10/2024</t>
  </si>
  <si>
    <t>DN2410.TCB553.014</t>
  </si>
  <si>
    <t>Thanh toán chi phí dịch vụ quảng cáo Facebook theo HD 8270737879710078-8665365670247296 ngày 03/10/2024</t>
  </si>
  <si>
    <t>DN2410.TCB553.015</t>
  </si>
  <si>
    <t>GD THE TREN INTERNET SO THE 402156...0390 NGAY 03/10/2024 TAI GlobalE /Ledger Tokyo JP APPCODE 117432 theo bill #LDG2861862. ngày 03/10/2024</t>
  </si>
  <si>
    <t>DN2410.TCB553.016</t>
  </si>
  <si>
    <t>GD THE TREN INTERNET SO THE 402156...0390 NGAY 03/10/2024 TAI Grab* A-6VL2MQVW2H2A 00 VN APPCODE 197637</t>
  </si>
  <si>
    <t>DN2410.TCB553.017</t>
  </si>
  <si>
    <t>TT-FHCTCP/1486 - Thanh toán phí CQG tháng 09/2024 theo HĐ 730 ngày 30/09/2024</t>
  </si>
  <si>
    <t>DN2410.TCB553.018</t>
  </si>
  <si>
    <t>TT-FHCTCP/1477 - Chuyển tiền Quỹ Hưu Trí tháng 9.2023</t>
  </si>
  <si>
    <t>DN2410.TCB553.019</t>
  </si>
  <si>
    <t>TT-FHCTCP/1483 - Thanh toán dịch vụ dọn vệ sinh Hà Nội tháng 09.2024</t>
  </si>
  <si>
    <t>DN2410.TCB553.020</t>
  </si>
  <si>
    <t>Thanh toán chi phí dịch vụ quảng cáo Facebook theo HD 8277104275740105-8277104289073437 ngày 03/10/2024</t>
  </si>
  <si>
    <t>DN2410.TCB553.021</t>
  </si>
  <si>
    <t>Thanh toán chi phí dịch vụ quảng cáo Facebook theo HD 8404364476347419-8334224350028102 ngày 03/10/2024</t>
  </si>
  <si>
    <t>CN2410.TCB553.001</t>
  </si>
  <si>
    <t>Mirae Asset thanh toán theo HĐ 0000169 ngày 30/09/2024</t>
  </si>
  <si>
    <t>CTNB2410.010</t>
  </si>
  <si>
    <t>CTNB2410.011</t>
  </si>
  <si>
    <t>CTNB2410.012</t>
  </si>
  <si>
    <t>CTNB2410.013</t>
  </si>
  <si>
    <t>DN2410.BV804.004</t>
  </si>
  <si>
    <t>Ngân hàng Bản Việt cắt tiền các giao dịch rút nhanh ngày 04/10/2024</t>
  </si>
  <si>
    <t>DN2410.TCB011.001</t>
  </si>
  <si>
    <t>Thanh toán tiền lương nhân viên tháng 09/2024</t>
  </si>
  <si>
    <t>DN2410.TCB553.022</t>
  </si>
  <si>
    <t>Thanh toán chi phí dữ liệu Sendgrid theo HD INV14850804 ngày 01/10/2024</t>
  </si>
  <si>
    <t>DN2410.TCB553.023</t>
  </si>
  <si>
    <t>Thanh toán chi phí dữ liệu Atlassian theo HD IN-002-098-210 ngày 04/10/2024</t>
  </si>
  <si>
    <t>DN2410.TCB553.024</t>
  </si>
  <si>
    <t>GD THE TREN INTERNET SO THE 402156...0390 NGAY 04/10/2024 TAI Grab* A-6VP6FL3GWGK2 00 VN APPCODE 952722</t>
  </si>
  <si>
    <t>DN2410.TCB553.025</t>
  </si>
  <si>
    <t>Thanh toán chi phí quảng cáo Search Ads theo HĐ S405134657 ngày 04/10/2024</t>
  </si>
  <si>
    <t>DN2410.TCB553.026</t>
  </si>
  <si>
    <t>Thanh toán chi phí dịch vụ quảng cáo Facebook theo HD 8541543529296181-8346318568818682 ngày 04/10/2024</t>
  </si>
  <si>
    <t>CTNB2410.014</t>
  </si>
  <si>
    <t>DN2410.BV804.005</t>
  </si>
  <si>
    <t>Ngân hàng Bản Việt cắt tiền các giao dịch rút nhanh ngày 05/10/2024</t>
  </si>
  <si>
    <t>DN2410.TCB553.027</t>
  </si>
  <si>
    <t>GD THE TREN INTERNET SO THE 402156...0390 NGAY 05/10/2024 TAI IBIS STYLES TOKYO GINZ TOKYO JP APPCODE 487957</t>
  </si>
  <si>
    <t>DN2410.TCB553.028</t>
  </si>
  <si>
    <t>Thanh toán phần mềm nghiên cứu USEBERRY theo INV2C-19634 ngày 05/10/2024</t>
  </si>
  <si>
    <t>DN2410.BV804.006</t>
  </si>
  <si>
    <t>Ngân hàng Bản Việt cắt tiền các giao dịch rút nhanh ngày 06/10/2024</t>
  </si>
  <si>
    <t>CN2410.TCB022.002</t>
  </si>
  <si>
    <t>Thu tiền bán CCQ TCFF tháng 10.2024</t>
  </si>
  <si>
    <t>CN2410.VCBS.002</t>
  </si>
  <si>
    <t>Lãi trái phiếu MBB12105 (MBBL2128008 đổi tên)  chốt ngày 30/09/2024</t>
  </si>
  <si>
    <t>CTNB2410.015</t>
  </si>
  <si>
    <t>CTNB2410.016</t>
  </si>
  <si>
    <t>DN2410.BV804.007</t>
  </si>
  <si>
    <t>Ngân hàng Bản Việt cắt tiền các giao dịch rút nhanh ngày 07/10/2024</t>
  </si>
  <si>
    <t>DN2410.TCB553.029</t>
  </si>
  <si>
    <t>GD THE TREN INTERNET SO THE 402156...0390 NGAY 05/10/2024 TAI GlobalE /Ledger Tokyo JP APPCODE 138783 theo bill #LDG2863113. ngày 07/10/2024</t>
  </si>
  <si>
    <t>DN2410.TCB553.030</t>
  </si>
  <si>
    <t>GD THE QUA POS SO THE 402156...0390 NGAY 06/10/2024 TAI JALEBISHI CHIBA JP APPCODE 318958 TID 56078204</t>
  </si>
  <si>
    <t>DN2410.TCB553.031</t>
  </si>
  <si>
    <t>GD THE QUA POS SO THE 402156...0390 NGAY 06/10/2024 TAI Norton *NP2102975287 - SG APPCODE 674098 TID 99999999 theo HD NP2102975287 ngày 06/10/2024</t>
  </si>
  <si>
    <t>DN2410.TCB553.032</t>
  </si>
  <si>
    <t>GD THE QUA POS SO THE 402156...0390 NGAY 06/10/2024 TAI FUTAGO GINZATEN 03-3572-2501 JP APPCODE 742592 TID 51027298</t>
  </si>
  <si>
    <t>DN2410.TCB553.033</t>
  </si>
  <si>
    <t>GD THE QUA POS SO THE 402156...0390 NGAY 07/10/2024 TAI DONQUIJOTE GINZAHONKAN 03-6215-9688 JP APPCODE 156858 TID 10092012</t>
  </si>
  <si>
    <t>DN2410.TCB553.034</t>
  </si>
  <si>
    <t>GD THE QUA POS SO THE 402156...0390 NGAY 07/10/2024 TAI OPENAI *CHATGPT SUBSCR +14158799686 US APPCODE 424100 TID 7N3QWJUF theo HD FC31ACB0-0006 ngày 07/11/2024</t>
  </si>
  <si>
    <t>CN2410.TCB553.002</t>
  </si>
  <si>
    <t>TECHCOMBANK hoàn tiền cashback doanh nghiệp tháng 09/2024</t>
  </si>
  <si>
    <t>CN2410.VCBS.003</t>
  </si>
  <si>
    <t>Lãi trái phiếu VBA12102  chốt ngày 17/09/2024</t>
  </si>
  <si>
    <t>CTNB2410.017</t>
  </si>
  <si>
    <t>CTNB2410.018</t>
  </si>
  <si>
    <t>CTNB2410.019</t>
  </si>
  <si>
    <t>DN2410.BV804.008</t>
  </si>
  <si>
    <t>Ngân hàng Bản Việt cắt tiền các giao dịch rút nhanh ngày 08/10/2024</t>
  </si>
  <si>
    <t>DN2410.TCB022.001</t>
  </si>
  <si>
    <t>TTKHAC/FHCTCP/0154-Thanh toan tu cong ty me sang cong ty con tien san pham vang truyen thong tu ngay 19/09/2024 - 25/09/2024</t>
  </si>
  <si>
    <t>DN2410.TCB553.035</t>
  </si>
  <si>
    <t>Thanh toán phần mềm Adobe theo HD 2895932789 ngày 08/10/2024</t>
  </si>
  <si>
    <t>DN2410.TCB553.036</t>
  </si>
  <si>
    <t>Thanh toán phần mềm Adobe theo HD 2895933445 ngày 08/10/2024</t>
  </si>
  <si>
    <t>DN2410.TCB553.037</t>
  </si>
  <si>
    <t>Thanh toán phần mềm Adobe theo HD 2895902843 ngày 08/10/2024</t>
  </si>
  <si>
    <t>DN2410.TCB553.038</t>
  </si>
  <si>
    <t>TT-FHCTCP/1488 - Thanh toán tiền thuê văn phòng từ 01/10/2024 đến ngày 31/12/2024 Tòa 58 Kim Mã theo HĐ 00000076 ngày 04/10/2024</t>
  </si>
  <si>
    <t>DN2410.TCB553.039</t>
  </si>
  <si>
    <t>TT-FHCTCP/1482 - Thanh toán chi phí tổ chức sinh nhật CBNV tháng 9/2024 và quỹ văn hoá từ tháng 4-9/2024</t>
  </si>
  <si>
    <t>TT-FHCTCP/1482 - Thanh toán chi phí tổ chức sinh nhật CBNV tháng 9/2024 và quỹ văn hoá từ tháng 4-9/2024 theo HD 2051652 ngày 02/09/2024</t>
  </si>
  <si>
    <t>TT-FHCTCP/1482 - Thanh toán chi phí tổ chức sinh nhật CBNV tháng 9/2024 và quỹ văn hoá từ tháng 4-9/2024 theo HD 00015455 ngày 03/09/2024</t>
  </si>
  <si>
    <t>0110615567</t>
  </si>
  <si>
    <t>CÔNG TY TNHH OK FOODS</t>
  </si>
  <si>
    <t>DN2410.TCB553.040</t>
  </si>
  <si>
    <t>TT-FHCTCP/1489 - Thanh toán chuyển phát hỏa tốc NewPost tháng 09/2024 theo HĐ 35314 ngày 30/09/2024</t>
  </si>
  <si>
    <t>DN2410.TCB553.041</t>
  </si>
  <si>
    <t>TT-FHCTCP/1485 - Thanh toán phí dịch vụ của CTV Vũ Quỳnh Hương Tư vấn nghiên cứu khách hàng phân khúc S-Class cho Finhay</t>
  </si>
  <si>
    <t>00001430</t>
  </si>
  <si>
    <t>Dịch vụ chuyển tiền tháng 09/2024  theo HĐ 02763981  ngày 09/10/2024</t>
  </si>
  <si>
    <t>CTNB2410.020</t>
  </si>
  <si>
    <t>CTNB2410.021</t>
  </si>
  <si>
    <t>CTNB2410.022</t>
  </si>
  <si>
    <t>DN2410.BV609.001</t>
  </si>
  <si>
    <t>Thu phí chuyển tiền tháng 09/2024</t>
  </si>
  <si>
    <t>DN2410.BV804.009</t>
  </si>
  <si>
    <t>Ngân hàng Bản Việt cắt tiền các giao dịch rút nhanh ngày 09/10/2024</t>
  </si>
  <si>
    <t>DN2410.TCB553.042</t>
  </si>
  <si>
    <t>GD THE QUA POS SO THE 402156...0390 NGAY 08/10/2024 TAI COINMARKETCAPPROAPISUB +19179094911 US APPCODE 511740 TID WLOUI9CZ theo HD EBB7EC74-0005 ngày 08/10/2024</t>
  </si>
  <si>
    <t>DN2410.TCB553.043</t>
  </si>
  <si>
    <t>Thanh toán Chi phí dữ liệu tại GitHub theo bill ch_3Q7hQVJFr6CCHwIi1j0VNr32 ngày 08/10/2024</t>
  </si>
  <si>
    <t>DN2410.TCB553.044</t>
  </si>
  <si>
    <t>Thanh toán phí dữ liệu Microsoft tháng 09.2024 theo HĐ G062551988 ngày 09/10/2024</t>
  </si>
  <si>
    <t>JV2410.005</t>
  </si>
  <si>
    <t>Ghi nhận Doanh thu cổ tức bằng tiền của Finhay tháng 09.2024</t>
  </si>
  <si>
    <t>CTNB2410.023</t>
  </si>
  <si>
    <t>CTNB2410.024</t>
  </si>
  <si>
    <t>DN2410.BV804.010</t>
  </si>
  <si>
    <t>Ngân hàng Bản Việt cắt tiền các giao dịch rút nhanh ngày 10/10/2024</t>
  </si>
  <si>
    <t>DN2410.TCB553.045</t>
  </si>
  <si>
    <t>Thanh toán phí dữ liệu New Relic theo HĐ INV01135001 ngày 30/09/2024</t>
  </si>
  <si>
    <t>DN2410.TCB553.046</t>
  </si>
  <si>
    <t>GD THE QUA POS SO THE 402156...0390 NGAY 10/10/2024 TAI TULLYS COFFEE 0454 TOKYO JP APPCODE 635417 TID 10212896</t>
  </si>
  <si>
    <t>DN2410.TCB553.047</t>
  </si>
  <si>
    <t>TT-FHCTCP/1490 - Thanh toán chi phí gian hàng sự kiện Techconnect 2024</t>
  </si>
  <si>
    <t>TT-FHCTCP/1490 - Thanh toán chi phí gian hàng sự kiện Techconnect 2024 theo HĐ 131 ngày 08/10/2024</t>
  </si>
  <si>
    <t>TT-FHCTCP/1490 - Thanh toán chi phí gian hàng sự kiện Techconnect 2024 theo HĐ 00000074 ngày 04/10/2024</t>
  </si>
  <si>
    <t>0107616112</t>
  </si>
  <si>
    <t>CÔNG TY CỔ PHẦN PHÁT TRIỂN TRUYỀN THÔNG HẢI ĐĂNG VIỆT NAM</t>
  </si>
  <si>
    <t>DN2410.TCB553.048</t>
  </si>
  <si>
    <t>Thanh toán chi phí dịch vụ quảng cáo Facebook theo HD 8417392355044637-8432735470176993 ngày 10/10/2024</t>
  </si>
  <si>
    <t>INVISR128191</t>
  </si>
  <si>
    <t>Dịch vụ MMP AppsFlyer từ ngày 01/09/2024 đến 30/09/2024</t>
  </si>
  <si>
    <t>CN2410.TCB022.003</t>
  </si>
  <si>
    <t>CN2410.TCB553.003</t>
  </si>
  <si>
    <t>ISVN tt Doanh thu kỳ đối soát 07.2024</t>
  </si>
  <si>
    <t>CTNB2410.025</t>
  </si>
  <si>
    <t>CTNB2410.026</t>
  </si>
  <si>
    <t>DN2410.BV804.011</t>
  </si>
  <si>
    <t>Ngân hàng Bản Việt cắt tiền các giao dịch rút nhanh ngày 11/10/2024</t>
  </si>
  <si>
    <t>DN2410.TCB553.049</t>
  </si>
  <si>
    <t>Thanh toán chi phí ứng dụng OpenAI theo HĐ 90C953D3-0018 ngày 10/10/2024</t>
  </si>
  <si>
    <t>DN2410.TCB553.050</t>
  </si>
  <si>
    <t>GD THE QUA POS SO THE 402156...0390 NGAY 11/10/2024 TAI DONQUIJOTE GINZAHONKAN 03-6215-9688 JP APPCODE 657713 TID 10092003</t>
  </si>
  <si>
    <t>DN2410.TCB553.051</t>
  </si>
  <si>
    <t>GD THE QUA POS SO THE 402156...0390 NGAY 11/10/2024 TAI TABELOG TOKYO JP APPCODE 686029 TID 01722599</t>
  </si>
  <si>
    <t>DN2410.TCB553.052</t>
  </si>
  <si>
    <t>GD THE QUA POS SO THE 402156...0390 NGAY 11/10/2024 TAI BIC CAMERA YURAKUCHO TOKYO JP APPCODE 842122 TID 01198094</t>
  </si>
  <si>
    <t>DN2410.TCB553.053</t>
  </si>
  <si>
    <t>Thanh toán chi phí quảng cáo Search Ads theo HĐ S406306338 ngày 11/10/2024</t>
  </si>
  <si>
    <t>DN2410.TCB553.054</t>
  </si>
  <si>
    <t>GD THE QUA POS SO THE 402156...0390 NGAY 11/10/2024 TAI SUSHIKIYOSHI SUSHISAKA TOKYO JP APPCODE 2071 TID 51096612</t>
  </si>
  <si>
    <t>CTNB2410.027</t>
  </si>
  <si>
    <t>DN2410.BV804.012</t>
  </si>
  <si>
    <t>Ngân hàng Bản Việt cắt tiền các giao dịch rút nhanh ngày 12/10/2024</t>
  </si>
  <si>
    <t>DN2410.VPB926.001</t>
  </si>
  <si>
    <t>Thanh toán phí SMS tháng 09.2024</t>
  </si>
  <si>
    <t>DN2410.BV804.013</t>
  </si>
  <si>
    <t>Ngân hàng Bản Việt cắt tiền các giao dịch rút nhanh ngày 13/10/2024</t>
  </si>
  <si>
    <t>CTNB2410.028</t>
  </si>
  <si>
    <t>CTNB2410.029</t>
  </si>
  <si>
    <t>CTNB2410.030</t>
  </si>
  <si>
    <t>DN2410.BV804.014</t>
  </si>
  <si>
    <t>Ngân hàng Bản Việt cắt tiền các giao dịch rút nhanh ngày 14/10/2024</t>
  </si>
  <si>
    <t>DN2410.TCB553.055</t>
  </si>
  <si>
    <t>Thanh toán chi phí quảng cáo Tiktok theo HĐ VNTT20245496595 ngày 13/10/2024</t>
  </si>
  <si>
    <t>DN2410.TCB553.056</t>
  </si>
  <si>
    <t>GD THE QUA POS SO THE 402156...0390 NGAY 13/10/2024 TAI GYUKATSU KYOTO KATSU Tokyo JP APPCODE 548046 TID 62010722</t>
  </si>
  <si>
    <t>DN2410.TCB553.057</t>
  </si>
  <si>
    <t>GD THE QUA POS SO THE 402156...0390 NGAY 13/10/2024 TAI BIC CAMERA YURAKUCHO TOKYO JP APPCODE 597909 TID 01198094</t>
  </si>
  <si>
    <t>DN2410.TCB553.058</t>
  </si>
  <si>
    <t>GD THE QUA POS SO THE 402156...0390 NGAY 14/10/2024 TAI MITSUIFUDOUSANGURU-PUU Tokyo JP APPCODE 55371 TID 00810240</t>
  </si>
  <si>
    <t>CTNB2410.031</t>
  </si>
  <si>
    <t>CTNB2410.032</t>
  </si>
  <si>
    <t>Chuyển tiền nội bộ từ TCB6044 sang Việt Á</t>
  </si>
  <si>
    <t>CTNB2410.033</t>
  </si>
  <si>
    <t>DN2410.BA888.001</t>
  </si>
  <si>
    <t>Thanh toán phí SMS tháng 10.2024</t>
  </si>
  <si>
    <t>DN2410.BIDV195.001</t>
  </si>
  <si>
    <t>Phí quản lý tài khoản tháng 10.2024</t>
  </si>
  <si>
    <t>DN2410.BV804.015</t>
  </si>
  <si>
    <t>Ngân hàng Bản Việt cắt tiền các giao dịch rút nhanh ngày 15/10/2024</t>
  </si>
  <si>
    <t>DN2410.TCB553.059</t>
  </si>
  <si>
    <t>GD THE QUA POS SO THE 402156...0390 NGAY 15/10/2024 TAI DONQUIJOTE GINZAHONKAN TOKYO JP APPCODE 673620 TID 51096724</t>
  </si>
  <si>
    <t>DN2410.TCB553.060</t>
  </si>
  <si>
    <t>GD THE QUA POS SO THE 402156...0390 NGAY 15/10/2024 TAI NARITA AIRPORT Tokyo JP APPCODE 973076 TID 62024210</t>
  </si>
  <si>
    <t>DN2410.TCB553.061</t>
  </si>
  <si>
    <t>GD THE QUA POS SO THE 402156...0390 NGAY 15/10/2024 TAI NARITA AIRPORT Tokyo JP APPCODE 985264 TID 62024145</t>
  </si>
  <si>
    <t>DN2410.TCB553.062</t>
  </si>
  <si>
    <t>GD THE QUA POS SO THE 402156...0390 NGAY 15/10/2024 TAI NARITA AIRPORT Tokyo JP APPCODE 991608 TID 62024128</t>
  </si>
  <si>
    <t>CTNB2410.034</t>
  </si>
  <si>
    <t>CTNB2410.035</t>
  </si>
  <si>
    <t>DN2410.BV804.016</t>
  </si>
  <si>
    <t>Ngân hàng Bản Việt cắt tiền các giao dịch rút nhanh ngày 16/10/2024</t>
  </si>
  <si>
    <t>DN2410.TCB553.063</t>
  </si>
  <si>
    <t>TT-FHCTCP/1493 - Thanh toán cước hotline Indochina tháng 09/2024 theo HĐ 10313 ngày 02/10/2024</t>
  </si>
  <si>
    <t>DN2410.TCB553.064</t>
  </si>
  <si>
    <t>TT-FHCTCP/1492 - Đề nghị thanh toán tiền cước VNPT Sim 3 số (Tech, Kế toán, Nhân sự) - tháng 09.2024 theo HĐ 5185139 ngày 02/10/2024</t>
  </si>
  <si>
    <t>DN2410.TCB553.065</t>
  </si>
  <si>
    <t>TT-FHCTCP/1491 - Đề nghị thanh toán tiền cước VNPT Sim Growth tháng 09.2024 theo HĐ 5190598 ngày 02/10/2024</t>
  </si>
  <si>
    <t>DN2410.TCB553.066</t>
  </si>
  <si>
    <t>GD THE TREN INTERNET SO THE 402156...0390 NGAY 16/10/2024 TAI Grab* A-7XAK5XIGWFD5 00 VN APPCODE 686219</t>
  </si>
  <si>
    <t>DN2410.TCB553.067</t>
  </si>
  <si>
    <t>GD THE QUA POS SO THE 402156...0390 NGAY 16/10/2024 TAI VIETNAM AIRLINES HA NOI VN APPCODE 739446 TID VCBS2I02</t>
  </si>
  <si>
    <t>CN2410.TCB022.004</t>
  </si>
  <si>
    <t>(B/O DRAGON CAPITAL VIETFUND MANAGEMENT JOINT STOCK COMPANY) FINHAY CP phi gioi thieu 09.24 ChargeDetails OUR</t>
  </si>
  <si>
    <t>CTNB2410.036</t>
  </si>
  <si>
    <t>CTNB2410.037</t>
  </si>
  <si>
    <t>CTNB2410.038</t>
  </si>
  <si>
    <t>DN2410.BV804.017</t>
  </si>
  <si>
    <t>Ngân hàng Bản Việt cắt tiền các giao dịch rút nhanh ngày 17/10/2024</t>
  </si>
  <si>
    <t>DN2410.TCB553.068</t>
  </si>
  <si>
    <t>GD THE QUA POS SO THE 402156...0390 NGAY 17/10/2024 TAI CT L.DOANH KS TNHH HAN HANOI VN APPCODE 517137 TID 10159898</t>
  </si>
  <si>
    <t>DN2410.TCB553.069</t>
  </si>
  <si>
    <t>GD THE QUA POS SO THE 402156...0390 NGAY 17/10/2024 TAI NOVOTELVTBACCT 02838224866 VN APPCODE 615311 TID 02088508</t>
  </si>
  <si>
    <t>DN2410.TCB553.070</t>
  </si>
  <si>
    <t>TT-FHCTCP/1496 - Thanh toán chi phí mua phụ kiện Hacom theo HĐ 00005112 ngày 19/09/2024</t>
  </si>
  <si>
    <t>DN2410.TCB553.071</t>
  </si>
  <si>
    <t>GD THE QUA POS SO THE 402156...0390 NGAY 17/10/2024 TAI GYUSHIGE LANCASTER HA NOI VN APPCODE 856836 TID 90002083</t>
  </si>
  <si>
    <t>BH2410.002</t>
  </si>
  <si>
    <t>Phí hỗ trợ CIMB tiếp cận khách hàng để cung cấp sản phẩm tài khoản thanh toán Spend Account và thẻ ghi nợ CIMB-FINHAY  theo PL02 Thỏa thuận hợp tác ký ngày 12/04/2021 kỳ đối soát tháng 09.2024 hóa đơn số 00000178 ngày 18/10/2024</t>
  </si>
  <si>
    <t>Thuế GTGT - Phí hỗ trợ CIMB tiếp cận khách hàng để cung cấp sản phẩm tài khoản thanh toán Spend Account và thẻ ghi nợ CIMB-FINHAY  theo PL02 Thỏa thuận hợp tác ký ngày 12/04/2021 kỳ đối soát tháng 09.2024 hóa đơn số 00000178 ngày 18/10/2024</t>
  </si>
  <si>
    <t>CTNB2410.039</t>
  </si>
  <si>
    <t>Chuyển tiền nội bộ từ 6022  sang Việt Á</t>
  </si>
  <si>
    <t>CTNB2410.040</t>
  </si>
  <si>
    <t>CTNB2410.041</t>
  </si>
  <si>
    <t>DN2410.BV804.018</t>
  </si>
  <si>
    <t>Ngân hàng Bản Việt cắt tiền các giao dịch rút nhanh ngày 18/10/2024</t>
  </si>
  <si>
    <t>DN2410.TCB553.072</t>
  </si>
  <si>
    <t>Thanh toán chi phí quảng cáo Search Ads theo HĐ S407492708 ngày 18/10/2024</t>
  </si>
  <si>
    <t>DN2410.TCB553.073</t>
  </si>
  <si>
    <t>GD THE QUA POS SO THE 402156...0390 NGAY 18/10/2024 TAI CLAUDE.AI SUBSCRIPTION +14152360599 US APPCODE 379837 TID G0A3LMSE theo HD 69894D14-0004 ngày 18/10/2024</t>
  </si>
  <si>
    <t>CTNB2410.042</t>
  </si>
  <si>
    <t>DN2410.BV804.019</t>
  </si>
  <si>
    <t>Ngân hàng Bản Việt cắt tiền các giao dịch rút nhanh ngày 19/10/2024</t>
  </si>
  <si>
    <t>DN2410.BV804.020</t>
  </si>
  <si>
    <t>Ngân hàng Bản Việt cắt tiền các giao dịch rút nhanh ngày 20/10/2024</t>
  </si>
  <si>
    <t>CTNB2410.043</t>
  </si>
  <si>
    <t>CTNB2410.044</t>
  </si>
  <si>
    <t>DN2410.BV804.021</t>
  </si>
  <si>
    <t>Ngân hàng Bản Việt cắt tiền các giao dịch rút nhanh ngày 21/10/2024</t>
  </si>
  <si>
    <t>DN2410.TCB553.187</t>
  </si>
  <si>
    <t>GD THE QUA POS SO THE 402156...0390 NGAY 20/10/2024 TAI Google One 650-2530000 US APPCODE 598945 TID 99999999 theo bill SOP.3342-3284-3848-66750 ngày 20/10/2024</t>
  </si>
  <si>
    <t>DN2410.TCB553.188</t>
  </si>
  <si>
    <t>Chi nộp thuế nhà thầu tháng 09.2024</t>
  </si>
  <si>
    <t>DN2410.TCB553.189</t>
  </si>
  <si>
    <t>Chi nộp thuế TNCN của User tháng 09.2024</t>
  </si>
  <si>
    <t>DN2410.TCB553.190</t>
  </si>
  <si>
    <t>Chi nộp thuế thu nhập cá nhân của nhân viên Finhay tháng 8.2024</t>
  </si>
  <si>
    <t>DN2410.TCB553.191</t>
  </si>
  <si>
    <t>GD THE QUA POS SO THE 402156...0390 NGAY 21/10/2024 TAI 1PASSWORD* TRIAL OVER +18668127277 CA APPCODE 446867 TID O02GSVES theo HD SOP.3342-3284-3848-66750 ngày 21/10/2024</t>
  </si>
  <si>
    <t>DN2410.TCB553.192</t>
  </si>
  <si>
    <t>GD THE QUA POS SO THE 402156...0390 NGAY 21/10/2024 TAI CLAUDE.AI SUBSCRIPTION +14152360599 US APPCODE 484933 TID G0A3LMSE theo HD 365BEBCF-0012 ngày 20/10/2024</t>
  </si>
  <si>
    <t>DN2410.TCB553.193</t>
  </si>
  <si>
    <t>GD THE QUA POS SO THE 402156...0390 NGAY 21/10/2024 TAI VIETNAM AIRLINES HA NOI VN APPCODE 502777 TID VCBS2I03</t>
  </si>
  <si>
    <t>DN2410.TCB553.194</t>
  </si>
  <si>
    <t>GD THE QUA POS SO THE 402156...0390 NGAY 21/10/2024 TAI WULAO BA TRIEU-6273 HA NOI VN APPCODE 608892 TID 02041752</t>
  </si>
  <si>
    <t>BH2410.003</t>
  </si>
  <si>
    <t>Phí dịch vụ tháng 10.2024 kèm theo Biên bản nghiệm thu tháng 10.2024 hóa đơn số 00000160 ngày 22/10/2024</t>
  </si>
  <si>
    <t>Thuế GTGT - Phí dịch vụ tháng 10.2024 kèm theo Biên bản nghiệm thu tháng 10.2024 hóa đơn số 00000160 ngày 22/10/2024</t>
  </si>
  <si>
    <t>CN2410.TCB022.005</t>
  </si>
  <si>
    <t>CTNB2410.045</t>
  </si>
  <si>
    <t>CTNB2410.046</t>
  </si>
  <si>
    <t>CTNB2410.047</t>
  </si>
  <si>
    <t>CTNB2410.048</t>
  </si>
  <si>
    <t>DN2410.BV804.022</t>
  </si>
  <si>
    <t>Ngân hàng Bản Việt cắt tiền các giao dịch rút nhanh ngày 22/10/2024</t>
  </si>
  <si>
    <t>DN2410.TCB553.195</t>
  </si>
  <si>
    <t>TU/FHCTCP/0142 - Tạm ứng chi phí công tác cho CEO Nghiêm Xuân Huy</t>
  </si>
  <si>
    <t>CTNB2410.049</t>
  </si>
  <si>
    <t>CTNB2410.050</t>
  </si>
  <si>
    <t>CTNB2410.051</t>
  </si>
  <si>
    <t>DN2410.BV804.023</t>
  </si>
  <si>
    <t>Ngân hàng Bản Việt cắt tiền các giao dịch rút nhanh ngày 23/10/2024</t>
  </si>
  <si>
    <t>DN2410.TCB022.002</t>
  </si>
  <si>
    <t>TTKHAC/FHCTCP/0158-Thanh toan tu cong ty me sang cong ty con tien san pham vang truyen thong tu ngay 03/10/2024 - 09/10/2024</t>
  </si>
  <si>
    <t>DN2410.TCB022.003</t>
  </si>
  <si>
    <t>TTKHAC/FHCTCP/0159-Thanh toan tu cong ty me sang cong ty con tien san pham vang truyen thong tu ngay 10/10/2024 - 16/10/2024</t>
  </si>
  <si>
    <t>DN2410.TCB022.004</t>
  </si>
  <si>
    <t>TTKHAC/FHCTCP/0157-Thanh toan tu cong ty me sang cong ty con tien san pham vang truyen thong tu ngay 26/09/2024 - 02/10/2024</t>
  </si>
  <si>
    <t>DN2410.TCB553.196</t>
  </si>
  <si>
    <t>Thanh toán chi phí quảng cáo Tiktok theo HĐ VNTT20245773665 ngày 23/10/2024</t>
  </si>
  <si>
    <t>DN2410.TCB553.197</t>
  </si>
  <si>
    <t>Thanh toán chi phí dịch vụ quảng cáo Facebook theo HD 8515540105229862-8501701429947062 ngày 23/10/2024</t>
  </si>
  <si>
    <t>DN2410.TCB553.198</t>
  </si>
  <si>
    <t>TT-FHCTCP/1494 - Đề nghị thanh toán chi phí GRAB tháng 09.2024 - Cty CP Finhay</t>
  </si>
  <si>
    <t>TT-FHCTCP/1494 - Đề nghị thanh toán chi phí GRAB tháng 09.2024 - Cty CP Finhay theo HĐ 2020893 ngày 07/10/2024</t>
  </si>
  <si>
    <t>TT-FHCTCP/1494 - Đề nghị thanh toán chi phí GRAB tháng 09.2024 - Cty CP Finhay theo HĐ 2015698 ngày 07/10/2024</t>
  </si>
  <si>
    <t>DN2410.TCB553.199</t>
  </si>
  <si>
    <t>TT-FHCTCP/1501 - Thanh toán gia hạn hợp đồng đường truyền mạng Viettel từ 10/2024 đến 11/2025  theo HĐ 85242799 ngày 24/10/2024</t>
  </si>
  <si>
    <t>0100109106-011</t>
  </si>
  <si>
    <t>TỔNG CÔNG TY VIỄN THÔNG VIETTEL - CHI NHÁNH TẬP ĐOÀN CÔNG NGHIỆP - VIỄN THÔNG QUÂN ĐỘI</t>
  </si>
  <si>
    <t>DN2410.TCB553.200</t>
  </si>
  <si>
    <t>TT-FHCTCP/1499 - Thanh toán chi phí mua quà tặng đối tác theo HĐ 309568 ngày 12/10/2024</t>
  </si>
  <si>
    <t>0309300048-011</t>
  </si>
  <si>
    <t>CHI NHÁNH CÔNG TY TNHH THỜI TRANG VÀ MỸ PHẨM ÂU CHÂU TẠI HÀ NỘI</t>
  </si>
  <si>
    <t>DN2410.TCB553.201</t>
  </si>
  <si>
    <t>GD THE QUA POS SO THE 402156...0390 NGAY 23/10/2024 TAI NOVOTEL HO CHI MINH VN APPCODE 47361 TID 20687166</t>
  </si>
  <si>
    <t>DN2410.TCB553.202</t>
  </si>
  <si>
    <t>GD THE QUA POS SO THE 402156...0390 NGAY 23/10/2024 TAI NH DIM TU TAC DONG DU HO CHI MINH VN APPCODE 334015 TID 13200193</t>
  </si>
  <si>
    <t>CN2410.Exim017.001</t>
  </si>
  <si>
    <t>Lãi ngân hàng tháng 10.2024</t>
  </si>
  <si>
    <t>CN2410.TCB553.052</t>
  </si>
  <si>
    <t>Vimarket thanh toán phí dịch vụ tháng 10.2024</t>
  </si>
  <si>
    <t>CN2410.TCB553.053</t>
  </si>
  <si>
    <t>ISVN tt Doanh thu kỳ đối soát 08.2024</t>
  </si>
  <si>
    <t>CN2410.VietA868.002</t>
  </si>
  <si>
    <t>Nộp tiền giao dịch ngân hàng</t>
  </si>
  <si>
    <t>FH098 - ThuyVT - PS</t>
  </si>
  <si>
    <t>Vũ Thị Thủy</t>
  </si>
  <si>
    <t>CTNB2410.052</t>
  </si>
  <si>
    <t>CTNB2410.053</t>
  </si>
  <si>
    <t>CTNB2410.054</t>
  </si>
  <si>
    <t>CTNB2410.055</t>
  </si>
  <si>
    <t>CTNB2410.056</t>
  </si>
  <si>
    <t>CTNB2410.057</t>
  </si>
  <si>
    <t>CTNB2410.058</t>
  </si>
  <si>
    <t>Chuyển tiền nội bộ từ 6022  sang Bắc Â (Finhay chuyen tien mua trai phieu cong chung)</t>
  </si>
  <si>
    <t>CTNB2410.059</t>
  </si>
  <si>
    <t>Chuyển tiền nội bộ từ Việt Á sang 6022</t>
  </si>
  <si>
    <t>CTNB2410.060</t>
  </si>
  <si>
    <t>CTNB2410.061</t>
  </si>
  <si>
    <t>Chuyển tiền nội bộ từ 6022  sang Bắc Â</t>
  </si>
  <si>
    <t>CTNB2410.062</t>
  </si>
  <si>
    <t>CTNB2410.063</t>
  </si>
  <si>
    <t>DN2410.BA888.002</t>
  </si>
  <si>
    <t>Thanh toán tiền mua Haybond-BAB202-08C</t>
  </si>
  <si>
    <t>BAB202-08C</t>
  </si>
  <si>
    <t>Trái phiếu Ngân Hàng TMCP Bắc Á</t>
  </si>
  <si>
    <t>DN2410.BV804.024</t>
  </si>
  <si>
    <t>Ngân hàng Bản Việt cắt tiền các giao dịch rút nhanh ngày 24/10/2024</t>
  </si>
  <si>
    <t>DN2410.TCB553.203</t>
  </si>
  <si>
    <t>GD THE QUA POS SO THE 402156...0390 NGAY 24/10/2024 TAI OPENAI *CHATGPT SUBSCR +14158799686 US APPCODE 853328 TID 7N3QWJUF</t>
  </si>
  <si>
    <t>CN2410.BIDV195.001</t>
  </si>
  <si>
    <t>Nhận lãi tiền gửi tháng 10/2024</t>
  </si>
  <si>
    <t>CN2410.NAB866.001</t>
  </si>
  <si>
    <t>Nhận lãi số dư trên tài khoản 883885866 tháng 10.2024</t>
  </si>
  <si>
    <t>CN2410.TCB553.054</t>
  </si>
  <si>
    <t>IPAAM thanh toán phí tháng 09.2024</t>
  </si>
  <si>
    <t>CN2410.VCBS.004</t>
  </si>
  <si>
    <t>Lãi tiền gửi tháng 10/2024</t>
  </si>
  <si>
    <t>CTNB2410.064</t>
  </si>
  <si>
    <t>CTNB2410.065</t>
  </si>
  <si>
    <t>Chuyển tiền nội bộ từ TCB6022 sang HDBank</t>
  </si>
  <si>
    <t>CTNB2410.066</t>
  </si>
  <si>
    <t>CTNB2410.067</t>
  </si>
  <si>
    <t>CTNB2410.068</t>
  </si>
  <si>
    <t>DN2410.BV804.025</t>
  </si>
  <si>
    <t>Ngân hàng Bản Việt cắt tiền các giao dịch rút nhanh ngày 25/10/2024</t>
  </si>
  <si>
    <t>DN2410.TCB553.204</t>
  </si>
  <si>
    <t>TT-FHCTCP/1505 - Thanh toán KPCĐ,ĐPCĐ từ tk CTM sang tk Công đoàn tháng 09/2024</t>
  </si>
  <si>
    <t>DN2410.TCB553.205</t>
  </si>
  <si>
    <t>TT-FHCTCP/1476 - Thanh toán tiền BHXH tháng 10/2024</t>
  </si>
  <si>
    <t>DN2410.TCB553.206</t>
  </si>
  <si>
    <t>Thanh toán chi phí quảng cáo Search Ads theo HĐ S408702384 ngày 25/10/2024</t>
  </si>
  <si>
    <t>DN2410.TCB553.207</t>
  </si>
  <si>
    <t>GD THE QUA POS SO THE 402156...0390 NGAY 25/10/2024 TAI ANTHROPIC +14152360599 US APPCODE 614105 TID G0A3LMSE theo HD CA56ECBC-0004 ngày 25/10/2024</t>
  </si>
  <si>
    <t>DN2410.VPB926.002</t>
  </si>
  <si>
    <t>TT-FHCTCP/1484 - Thanh toán chi phí quảng cáo Google Ads 09/2024 theo HD 5080580772 ngày 30/09/2024</t>
  </si>
  <si>
    <t>CN2410.VietA868.001</t>
  </si>
  <si>
    <t>CTNB2410.069</t>
  </si>
  <si>
    <t>DN2410.BV804.026</t>
  </si>
  <si>
    <t>Ngân hàng Bản Việt cắt tiền các giao dịch rút nhanh ngày 26/10/2024</t>
  </si>
  <si>
    <t>DN2410.TCB011.002</t>
  </si>
  <si>
    <t>Phí ngân hàng tháng 10/2024</t>
  </si>
  <si>
    <t>DN2410.TCB553.208</t>
  </si>
  <si>
    <t>Thanh toán phí ứng dụng thiết kế Figma theo bill in_1QE1oUIvcqWR3dFDDEa3hPoG ngày 25/10/2024</t>
  </si>
  <si>
    <t>DN2410.TCB553.209</t>
  </si>
  <si>
    <t>Thanh toán phí ứng dụng và dữ liệu Slack theo HD SBIE-7199236 ngày 26/10/2024</t>
  </si>
  <si>
    <t>DN2410.BV804.027</t>
  </si>
  <si>
    <t>Ngân hàng Bản Việt cắt tiền các giao dịch rút nhanh ngày 27/10/2024</t>
  </si>
  <si>
    <t>CTNB2410.070</t>
  </si>
  <si>
    <t>CTNB2410.071</t>
  </si>
  <si>
    <t>DN2410.BV609.002</t>
  </si>
  <si>
    <t>Thu phí tài khoản tháng 10.2024</t>
  </si>
  <si>
    <t>DN2410.BV804.028</t>
  </si>
  <si>
    <t>Ngân hàng Bản Việt cắt tiền các giao dịch rút nhanh ngày 28/10/2024</t>
  </si>
  <si>
    <t>DN2410.HDB043.001</t>
  </si>
  <si>
    <t>Chuyển tiền đặt mua 1000000 TP 381HDBC7Y202303.0005</t>
  </si>
  <si>
    <t>HDBC7Y202303</t>
  </si>
  <si>
    <t>Ngân Hàng TMCP Phát Triển TPHCM</t>
  </si>
  <si>
    <t>DN2410.TCB553.214</t>
  </si>
  <si>
    <t>Thanh toán Chi phí dữ liệu tại GitHub theo bill ch_3QEZhQJFr6CCHwIi1Qd0nODh ngày 27/10/2024</t>
  </si>
  <si>
    <t>DN2410.TCB553.215</t>
  </si>
  <si>
    <t>GD THE QUA POS SO THE 402156...0390 NGAY 28/10/2024 TAI Google YouTubePremium 650-2530000 US APPCODE 691133 TID 99999999</t>
  </si>
  <si>
    <t>DN2411.VietA969.002</t>
  </si>
  <si>
    <t>Thanh toán phí thường niên dịch vụ Internet banking</t>
  </si>
  <si>
    <t>CN2410.TCB022.006</t>
  </si>
  <si>
    <t>CTNB2410.072</t>
  </si>
  <si>
    <t>CTNB2410.073</t>
  </si>
  <si>
    <t>DN2410.BV804.029</t>
  </si>
  <si>
    <t>Ngân hàng Bản Việt cắt tiền các giao dịch rút nhanh ngày 29/10/2024</t>
  </si>
  <si>
    <t>DN2410.TCB553.216</t>
  </si>
  <si>
    <t>TT-FHCTCP/1503 - Thanh toán giá trị hợp đồng còn lại số 8810965/HĐKT/RVPCV ký ngày 22/08/2024 theo HĐ 00000815 ngày 22/10/2024</t>
  </si>
  <si>
    <t>DN2410.TCB553.217</t>
  </si>
  <si>
    <t>TT-FHCTCP/1497 - Thanh toán tiền cước dịch vụ phần mềm AWS tháng 09.2024 theo HĐ 00044163 ngày 14/10/2024</t>
  </si>
  <si>
    <t>DN2411.VietA969.001</t>
  </si>
  <si>
    <t>Thanh toán phí quản lý tài khoản tháng 10.2024</t>
  </si>
  <si>
    <t>BH2410.019</t>
  </si>
  <si>
    <t>Doanh thu Tháng 09/2024 theo HĐ số [001/2020/HDHTKD_FINHAY-AT] hóa đơn số 00000180 ngày 30/10/2024</t>
  </si>
  <si>
    <t>Thuế GTGT - Doanh thu Tháng 09/2024 theo HĐ số [001/2020/HDHTKD_FINHAY-AT] hóa đơn số 00000180 ngày 30/10/2024</t>
  </si>
  <si>
    <t>CTNB2410.074</t>
  </si>
  <si>
    <t>CTNB2410.075</t>
  </si>
  <si>
    <t>DN2410.BV804.030</t>
  </si>
  <si>
    <t>Ngân hàng Bản Việt cắt tiền các giao dịch rút nhanh ngày 30/10/2024</t>
  </si>
  <si>
    <t>DN2410.TCB553.218</t>
  </si>
  <si>
    <t>TT-FHCTCP/1500 - Thanh toán phí TrueID (eKYC) T09/2024 theo HD 203 ngày 23/10/2024</t>
  </si>
  <si>
    <t>DN2410.TCB553.219</t>
  </si>
  <si>
    <t>GD THE TREN INTERNET SO THE 402156...0390 NGAY 30/10/2024 TAI Grab* A-734F4BHGWEB7 00 VN APPCODE 25996</t>
  </si>
  <si>
    <t>DN2410.TCB553.220</t>
  </si>
  <si>
    <t>TT-FHCTCP/1498 - Thanh toán cước CMC (Gigafone) tháng 09/2024 theo HĐ 00044066 ngày 11/10/2024</t>
  </si>
  <si>
    <t>1C24TAB|00001429</t>
  </si>
  <si>
    <t>00001429</t>
  </si>
  <si>
    <t>Phí dịch vụ kiểm toán báo cáo tài chính năm 2023 theo HĐ 00001429 ngày 18/09/2024</t>
  </si>
  <si>
    <t>Phí dịch vụ kiểm toán báo cáo tài chính riêng năm 2023 theo HĐ 00001429 ngày 18/09/2024</t>
  </si>
  <si>
    <t>Thuế GTGT - Phí dịch vụ kiểm toán báo cáo tài chính năm 2023 theo HĐ 00001429 ngày 18/09/2024</t>
  </si>
  <si>
    <t>1C24TMX|780</t>
  </si>
  <si>
    <t>780</t>
  </si>
  <si>
    <t>Phí giao dịch tháng 10.2024 của Hợp đồng kỳ hạn, Hợp đồng quyền chọn theo HD 780 ngày 31/10/2024</t>
  </si>
  <si>
    <t>1C24TNP|39775</t>
  </si>
  <si>
    <t>39775</t>
  </si>
  <si>
    <t>Cước chuyển phát tháng 10/2024 theo HĐ 39775 ngày 31/10/2024</t>
  </si>
  <si>
    <t>Thuế GTGT - Cước chuyển phát tháng 10/2024 theo HĐ 39775 ngày 31/10/2024</t>
  </si>
  <si>
    <t>5104977288</t>
  </si>
  <si>
    <t>Chi phí quảng cảo trên Google tháng 10.2024 theo HĐ 5104977288 ngày 31/10/2024</t>
  </si>
  <si>
    <t>BH2410.004</t>
  </si>
  <si>
    <t>Phí hỗ trợ tiếp cận quỹ ETF IPAAM VN100 theo PL 04 hợp đồng số 101/2021/HDHTKD/Finhay-IPAAM kỳ đối soát tháng 10.2024 theo hóa đơn 00000186 ngày 31/10/2024</t>
  </si>
  <si>
    <t>BH2410.005</t>
  </si>
  <si>
    <t>Phí hỗ trợ tiếp cận quỹ VNDBF theo PL 02 hợp đồng số 101/2021/HDHTKD/Finhay-IPAAM kỳ đối soát tháng 10.2024 hóa đơn số 00000187 ngày 31/10/2024</t>
  </si>
  <si>
    <t>Thuế GTGT - Phí hỗ trợ tiếp cận quỹ VNDBF theo PL 02 hợp đồng số 101/2021/HDHTKD/Finhay-IPAAM kỳ đối soát tháng 10.2024 hóa đơn số 00000187 ngày 31/10/2024</t>
  </si>
  <si>
    <t>BH2410.006</t>
  </si>
  <si>
    <t>Phí hỗ trợ tiếp cận Khách hàng và hỗ trợ Công nghệ trên phần mềm Finhay tháng 10/2024 theo PL01 hợp đồng Finhay-Mirae Asset hóa đơn số 00000188 ngày 31/10/2024</t>
  </si>
  <si>
    <t>Thuế GTGT - Phí hỗ trợ tiếp cận Khách hàng và hỗ trợ Công nghệ trên phần mềm Finhay tháng 10/2024 theo PL01 hợp đồng Finhay-Mirae Asset hóa đơn số 00000188 ngày 31/10/2024</t>
  </si>
  <si>
    <t>BH2410.007</t>
  </si>
  <si>
    <t>Giá dịch vụ hỗ trợ tiếp cận khách hàng tháng 10/2024 theo hợp đồng số 0107/2021/HDHTKD/FINHAY-SSIAM hóa đơn số 00000189 ngày 31/10/2024</t>
  </si>
  <si>
    <t>Thuế GTGT - Giá dịch vụ hỗ trợ tiếp cận khách hàng tháng 10/2024 theo hợp đồng số 0107/2021/HDHTKD/FINHAY-SSIAM hóa đơn số 00000189 ngày 31/10/2024</t>
  </si>
  <si>
    <t>BH2410.008</t>
  </si>
  <si>
    <t>Phí dịch vụ từ 26/09/2024 đến 25/10/2024 theo hợp đồng hỗ trợ tiếp cận nhà đầu tư tiềm năng số 1905/HĐ-DCVFM/2021 ký ngày 19/05/2021 hóa đơn số 00000190 ngày 31/10/2024</t>
  </si>
  <si>
    <t>Thuế GTGT - Phí dịch vụ từ 26/09/2024 đến 25/10/2024 theo hợp đồng hỗ trợ tiếp cận nhà đầu tư tiềm năng số 1905/HĐ-DCVFM/2021 ký ngày 19/05/2021 hóa đơn số 00000190 ngày 31/10/2024</t>
  </si>
  <si>
    <t>BH2410.011</t>
  </si>
  <si>
    <t>Doanh thu chia sẻ theo hợp đồng hợp tác kinh doanh thu từ người dùng tháng 10/2024 số HĐ 00000185</t>
  </si>
  <si>
    <t>Thuế GTGT - Doanh thu chia sẻ theo hợp đồng hợp tác kinh doanh thu từ người dùng tháng 10/2024 số HĐ 00000185</t>
  </si>
  <si>
    <t>BH2410.013</t>
  </si>
  <si>
    <t>Phí hỗ trợ người dùng trên phần mềm Finhay: Phí hỗ trợ người dùng rút tiền đầu tư tháng 10/2024</t>
  </si>
  <si>
    <t>Phí hỗ trợ người dùng trên phần mềm Finhay: Phí hỗ trợ người dùng rút tiền đầu tư tháng 10/2024 HĐ 00000182</t>
  </si>
  <si>
    <t>Thuế GTGT - Phí hỗ trợ người dùng trên phần mềm Finhay: Phí hỗ trợ người dùng rút tiền đầu tư tháng 10/2024 HĐ 00000182</t>
  </si>
  <si>
    <t xml:space="preserve">Điều chỉnh tăng đơn giá, thành tiền, thuế GTGT: Phí hỗ trợ người dùng trên phần mềm Finhay: Phí hỗ trợ người dùng rút tiền đầu tư tháng 10/2024 HĐ00000193 </t>
  </si>
  <si>
    <t>BH2410.014</t>
  </si>
  <si>
    <t>Phí hỗ trợ người dùng trên phần mềm Finhay: Phí hỗ trợ người dùng rút nhanh  tiền đầu tư tháng 10/2024</t>
  </si>
  <si>
    <t xml:space="preserve">Phí hỗ trợ người dùng trên phần mềm Finhay: Phí hỗ trợ người dùng rút nhanh  tiền đầu tư tháng 10/2024 HĐ00000191 </t>
  </si>
  <si>
    <t xml:space="preserve">Thuế GTGT - Phí hỗ trợ người dùng trên phần mềm Finhay: Phí hỗ trợ người dùng rút nhanh  tiền đầu tư tháng 10/2024 HĐ00000191 </t>
  </si>
  <si>
    <t xml:space="preserve">Điều chỉnh tăng đơn giá, thành tiền, thuế GTGT: Phí hỗ trợ người dùng trên phần mềm Finhay: Phí hỗ trợ người dùng rút nhanh tiền đầu tư tháng 10/2024 HĐ00000194 </t>
  </si>
  <si>
    <t xml:space="preserve">Thuế GTGT - Điều chỉnh tăng đơn giá, thành tiền, thuế GTGT: Phí hỗ trợ người dùng trên phần mềm Finhay: Phí hỗ trợ người dùng rút nhanh tiền đầu tư tháng 10/2024 HĐ00000194 </t>
  </si>
  <si>
    <t>BH2410.015</t>
  </si>
  <si>
    <t>Phí hỗ trợ người dùng trên phần mềm Finhay: Phí hỗ trợ người dùng rút nhanh tiền tích lũy tháng 10/2024</t>
  </si>
  <si>
    <t xml:space="preserve">Phí hỗ trợ người dùng trên phần mềm Finhay: Phí hỗ trợ người dùng rút nhanh tiền tích lũy tháng 10/2024 HĐ00000183  </t>
  </si>
  <si>
    <t xml:space="preserve">Thuế GTGT - Phí hỗ trợ người dùng trên phần mềm Finhay: Phí hỗ trợ người dùng rút nhanh tiền tích lũy tháng 10/2024 HĐ00000183  </t>
  </si>
  <si>
    <t xml:space="preserve">Điều chỉnh tăng đơn giá, thành tiền, thuế GTGT: Phí hỗ trợ người dùng trên phần mềm Finhay: Phí hỗ trợ người dùng rút nhanh tiền tích lũy tháng 10/2024 HĐ00000195 </t>
  </si>
  <si>
    <t xml:space="preserve">Thuế GTGT - Điều chỉnh tăng đơn giá, thành tiền, thuế GTGT: Phí hỗ trợ người dùng trên phần mềm Finhay: Phí hỗ trợ người dùng rút nhanh tiền tích lũy tháng 10/2024 HĐ00000195 </t>
  </si>
  <si>
    <t>BH2410.016</t>
  </si>
  <si>
    <t>Phí hỗ trợ người dùng trên phần mềm Finhay: Phí hỗ trợ người dùng giao dịch chứng khoán tháng 10/2024</t>
  </si>
  <si>
    <t xml:space="preserve">Phí hỗ trợ người dùng trên phần mềm Finhay: Phí hỗ trợ người dùng giao dịch chứng khoán tháng 10/2024 HĐ00000184 </t>
  </si>
  <si>
    <t xml:space="preserve">Thuế GTGT - Phí hỗ trợ người dùng trên phần mềm Finhay: Phí hỗ trợ người dùng giao dịch chứng khoán tháng 10/2024 HĐ00000184 </t>
  </si>
  <si>
    <t xml:space="preserve">Điều chỉnh tăng đơn giá, thành tiền, thuế GTGT: Phí hỗ trợ người dùng trên phần mềm Finhay: Phí hỗ trợ người dùng giao dịch chứng khoán tháng 10/2024 HĐ00000196 </t>
  </si>
  <si>
    <t xml:space="preserve">Thuế GTGT - Điều chỉnh tăng đơn giá, thành tiền, thuế GTGT: Phí hỗ trợ người dùng trên phần mềm Finhay: Phí hỗ trợ người dùng giao dịch chứng khoán tháng 10/2024 HĐ00000196 </t>
  </si>
  <si>
    <t>BH2410.018</t>
  </si>
  <si>
    <t>Phí giao dịch tháng 10.2024 của Hợp đồng kỳ hạn, Hợp đồng quyền chọn theo HĐ00000199 ngày 13/11/2024</t>
  </si>
  <si>
    <t>CN2410.BA888.001</t>
  </si>
  <si>
    <t>CN2410.BV609.001</t>
  </si>
  <si>
    <t>Nhận lãi tiền gửi thanh toán tháng 10.2024</t>
  </si>
  <si>
    <t>CN2410.BV804.001</t>
  </si>
  <si>
    <t>Trả lãi tiền gửi tháng 10.2024</t>
  </si>
  <si>
    <t>CN2410.HDB043.001</t>
  </si>
  <si>
    <t>CN2410.MSB638.001</t>
  </si>
  <si>
    <t>Thu lãi tài khoản không kỳ hạn tháng 10/2024</t>
  </si>
  <si>
    <t>CN2410.SB895.001</t>
  </si>
  <si>
    <t>CN2410.SHB799.001</t>
  </si>
  <si>
    <t>Lãi trên số dư tài khoản tháng 10.2024</t>
  </si>
  <si>
    <t>CN2410.TCB011.001</t>
  </si>
  <si>
    <t>Nhận lãi số dư trên tài khoản 19031109316011 tháng 10.2024</t>
  </si>
  <si>
    <t>CN2410.TCB022.007</t>
  </si>
  <si>
    <t>Trả lãi trên số dư tài khoản tháng 10.2024</t>
  </si>
  <si>
    <t>CN2410.TCB044.003</t>
  </si>
  <si>
    <t>CN2410.TCB044.001</t>
  </si>
  <si>
    <t>Người dùng nạp tiền vào Nonterm tháng 10.2024</t>
  </si>
  <si>
    <t>CN2410.TCB044.002</t>
  </si>
  <si>
    <t>Ngân hàng hoàn trả giao dịch chuyển tiền cho người dùng tháng 10.2024</t>
  </si>
  <si>
    <t>CN2410.TCB553.063</t>
  </si>
  <si>
    <t>Vũ Thanh Vân hoàn tiền đào tạo</t>
  </si>
  <si>
    <t>CN2410.TCB553.064</t>
  </si>
  <si>
    <t>Trả lãi số dư trên tài khoản TCB6553 - tháng 10/2024</t>
  </si>
  <si>
    <t>CN2410.TCB699.001</t>
  </si>
  <si>
    <t>Người dùng nạp tiền vào CCTG tháng 10.2024</t>
  </si>
  <si>
    <t>CN2410.TCB699.002</t>
  </si>
  <si>
    <t>CN2410.TCB699.003</t>
  </si>
  <si>
    <t>Người dùng nạp tiền sai cấu trúc tháng 10.2024</t>
  </si>
  <si>
    <t>CN2410.VCB587.001</t>
  </si>
  <si>
    <t>CN2410.VCB587.002</t>
  </si>
  <si>
    <t>CN2410.VPB431.001</t>
  </si>
  <si>
    <t>Lãi trên số dư tiền gửi ngân hàng tháng 10.2024</t>
  </si>
  <si>
    <t>CN2410.VPB926.001</t>
  </si>
  <si>
    <t>Nhận lãi từ TK 174152926 tháng 10.2024</t>
  </si>
  <si>
    <t>CTNB2410.076</t>
  </si>
  <si>
    <t>CTNB2410.077</t>
  </si>
  <si>
    <t>CTNB2410.078</t>
  </si>
  <si>
    <t>Chuyển tiền nội bộ TCB6044 sang VPB729</t>
  </si>
  <si>
    <t>CTNB2410.079</t>
  </si>
  <si>
    <t>DN2410.BV804.031</t>
  </si>
  <si>
    <t>Ngân hàng Bản Việt cắt tiền các giao dịch rút nhanh ngày 31/10/2024</t>
  </si>
  <si>
    <t>DN2410.TCB044.001</t>
  </si>
  <si>
    <t>Người dùng rút tiền CCTG tháng 10.2024</t>
  </si>
  <si>
    <t>DN2410.TCB044.002</t>
  </si>
  <si>
    <t>Người dùng rút tiền Nonterm  tháng 10.2024</t>
  </si>
  <si>
    <t>DN2410.TCB044.003</t>
  </si>
  <si>
    <t>Người dùng rút tiền Saving  tháng 10.2024</t>
  </si>
  <si>
    <t>DN2410.TCB044.004</t>
  </si>
  <si>
    <t>Người dùng rút tiền CCQ tháng 10.2024</t>
  </si>
  <si>
    <t>DN2410.TCB553.221</t>
  </si>
  <si>
    <t>TT-FHCTCP/1506 - Đề nghị thanh toán tiền gửi xe tháng 10/2024 theo HĐ 00000097 ngày 22/10/2024</t>
  </si>
  <si>
    <t>DN2410.TCB553.222</t>
  </si>
  <si>
    <t>TT-FHCTCP/1507 - Thanh toán tiền điện tháng 09.2024 theo HĐ 00000089 ngày 22/10/2024</t>
  </si>
  <si>
    <t>DN2410.TCB553.223</t>
  </si>
  <si>
    <t>TT-FHCTCP/1510 - Finhay thanh toán chi phí tiếp khách BOM Vũ Thanh Vân tháng 10/2024 theo HĐ 00005717 ngày 30/10/2024</t>
  </si>
  <si>
    <t>TT-FHCTCP/1423 - Finhay thanh toán chi phí tiếp khách BOM Vũ Thanh Vân tháng 07/2024 theo HĐ 670 ngày 30/07/2024</t>
  </si>
  <si>
    <t>DN2410.TCB553.224</t>
  </si>
  <si>
    <t>Phí ngân hàng tháng 10/2024 theo HĐ 353955 ngày 31/10/2024</t>
  </si>
  <si>
    <t>DN2410.VCB587.001</t>
  </si>
  <si>
    <t>Thu phí QLTK tháng 11.2024</t>
  </si>
  <si>
    <t>DN2410.VCBS.002</t>
  </si>
  <si>
    <t>Phí lưu ký tháng  10/2024 số HĐ 00003826</t>
  </si>
  <si>
    <t>JV2410.006</t>
  </si>
  <si>
    <t>Quyết toán tài khoản VNSC tháng 10.2024 (xem bảng quyết toán chi tiết)</t>
  </si>
  <si>
    <t>Quyết toán tài khoản VNSC tháng 10.2024 (xem bảng quyết toán chi tiết): bán TP_MSN123008</t>
  </si>
  <si>
    <t>Quyết toán tài khoản VNSC tháng 10.2024 (xem bảng quyết toán chi tiết): bán TP_LPB123015</t>
  </si>
  <si>
    <t>Quyết toán tài khoản VNSC tháng 10.2024 (xem bảng quyết toán chi tiết): bán TP_VBA122001</t>
  </si>
  <si>
    <t>Quyết toán tài khoản VNSC tháng 10.2024 (xem bảng quyết toán chi tiết): bán TP_VBA123036</t>
  </si>
  <si>
    <t>Quyết toán tài khoản VNSC tháng 10.2024 (xem bảng quyết toán chi tiết): bán VAF</t>
  </si>
  <si>
    <t>Quyết toán tài khoản VNSC tháng 10.2024 (xem bảng quyết toán chi tiết): bán EIB</t>
  </si>
  <si>
    <t>Quyết toán tài khoản VNSC tháng 10.2024 (xem bảng quyết toán chi tiết): bán DLG</t>
  </si>
  <si>
    <t>Quyết toán tài khoản VNSC tháng 10.2024 (xem bảng quyết toán chi tiết): bán ASM</t>
  </si>
  <si>
    <t>Quyết toán tài khoản VNSC tháng 10.2024 (xem bảng quyết toán chi tiết): bán VNM</t>
  </si>
  <si>
    <t>Quyết toán tài khoản VNSC tháng 10.2024 (xem bảng quyết toán chi tiết): bán MWG</t>
  </si>
  <si>
    <t>Quyết toán tài khoản VNSC tháng 10.2024 (xem bảng quyết toán chi tiết): bán SAB</t>
  </si>
  <si>
    <t>Quyết toán tài khoản VNSC tháng 10.2024 (xem bảng quyết toán chi tiết): bán AAM</t>
  </si>
  <si>
    <t>Quyết toán tài khoản VNSC tháng 10.2024 (xem bảng quyết toán chi tiết): bán VND</t>
  </si>
  <si>
    <t>Quyết toán tài khoản VNSC tháng 10.2024 (xem bảng quyết toán chi tiết): bán ACB</t>
  </si>
  <si>
    <t>Quyết toán tài khoản VNSC tháng 10.2024 (xem bảng quyết toán chi tiết): bán MBB</t>
  </si>
  <si>
    <t>Quyết toán tài khoản VNSC tháng 10.2024 (xem bảng quyết toán chi tiết): bán TCB</t>
  </si>
  <si>
    <t>Quyết toán tài khoản VNSC tháng 10.2024 (xem bảng quyết toán chi tiết): bán PLX</t>
  </si>
  <si>
    <t>Quyết toán tài khoản VNSC tháng 10.2024 (xem bảng quyết toán chi tiết): bán KMR</t>
  </si>
  <si>
    <t>Quyết toán tài khoản VNSC tháng 10.2024 (xem bảng quyết toán chi tiết): bán BKG</t>
  </si>
  <si>
    <t>Quyết toán tài khoản VNSC tháng 10.2024 (xem bảng quyết toán chi tiết): bán CIG</t>
  </si>
  <si>
    <t>Quyết toán tài khoản VNSC tháng 10.2024 (xem bảng quyết toán chi tiết): bán HPG</t>
  </si>
  <si>
    <t>Quyết toán tài khoản VNSC tháng 10.2024 (xem bảng quyết toán chi tiết): bán ITD</t>
  </si>
  <si>
    <t>Quyết toán tài khoản VNSC tháng 10.2024 (xem bảng quyết toán chi tiết): bán DIAMOND</t>
  </si>
  <si>
    <t>Quyết toán tài khoản VNSC tháng 10.2024 (xem bảng quyết toán chi tiết): bán VN100</t>
  </si>
  <si>
    <t>Quyết toán tài khoản VNSC tháng 10.2024 (xem bảng quyết toán chi tiết): bán FUEMAV30</t>
  </si>
  <si>
    <t>Quyết toán tài khoản VNSC tháng 10.2024 (xem bảng quyết toán chi tiết): bán VIC</t>
  </si>
  <si>
    <t>Quyết toán tài khoản VNSC tháng 10.2024 (xem bảng quyết toán chi tiết): bán TCD</t>
  </si>
  <si>
    <t>Quyết toán tài khoản VNSC tháng 10.2024 (xem bảng quyết toán chi tiết): bán HMC</t>
  </si>
  <si>
    <t>Quyết toán tài khoản VNSC tháng 10.2024 (xem bảng quyết toán chi tiết): bán BTP</t>
  </si>
  <si>
    <t>Quyết toán tài khoản VNSC tháng 10.2024 (xem bảng quyết toán chi tiết): bán CSM</t>
  </si>
  <si>
    <t>Quyết toán tài khoản VNSC tháng 10.2024 (xem bảng quyết toán chi tiết): bán FCM</t>
  </si>
  <si>
    <t>Quyết toán tài khoản VNSC tháng 10.2024 (xem bảng quyết toán chi tiết): bán MSB</t>
  </si>
  <si>
    <t>Quyết toán tài khoản VNSC tháng 10.2024 (xem bảng quyết toán chi tiết): bán GSP</t>
  </si>
  <si>
    <t>Quyết toán tài khoản VNSC tháng 10.2024 (xem bảng quyết toán chi tiết): bán VPB</t>
  </si>
  <si>
    <t>Quyết toán tài khoản VNSC tháng 10.2024 (xem bảng quyết toán chi tiết): bán POW</t>
  </si>
  <si>
    <t>Quyết toán tài khoản VNSC tháng 10.2024 (xem bảng quyết toán chi tiết): bán DXV</t>
  </si>
  <si>
    <t>Quyết toán tài khoản VNSC tháng 10.2024 (xem bảng quyết toán chi tiết): bán FRT</t>
  </si>
  <si>
    <t>Quyết toán tài khoản VNSC tháng 10.2024 (xem bảng quyết toán chi tiết): bán APG</t>
  </si>
  <si>
    <t>Quyết toán tài khoản VNSC tháng 10.2024 (xem bảng quyết toán chi tiết): bán SHB</t>
  </si>
  <si>
    <t>Quyết toán tài khoản VNSC tháng 10.2024 (xem bảng quyết toán chi tiết): bán HSG</t>
  </si>
  <si>
    <t>Quyết toán tài khoản VNSC tháng 10.2024 (xem bảng quyết toán chi tiết): bán DIG</t>
  </si>
  <si>
    <t>Quyết toán tài khoản VNSC tháng 10.2024 (xem bảng quyết toán chi tiết): bán HAS</t>
  </si>
  <si>
    <t>Quyết toán tài khoản VNSC tháng 10.2024 (xem bảng quyết toán chi tiết): bán TTF</t>
  </si>
  <si>
    <t>Quyết toán tài khoản VNSC tháng 10.2024 (xem bảng quyết toán chi tiết): bán NKG</t>
  </si>
  <si>
    <t>Quyết toán tài khoản VNSC tháng 10.2024 (xem bảng quyết toán chi tiết): bán FIT</t>
  </si>
  <si>
    <t>Quyết toán tài khoản VNSC tháng 10.2024 (xem bảng quyết toán chi tiết): bán BRC</t>
  </si>
  <si>
    <t>Quyết toán tài khoản VNSC tháng 10.2024 (xem bảng quyết toán chi tiết): bán AAA</t>
  </si>
  <si>
    <t>Quyết toán tài khoản VNSC tháng 10.2024 (xem bảng quyết toán chi tiết): bán TTE</t>
  </si>
  <si>
    <t>Quyết toán tài khoản VNSC tháng 10.2024 (xem bảng quyết toán chi tiết): bán BMC</t>
  </si>
  <si>
    <t>Quyết toán tài khoản VNSC tháng 10.2024 (xem bảng quyết toán chi tiết): bán LPB</t>
  </si>
  <si>
    <t>Quyết toán tài khoản VNSC tháng 10.2024 (xem bảng quyết toán chi tiết): bán PSH</t>
  </si>
  <si>
    <t>Quyết toán tài khoản VNSC tháng 10.2024 (xem bảng quyết toán chi tiết): bán HVX</t>
  </si>
  <si>
    <t>Quyết toán tài khoản VNSC tháng 10.2024 (xem bảng quyết toán chi tiết): bán TVB</t>
  </si>
  <si>
    <t>Quyết toán tài khoản VNSC tháng 10.2024 (xem bảng quyết toán chi tiết): bán HII</t>
  </si>
  <si>
    <t>Quyết toán tài khoản VNSC tháng 10.2024 (xem bảng quyết toán chi tiết): bán HQC</t>
  </si>
  <si>
    <t>Quyết toán tài khoản VNSC tháng 10.2024 (xem bảng quyết toán chi tiết): bán KDC</t>
  </si>
  <si>
    <t>Quyết toán tài khoản VNSC tháng 10.2024 (xem bảng quyết toán chi tiết): bán HAG</t>
  </si>
  <si>
    <t>Quyết toán tài khoản VNSC tháng 10.2024 (xem bảng quyết toán chi tiết): bán AGR</t>
  </si>
  <si>
    <t>Quyết toán tài khoản VNSC tháng 10.2024 (xem bảng quyết toán chi tiết): bán VCB</t>
  </si>
  <si>
    <t>Quyết toán tài khoản VNSC tháng 10.2024 (xem bảng quyết toán chi tiết): bán PIT</t>
  </si>
  <si>
    <t>Quyết toán tài khoản VNSC tháng 10.2024 (xem bảng quyết toán chi tiết): bán AGM</t>
  </si>
  <si>
    <t>Quyết toán tài khoản VNSC tháng 10.2024 (xem bảng quyết toán chi tiết): bán ELC</t>
  </si>
  <si>
    <t>Quyết toán tài khoản VNSC tháng 10.2024 (xem bảng quyết toán chi tiết): bán HAH</t>
  </si>
  <si>
    <t>Quyết toán tài khoản VNSC tháng 10.2024 (xem bảng quyết toán chi tiết): bán TSC</t>
  </si>
  <si>
    <t>Quyết toán tài khoản VNSC tháng 10.2024 (xem bảng quyết toán chi tiết): bán BID</t>
  </si>
  <si>
    <t>Quyết toán tài khoản VNSC tháng 10.2024 (xem bảng quyết toán chi tiết): bán VHM</t>
  </si>
  <si>
    <t>Quyết toán tài khoản VNSC tháng 10.2024 (xem bảng quyết toán chi tiết): bán BVH</t>
  </si>
  <si>
    <t>Quyết toán tài khoản VNSC tháng 10.2024 (xem bảng quyết toán chi tiết): bán PNJ</t>
  </si>
  <si>
    <t>Quyết toán tài khoản VNSC tháng 10.2024 (xem bảng quyết toán chi tiết): bán ASP</t>
  </si>
  <si>
    <t>Quyết toán tài khoản VNSC tháng 10.2024 (xem bảng quyết toán chi tiết): bán STB</t>
  </si>
  <si>
    <t>Quyết toán tài khoản VNSC tháng 10.2024 (xem bảng quyết toán chi tiết): bán FPT</t>
  </si>
  <si>
    <t>Quyết toán tài khoản VNSC tháng 10.2024 (xem bảng quyết toán chi tiết): bán VRC</t>
  </si>
  <si>
    <t>Quyết toán tài khoản VNSC tháng 10.2024 (xem bảng quyết toán chi tiết): bán TPB</t>
  </si>
  <si>
    <t>Quyết toán tài khoản VNSC tháng 10.2024 (xem bảng quyết toán chi tiết): bán DBD</t>
  </si>
  <si>
    <t>Quyết toán tài khoản VNSC tháng 10.2024 (xem bảng quyết toán chi tiết): bán CII</t>
  </si>
  <si>
    <t>Quyết toán tài khoản VNSC tháng 10.2024 (xem bảng quyết toán chi tiết): bán ABT</t>
  </si>
  <si>
    <t>Quyết toán tài khoản VNSC tháng 10.2024 (xem bảng quyết toán chi tiết): bán ACL</t>
  </si>
  <si>
    <t>Quyết toán tài khoản VNSC tháng 10.2024 (xem bảng quyết toán chi tiết): bán GAS</t>
  </si>
  <si>
    <t>Quyết toán tài khoản VNSC tháng 10.2024 (xem bảng quyết toán chi tiết): bán MSN</t>
  </si>
  <si>
    <t>Quyết toán tài khoản VNSC tháng 10.2024 (xem bảng quyết toán chi tiết): bán NVL</t>
  </si>
  <si>
    <t>Quyết toán tài khoản VNSC tháng 10.2024 (xem bảng quyết toán chi tiết): bán HNG</t>
  </si>
  <si>
    <t>Quyết toán tài khoản VNSC tháng 10.2024 (xem bảng quyết toán chi tiết): bán TCL</t>
  </si>
  <si>
    <t>TCL</t>
  </si>
  <si>
    <t>Công ty Cổ phần Đại lý Giao nhận Vận tải Xếp dỡ Tân Cảng</t>
  </si>
  <si>
    <t>Quyết toán tài khoản VNSC tháng 10.2024 (xem bảng quyết toán chi tiết): bán PJT</t>
  </si>
  <si>
    <t>Quyết toán tài khoản VNSC tháng 10.2024 (xem bảng quyết toán chi tiết): bán IDI</t>
  </si>
  <si>
    <t>Quyết toán tài khoản VNSC tháng 10.2024 (xem bảng quyết toán chi tiết): bán C32</t>
  </si>
  <si>
    <t>Quyết toán tài khoản VNSC tháng 10.2024 (xem bảng quyết toán chi tiết): bán PVD</t>
  </si>
  <si>
    <t>Quyết toán tài khoản VNSC tháng 10.2024 (xem bảng quyết toán chi tiết): bán PTC</t>
  </si>
  <si>
    <t>Quyết toán tài khoản VNSC tháng 10.2024 (xem bảng quyết toán chi tiết): bán PET</t>
  </si>
  <si>
    <t>Quyết toán tài khoản VNSC tháng 10.2024 (xem bảng quyết toán chi tiết): bán NAF</t>
  </si>
  <si>
    <t>Quyết toán tài khoản VNSC tháng 10.2024 (xem bảng quyết toán chi tiết): bán TLD</t>
  </si>
  <si>
    <t>Quyết toán tài khoản VNSC tháng 10.2024 (xem bảng quyết toán chi tiết): bán ABS</t>
  </si>
  <si>
    <t>Quyết toán tài khoản VNSC tháng 10.2024 (xem bảng quyết toán chi tiết): bán SSI</t>
  </si>
  <si>
    <t>Quyết toán tài khoản VNSC tháng 10.2024 (xem bảng quyết toán chi tiết): bán PVT</t>
  </si>
  <si>
    <t>Quyết toán tài khoản VNSC tháng 10.2024 (xem bảng quyết toán chi tiết): bán NVT</t>
  </si>
  <si>
    <t>Quyết toán tài khoản VNSC tháng 10.2024 (xem bảng quyết toán chi tiết): bán GEX</t>
  </si>
  <si>
    <t>Quyết toán tài khoản VNSC tháng 10.2024 (xem bảng quyết toán chi tiết): bán DXG</t>
  </si>
  <si>
    <t>Quyết toán tài khoản VNSC tháng 10.2024 (xem bảng quyết toán chi tiết): bán CRE</t>
  </si>
  <si>
    <t>Quyết toán tài khoản VNSC tháng 10.2024 (xem bảng quyết toán chi tiết): bán E1VFVN30</t>
  </si>
  <si>
    <t>Quyết toán tài khoản VNSC tháng 10.2024 (xem bảng quyết toán chi tiết): bán C47</t>
  </si>
  <si>
    <t>Quyết toán tài khoản VNSC tháng 10.2024 (xem bảng quyết toán chi tiết): bán PXI</t>
  </si>
  <si>
    <t>Quyết toán tài khoản VNSC tháng 10.2024 (xem bảng quyết toán chi tiết): bán HU3</t>
  </si>
  <si>
    <t>Quyết toán tài khoản VNSC tháng 10.2024 (xem bảng quyết toán chi tiết): bán VPH</t>
  </si>
  <si>
    <t>Quyết toán tài khoản VNSC tháng 10.2024 (xem bảng quyết toán chi tiết): bán SAM</t>
  </si>
  <si>
    <t>Quyết toán tài khoản VNSC tháng 10.2024 (xem bảng quyết toán chi tiết): bán KPF</t>
  </si>
  <si>
    <t>Quyết toán tài khoản VNSC tháng 10.2024 (xem bảng quyết toán chi tiết): bán GVR</t>
  </si>
  <si>
    <t>Quyết toán tài khoản VNSC tháng 10.2024 (xem bảng quyết toán chi tiết): bán VCA</t>
  </si>
  <si>
    <t>Quyết toán tài khoản VNSC tháng 10.2024 (xem bảng quyết toán chi tiết): bán LSS</t>
  </si>
  <si>
    <t>Quyết toán tài khoản VNSC tháng 10.2024 (xem bảng quyết toán chi tiết): bán HTV</t>
  </si>
  <si>
    <t>Quyết toán tài khoản VNSC tháng 10.2024 (xem bảng quyết toán chi tiết): bán CLL</t>
  </si>
  <si>
    <t>Quyết toán tài khoản VNSC tháng 10.2024 (xem bảng quyết toán chi tiết): bán APH</t>
  </si>
  <si>
    <t>Quyết toán tài khoản VNSC tháng 10.2024 (xem bảng quyết toán chi tiết): bán NLG</t>
  </si>
  <si>
    <t>Quyết toán tài khoản VNSC tháng 10.2024 (xem bảng quyết toán chi tiết): bán AAT</t>
  </si>
  <si>
    <t>Quyết toán tài khoản VNSC tháng 10.2024 (xem bảng quyết toán chi tiết): bán LDG</t>
  </si>
  <si>
    <t>Quyết toán tài khoản VNSC tháng 10.2024 (xem bảng quyết toán chi tiết): bán HVN</t>
  </si>
  <si>
    <t>Quyết toán tài khoản VNSC tháng 10.2024 (xem bảng quyết toán chi tiết): bán BHN</t>
  </si>
  <si>
    <t>Quyết toán tài khoản VNSC tháng 10.2024 (xem bảng quyết toán chi tiết): bán SCR</t>
  </si>
  <si>
    <t>Quyết toán tài khoản VNSC tháng 10.2024 (xem bảng quyết toán chi tiết): bán TCR</t>
  </si>
  <si>
    <t>Quyết toán tài khoản VNSC tháng 10.2024 (xem bảng quyết toán chi tiết): bán SVD</t>
  </si>
  <si>
    <t>Quyết toán tài khoản VNSC tháng 10.2024 (xem bảng quyết toán chi tiết): bán HID</t>
  </si>
  <si>
    <t>Quyết toán tài khoản VNSC tháng 10.2024 (xem bảng quyết toán chi tiết): bán TNI</t>
  </si>
  <si>
    <t>Quyết toán tài khoản VNSC tháng 10.2024 (xem bảng quyết toán chi tiết): bán SC5</t>
  </si>
  <si>
    <t>JV2410.007</t>
  </si>
  <si>
    <t>Quyết toán tài khoản VNSC tháng 10.2023 (xem bảng quyết toán chi tiết)</t>
  </si>
  <si>
    <t>Quyết toán tài khoản VNSC tháng 10.2023 (xem bảng quyết toán chi tiết): mua VBA124019</t>
  </si>
  <si>
    <t>VBA124019</t>
  </si>
  <si>
    <t>Trái phiếu VBA124019</t>
  </si>
  <si>
    <t>Quyết toán tài khoản VNSC tháng 10.2023 (xem bảng quyết toán chi tiết): mua TP_MSN123008</t>
  </si>
  <si>
    <t>Quyết toán tài khoản VNSC tháng 10.2023 (xem bảng quyết toán chi tiết): mua TP_LPB123015</t>
  </si>
  <si>
    <t>Quyết toán tài khoản VNSC tháng 10.2023 (xem bảng quyết toán chi tiết): mua VBA122001</t>
  </si>
  <si>
    <t>Quyết toán tài khoản VNSC tháng 10.2023 (xem bảng quyết toán chi tiết): mua TNG122017</t>
  </si>
  <si>
    <t>Quyết toán tài khoản VNSC tháng 10.2023 (xem bảng quyết toán chi tiết): mua TP_VBA123036</t>
  </si>
  <si>
    <t>JV2410.008</t>
  </si>
  <si>
    <t>Phí quản lý tài khoản, chuyển tiền...TVAM và TVS tháng 10.2024</t>
  </si>
  <si>
    <t>Phải trả phí VSD tháng 10.2024 HD 00000187</t>
  </si>
  <si>
    <t>Phí quản lý danh mục đầu tư tháng 10.2024 HD 00000144</t>
  </si>
  <si>
    <t>Phí lưu ký tháng 10.2024 HD 00000187</t>
  </si>
  <si>
    <t>Phí môi giới tháng 10.2024 HD 00000187</t>
  </si>
  <si>
    <t>Phí lưu ký xử lý hồ sơ (trả BIDV) - tháng 10.2024 HD 00000187</t>
  </si>
  <si>
    <t>Phí chuyển tiền HD 00000187</t>
  </si>
  <si>
    <t>Cổ tức trả bằng tiền, coupon còn phải thu tháng 10.2024</t>
  </si>
  <si>
    <t>JV2410.009</t>
  </si>
  <si>
    <t>Quyết toán mua bán CCQ tại các quỹ tháng 10.2024 (xem file quyết toán)</t>
  </si>
  <si>
    <t>Quyết toán mua bán CCQ tại các quỹ tháng 10.2024 (xem file quyết toán): bán TCBF đã khớp</t>
  </si>
  <si>
    <t>Quyết toán mua bán CCQ tại các quỹ tháng 10.2024 (xem file quyết toán): bán TCFF đã khớp</t>
  </si>
  <si>
    <t>Quyết toán mua bán CCQ tại các quỹ tháng 10.2024 (xem file quyết toán): bán VNDAF đã khớp</t>
  </si>
  <si>
    <t>Quyết toán mua bán CCQ tại các quỹ tháng 10.2024 (xem file quyết toán): bán VF1 đã khớp</t>
  </si>
  <si>
    <t>Quyết toán mua bán CCQ tại các quỹ tháng 10.2024 (xem file quyết toán): bán SCA đã khớp</t>
  </si>
  <si>
    <t>Quyết toán mua bán CCQ tại các quỹ tháng 10.2024 (xem file quyết toán): bán VFB đã khớp</t>
  </si>
  <si>
    <t>Quyết toán mua bán CCQ tại các quỹ tháng 10.2024 (xem file quyết toán): bán SSIBF đã khớp</t>
  </si>
  <si>
    <t>Quyết toán mua bán CCQ tại các quỹ tháng 10.2024 (xem file quyết toán): bán BVBF đã khớp</t>
  </si>
  <si>
    <t>Quyết toán mua bán CCQ tại các quỹ tháng 10.2024 (xem file quyết toán): bán BVPF đã khớp</t>
  </si>
  <si>
    <t>Quyết toán mua bán CCQ tại các quỹ tháng 10.2024 (xem file quyết toán): bán ETFVN50 đã khớp</t>
  </si>
  <si>
    <t>Quyết toán mua bán CCQ tại các quỹ tháng 10.2024 (xem file quyết toán): bán VNDBF đã khớp</t>
  </si>
  <si>
    <t>Quyết toán mua bán CCQ tại các quỹ tháng 10.2024 (xem file quyết toán): bán FUESSVFL đã khớp</t>
  </si>
  <si>
    <t>Quyết toán mua bán CCQ tại các quỹ tháng 10.2024 (xem file quyết toán): bán SSIAMVN30 đã khớp</t>
  </si>
  <si>
    <t>Quyết toán mua bán CCQ tại các quỹ tháng 10.2024 (xem file quyết toán): bán đã khớp chưa nhận được tiền SSIBF</t>
  </si>
  <si>
    <t>Quyết toán mua bán CCQ tại các quỹ tháng 10.2024 (xem file quyết toán): bán đã khớp chưa nhận được tiền VF1</t>
  </si>
  <si>
    <t>Quyết toán mua bán CCQ tại các quỹ tháng 10.2024 (xem file quyết toán): bán đã khớp chưa nhận được tiền SCA</t>
  </si>
  <si>
    <t>JV2410.010</t>
  </si>
  <si>
    <t>Quyết toán mua bán CCQ tại các quỹ tháng 10.2024 (xem file quyết toán): phí mua thông qua TVAM HD 00000187</t>
  </si>
  <si>
    <t>Quyết toán mua bán CCQ tại các quỹ tháng 10.2024 (xem file quyết toán): phí lưu ký xử lý hồ sơ thông qua TVAM HD 00000187</t>
  </si>
  <si>
    <t>Quyết toán mua bán CCQ tại các quỹ tháng 10.2024 (xem file quyết toán): phí chuyển tiền mua bán CCQ HD 00000187</t>
  </si>
  <si>
    <t>JV2410.011</t>
  </si>
  <si>
    <t>Quyết toán lãi lỗ tiền bán TP, CCTG,CCQ tháng 10.2024 (xem file quyết toán)</t>
  </si>
  <si>
    <t>Quyết toán lãi lỗ tiền bán TP, CCTG,CCQ tháng 10.2024 (xem file quyết toán): lãi/lỗ bán VAF</t>
  </si>
  <si>
    <t>Quyết toán lãi lỗ tiền bán TP, CCTG,CCQ tháng 10.2024 (xem file quyết toán): lãi/lỗ bán EIB</t>
  </si>
  <si>
    <t>Quyết toán lãi lỗ tiền bán TP, CCTG,CCQ tháng 10.2024 (xem file quyết toán): lãi/lỗ bán ASM</t>
  </si>
  <si>
    <t>Quyết toán lãi lỗ tiền bán TP, CCTG,CCQ tháng 10.2024 (xem file quyết toán): lãi/lỗ bán MWG</t>
  </si>
  <si>
    <t>Quyết toán lãi lỗ tiền bán TP, CCTG,CCQ tháng 10.2024 (xem file quyết toán): lãi/lỗ bán VND</t>
  </si>
  <si>
    <t>Quyết toán lãi lỗ tiền bán TP, CCTG,CCQ tháng 10.2024 (xem file quyết toán): lãi/lỗ bán ACB</t>
  </si>
  <si>
    <t>Quyết toán lãi lỗ tiền bán TP, CCTG,CCQ tháng 10.2024 (xem file quyết toán): lãi/lỗ bán MBB</t>
  </si>
  <si>
    <t>Quyết toán lãi lỗ tiền bán TP, CCTG,CCQ tháng 10.2024 (xem file quyết toán): lãi/lỗ bán TCB</t>
  </si>
  <si>
    <t>Quyết toán lãi lỗ tiền bán TP, CCTG,CCQ tháng 10.2024 (xem file quyết toán): lãi/lỗ bán PLX</t>
  </si>
  <si>
    <t>Quyết toán lãi lỗ tiền bán TP, CCTG,CCQ tháng 10.2024 (xem file quyết toán): lãi/lỗ bán CIG</t>
  </si>
  <si>
    <t>Quyết toán lãi lỗ tiền bán TP, CCTG,CCQ tháng 10.2024 (xem file quyết toán): lãi/lỗ bán HPG</t>
  </si>
  <si>
    <t>Quyết toán lãi lỗ tiền bán TP, CCTG,CCQ tháng 10.2024 (xem file quyết toán): lãi/lỗ bán SSI</t>
  </si>
  <si>
    <t>Quyết toán lãi lỗ tiền bán TP, CCTG,CCQ tháng 10.2024 (xem file quyết toán): lãi/lỗ bán ITD</t>
  </si>
  <si>
    <t>Quyết toán lãi lỗ tiền bán TP, CCTG,CCQ tháng 10.2024 (xem file quyết toán): lãi/lỗ bán DIAMOND</t>
  </si>
  <si>
    <t>Quyết toán lãi lỗ tiền bán TP, CCTG,CCQ tháng 10.2024 (xem file quyết toán): lãi/lỗ bán TCD</t>
  </si>
  <si>
    <t>Quyết toán lãi lỗ tiền bán TP, CCTG,CCQ tháng 10.2024 (xem file quyết toán): lãi/lỗ bán MSB</t>
  </si>
  <si>
    <t>Quyết toán lãi lỗ tiền bán TP, CCTG,CCQ tháng 10.2024 (xem file quyết toán): lãi/lỗ bán GSP</t>
  </si>
  <si>
    <t>Quyết toán lãi lỗ tiền bán TP, CCTG,CCQ tháng 10.2024 (xem file quyết toán): lãi/lỗ bán VPB</t>
  </si>
  <si>
    <t>Quyết toán lãi lỗ tiền bán TP, CCTG,CCQ tháng 10.2024 (xem file quyết toán): lãi/lỗ bán POW</t>
  </si>
  <si>
    <t>Quyết toán lãi lỗ tiền bán TP, CCTG,CCQ tháng 10.2024 (xem file quyết toán): lãi/lỗ bán FUESSVFL</t>
  </si>
  <si>
    <t>Quyết toán lãi lỗ tiền bán TP, CCTG,CCQ tháng 10.2024 (xem file quyết toán): lãi/lỗ bán FRT</t>
  </si>
  <si>
    <t>Quyết toán lãi lỗ tiền bán TP, CCTG,CCQ tháng 10.2024 (xem file quyết toán): lãi/lỗ bán APG</t>
  </si>
  <si>
    <t>Quyết toán lãi lỗ tiền bán TP, CCTG,CCQ tháng 10.2024 (xem file quyết toán): lãi/lỗ bán SHB</t>
  </si>
  <si>
    <t>Quyết toán lãi lỗ tiền bán TP, CCTG,CCQ tháng 10.2024 (xem file quyết toán): lãi/lỗ bán TCBF</t>
  </si>
  <si>
    <t>Quyết toán lãi lỗ tiền bán TP, CCTG,CCQ tháng 10.2024 (xem file quyết toán): lãi/lỗ bán VF1</t>
  </si>
  <si>
    <t>Quyết toán lãi lỗ tiền bán TP, CCTG,CCQ tháng 10.2024 (xem file quyết toán): lãi/lỗ bán SCA</t>
  </si>
  <si>
    <t>Quyết toán lãi lỗ tiền bán TP, CCTG,CCQ tháng 10.2024 (xem file quyết toán): lãi/lỗ bán SSIBF</t>
  </si>
  <si>
    <t>Quyết toán lãi lỗ tiền bán TP, CCTG,CCQ tháng 10.2024 (xem file quyết toán): lãi/lỗ bán VNDBF</t>
  </si>
  <si>
    <t>Quyết toán lãi lỗ tiền bán TP, CCTG,CCQ tháng 10.2024 (xem file quyết toán): lãi/lỗ bán HSG</t>
  </si>
  <si>
    <t>Quyết toán lãi lỗ tiền bán TP, CCTG,CCQ tháng 10.2024 (xem file quyết toán): lãi/lỗ bán DIG</t>
  </si>
  <si>
    <t>Quyết toán lãi lỗ tiền bán TP, CCTG,CCQ tháng 10.2024 (xem file quyết toán): lãi/lỗ bán HAS</t>
  </si>
  <si>
    <t>Quyết toán lãi lỗ tiền bán TP, CCTG,CCQ tháng 10.2024 (xem file quyết toán): lãi/lỗ bán NKG</t>
  </si>
  <si>
    <t>Quyết toán lãi lỗ tiền bán TP, CCTG,CCQ tháng 10.2024 (xem file quyết toán): lãi/lỗ bán BRC</t>
  </si>
  <si>
    <t>Quyết toán lãi lỗ tiền bán TP, CCTG,CCQ tháng 10.2024 (xem file quyết toán): lãi/lỗ bán TCFF</t>
  </si>
  <si>
    <t>Quyết toán lãi lỗ tiền bán TP, CCTG,CCQ tháng 10.2024 (xem file quyết toán): lãi/lỗ bán TTE</t>
  </si>
  <si>
    <t>Quyết toán lãi lỗ tiền bán TP, CCTG,CCQ tháng 10.2024 (xem file quyết toán): lãi/lỗ bán BMC</t>
  </si>
  <si>
    <t>Quyết toán lãi lỗ tiền bán TP, CCTG,CCQ tháng 10.2024 (xem file quyết toán): lãi/lỗ bán LPB</t>
  </si>
  <si>
    <t>Quyết toán lãi lỗ tiền bán TP, CCTG,CCQ tháng 10.2024 (xem file quyết toán): lãi/lỗ bán TVB</t>
  </si>
  <si>
    <t>Quyết toán lãi lỗ tiền bán TP, CCTG,CCQ tháng 10.2024 (xem file quyết toán): lãi/lỗ bán HAG</t>
  </si>
  <si>
    <t>Quyết toán lãi lỗ tiền bán TP, CCTG,CCQ tháng 10.2024 (xem file quyết toán): lãi/lỗ bán AGR</t>
  </si>
  <si>
    <t>Quyết toán lãi lỗ tiền bán TP, CCTG,CCQ tháng 10.2024 (xem file quyết toán): lãi/lỗ bán VCB</t>
  </si>
  <si>
    <t>Quyết toán lãi lỗ tiền bán TP, CCTG,CCQ tháng 10.2024 (xem file quyết toán): lãi/lỗ bán ELC</t>
  </si>
  <si>
    <t>Quyết toán lãi lỗ tiền bán TP, CCTG,CCQ tháng 10.2024 (xem file quyết toán): lãi/lỗ bán HAH</t>
  </si>
  <si>
    <t>Quyết toán lãi lỗ tiền bán TP, CCTG,CCQ tháng 10.2024 (xem file quyết toán): lãi/lỗ bán BID</t>
  </si>
  <si>
    <t>Quyết toán lãi lỗ tiền bán TP, CCTG,CCQ tháng 10.2024 (xem file quyết toán): lãi/lỗ bán PNJ</t>
  </si>
  <si>
    <t>Quyết toán lãi lỗ tiền bán TP, CCTG,CCQ tháng 10.2024 (xem file quyết toán): lãi/lỗ bán STB</t>
  </si>
  <si>
    <t>Quyết toán lãi lỗ tiền bán TP, CCTG,CCQ tháng 10.2024 (xem file quyết toán): lãi/lỗ bán FPT</t>
  </si>
  <si>
    <t>Quyết toán lãi lỗ tiền bán TP, CCTG,CCQ tháng 10.2024 (xem file quyết toán): lãi/lỗ bán TPB</t>
  </si>
  <si>
    <t>Quyết toán lãi lỗ tiền bán TP, CCTG,CCQ tháng 10.2024 (xem file quyết toán): lãi/lỗ bán BVPF</t>
  </si>
  <si>
    <t>Quyết toán lãi lỗ tiền bán TP, CCTG,CCQ tháng 10.2024 (xem file quyết toán): lãi/lỗ bán DBD</t>
  </si>
  <si>
    <t>Quyết toán lãi lỗ tiền bán TP, CCTG,CCQ tháng 10.2024 (xem file quyết toán): lãi/lỗ bán ABT</t>
  </si>
  <si>
    <t>Quyết toán lãi lỗ tiền bán TP, CCTG,CCQ tháng 10.2024 (xem file quyết toán): lãi/lỗ bán MSN</t>
  </si>
  <si>
    <t>Quyết toán lãi lỗ tiền bán TP, CCTG,CCQ tháng 10.2024 (xem file quyết toán): lãi/lỗ bán TCL</t>
  </si>
  <si>
    <t>Quyết toán lãi lỗ tiền bán TP, CCTG,CCQ tháng 10.2024 (xem file quyết toán): lãi/lỗ bán PJT</t>
  </si>
  <si>
    <t>Quyết toán lãi lỗ tiền bán TP, CCTG,CCQ tháng 10.2024 (xem file quyết toán): lãi/lỗ bán PVD</t>
  </si>
  <si>
    <t>Quyết toán lãi lỗ tiền bán TP, CCTG,CCQ tháng 10.2024 (xem file quyết toán): lãi/lỗ bán BVBF</t>
  </si>
  <si>
    <t>Quyết toán lãi lỗ tiền bán TP, CCTG,CCQ tháng 10.2024 (xem file quyết toán): lãi/lỗ bán VNDAF</t>
  </si>
  <si>
    <t>Quyết toán lãi lỗ tiền bán TP, CCTG,CCQ tháng 10.2024 (xem file quyết toán): lãi/lỗ bán PET</t>
  </si>
  <si>
    <t>Quyết toán lãi lỗ tiền bán TP, CCTG,CCQ tháng 10.2024 (xem file quyết toán): lãi/lỗ bán NAF</t>
  </si>
  <si>
    <t>Quyết toán lãi lỗ tiền bán TP, CCTG,CCQ tháng 10.2024 (xem file quyết toán): lãi/lỗ bán TLD</t>
  </si>
  <si>
    <t>Quyết toán lãi lỗ tiền bán TP, CCTG,CCQ tháng 10.2024 (xem file quyết toán): lãi/lỗ bán PVT</t>
  </si>
  <si>
    <t>Quyết toán lãi lỗ tiền bán TP, CCTG,CCQ tháng 10.2024 (xem file quyết toán): lãi/lỗ bán GEX</t>
  </si>
  <si>
    <t>Quyết toán lãi lỗ tiền bán TP, CCTG,CCQ tháng 10.2024 (xem file quyết toán): lãi/lỗ bán DXG</t>
  </si>
  <si>
    <t>Quyết toán lãi lỗ tiền bán TP, CCTG,CCQ tháng 10.2024 (xem file quyết toán): lãi/lỗ bán E1VFVN30</t>
  </si>
  <si>
    <t>Quyết toán lãi lỗ tiền bán TP, CCTG,CCQ tháng 10.2024 (xem file quyết toán): lãi/lỗ bán C47</t>
  </si>
  <si>
    <t>Quyết toán lãi lỗ tiền bán TP, CCTG,CCQ tháng 10.2024 (xem file quyết toán): lãi/lỗ bán TDG</t>
  </si>
  <si>
    <t>Quyết toán lãi lỗ tiền bán TP, CCTG,CCQ tháng 10.2024 (xem file quyết toán): lãi/lỗ bán VPH</t>
  </si>
  <si>
    <t>Quyết toán lãi lỗ tiền bán TP, CCTG,CCQ tháng 10.2024 (xem file quyết toán): lãi/lỗ bán VFB</t>
  </si>
  <si>
    <t>Quyết toán lãi lỗ tiền bán TP, CCTG,CCQ tháng 10.2024 (xem file quyết toán): lãi/lỗ bán GVR</t>
  </si>
  <si>
    <t>Quyết toán lãi lỗ tiền bán TP, CCTG,CCQ tháng 10.2024 (xem file quyết toán): lãi/lỗ bán LSS</t>
  </si>
  <si>
    <t>Quyết toán lãi lỗ tiền bán TP, CCTG,CCQ tháng 10.2024 (xem file quyết toán): lãi/lỗ bán CLL</t>
  </si>
  <si>
    <t>Quyết toán lãi lỗ tiền bán TP, CCTG,CCQ tháng 10.2024 (xem file quyết toán): lãi/lỗ bán NLG</t>
  </si>
  <si>
    <t>Quyết toán lãi lỗ tiền bán TP, CCTG,CCQ tháng 10.2024 (xem file quyết toán): lãi/lỗ bán HVN</t>
  </si>
  <si>
    <t>Quyết toán lãi lỗ tiền bán TP, CCTG,CCQ tháng 10.2024 (xem file quyết toán): lãi/lỗ bán DLG</t>
  </si>
  <si>
    <t>Quyết toán lãi lỗ tiền bán TP, CCTG,CCQ tháng 10.2024 (xem file quyết toán): lãi/lỗ bán VNM</t>
  </si>
  <si>
    <t>Quyết toán lãi lỗ tiền bán TP, CCTG,CCQ tháng 10.2024 (xem file quyết toán): lãi/lỗ bán SAB</t>
  </si>
  <si>
    <t>Quyết toán lãi lỗ tiền bán TP, CCTG,CCQ tháng 10.2024 (xem file quyết toán): lãi/lỗ bán AAM</t>
  </si>
  <si>
    <t>Quyết toán lãi lỗ tiền bán TP, CCTG,CCQ tháng 10.2024 (xem file quyết toán): lãi/lỗ bán KMR</t>
  </si>
  <si>
    <t>Quyết toán lãi lỗ tiền bán TP, CCTG,CCQ tháng 10.2024 (xem file quyết toán): lãi/lỗ bán BKG</t>
  </si>
  <si>
    <t>Quyết toán lãi lỗ tiền bán TP, CCTG,CCQ tháng 10.2024 (xem file quyết toán): lãi/lỗ bán VN100</t>
  </si>
  <si>
    <t>Quyết toán lãi lỗ tiền bán TP, CCTG,CCQ tháng 10.2024 (xem file quyết toán): lãi/lỗ bán FUEMAV30</t>
  </si>
  <si>
    <t>Quyết toán lãi lỗ tiền bán TP, CCTG,CCQ tháng 10.2024 (xem file quyết toán): lãi/lỗ bán VIC</t>
  </si>
  <si>
    <t>Quyết toán lãi lỗ tiền bán TP, CCTG,CCQ tháng 10.2024 (xem file quyết toán): lãi/lỗ bán HMC</t>
  </si>
  <si>
    <t>Quyết toán lãi lỗ tiền bán TP, CCTG,CCQ tháng 10.2024 (xem file quyết toán): lãi/lỗ bán BTP</t>
  </si>
  <si>
    <t>Quyết toán lãi lỗ tiền bán TP, CCTG,CCQ tháng 10.2024 (xem file quyết toán): lãi/lỗ bán CSM</t>
  </si>
  <si>
    <t>Quyết toán lãi lỗ tiền bán TP, CCTG,CCQ tháng 10.2024 (xem file quyết toán): lãi/lỗ bán FCM</t>
  </si>
  <si>
    <t>Quyết toán lãi lỗ tiền bán TP, CCTG,CCQ tháng 10.2024 (xem file quyết toán): lãi/lỗ bán ETFVN50</t>
  </si>
  <si>
    <t>Quyết toán lãi lỗ tiền bán TP, CCTG,CCQ tháng 10.2024 (xem file quyết toán): lãi/lỗ bán SSIAMVN30</t>
  </si>
  <si>
    <t>Quyết toán lãi lỗ tiền bán TP, CCTG,CCQ tháng 10.2024 (xem file quyết toán): lãi/lỗ bán DXV</t>
  </si>
  <si>
    <t>Quyết toán lãi lỗ tiền bán TP, CCTG,CCQ tháng 10.2024 (xem file quyết toán): lãi/lỗ bán TTF</t>
  </si>
  <si>
    <t>Quyết toán lãi lỗ tiền bán TP, CCTG,CCQ tháng 10.2024 (xem file quyết toán): lãi/lỗ bán FIT</t>
  </si>
  <si>
    <t>Quyết toán lãi lỗ tiền bán TP, CCTG,CCQ tháng 10.2024 (xem file quyết toán): lãi/lỗ bán AAA</t>
  </si>
  <si>
    <t>Quyết toán lãi lỗ tiền bán TP, CCTG,CCQ tháng 10.2024 (xem file quyết toán): lãi/lỗ bán PSH</t>
  </si>
  <si>
    <t>Quyết toán lãi lỗ tiền bán TP, CCTG,CCQ tháng 10.2024 (xem file quyết toán): lãi/lỗ bán HVX</t>
  </si>
  <si>
    <t>Quyết toán lãi lỗ tiền bán TP, CCTG,CCQ tháng 10.2024 (xem file quyết toán): lãi/lỗ bán HII</t>
  </si>
  <si>
    <t>Quyết toán lãi lỗ tiền bán TP, CCTG,CCQ tháng 10.2024 (xem file quyết toán): lãi/lỗ bán HQC</t>
  </si>
  <si>
    <t>Quyết toán lãi lỗ tiền bán TP, CCTG,CCQ tháng 10.2024 (xem file quyết toán): lãi/lỗ bán KDC</t>
  </si>
  <si>
    <t>Quyết toán lãi lỗ tiền bán TP, CCTG,CCQ tháng 10.2024 (xem file quyết toán): lãi/lỗ bán PIT</t>
  </si>
  <si>
    <t>Quyết toán lãi lỗ tiền bán TP, CCTG,CCQ tháng 10.2024 (xem file quyết toán): lãi/lỗ bán AGM</t>
  </si>
  <si>
    <t>Quyết toán lãi lỗ tiền bán TP, CCTG,CCQ tháng 10.2024 (xem file quyết toán): lãi/lỗ bán TSC</t>
  </si>
  <si>
    <t>Quyết toán lãi lỗ tiền bán TP, CCTG,CCQ tháng 10.2024 (xem file quyết toán): lãi/lỗ bán VHM</t>
  </si>
  <si>
    <t>Quyết toán lãi lỗ tiền bán TP, CCTG,CCQ tháng 10.2024 (xem file quyết toán): lãi/lỗ bán BVH</t>
  </si>
  <si>
    <t>Quyết toán lãi lỗ tiền bán TP, CCTG,CCQ tháng 10.2024 (xem file quyết toán): lãi/lỗ bán ASP</t>
  </si>
  <si>
    <t>Quyết toán lãi lỗ tiền bán TP, CCTG,CCQ tháng 10.2024 (xem file quyết toán): lãi/lỗ bán VRC</t>
  </si>
  <si>
    <t>Quyết toán lãi lỗ tiền bán TP, CCTG,CCQ tháng 10.2024 (xem file quyết toán): lãi/lỗ bán CII</t>
  </si>
  <si>
    <t>Quyết toán lãi lỗ tiền bán TP, CCTG,CCQ tháng 10.2024 (xem file quyết toán): lãi/lỗ bán ACL</t>
  </si>
  <si>
    <t>Quyết toán lãi lỗ tiền bán TP, CCTG,CCQ tháng 10.2024 (xem file quyết toán): lãi/lỗ bán GAS</t>
  </si>
  <si>
    <t>Quyết toán lãi lỗ tiền bán TP, CCTG,CCQ tháng 10.2024 (xem file quyết toán): lãi/lỗ bán NVL</t>
  </si>
  <si>
    <t>Quyết toán lãi lỗ tiền bán TP, CCTG,CCQ tháng 10.2024 (xem file quyết toán): lãi/lỗ bán HNG</t>
  </si>
  <si>
    <t>Quyết toán lãi lỗ tiền bán TP, CCTG,CCQ tháng 10.2024 (xem file quyết toán): lãi/lỗ bán IDI</t>
  </si>
  <si>
    <t>Quyết toán lãi lỗ tiền bán TP, CCTG,CCQ tháng 10.2024 (xem file quyết toán): lãi/lỗ bán C32</t>
  </si>
  <si>
    <t>Quyết toán lãi lỗ tiền bán TP, CCTG,CCQ tháng 10.2024 (xem file quyết toán): lãi/lỗ bán PTC</t>
  </si>
  <si>
    <t>Quyết toán lãi lỗ tiền bán TP, CCTG,CCQ tháng 10.2024 (xem file quyết toán): lãi/lỗ bán ABS</t>
  </si>
  <si>
    <t>Quyết toán lãi lỗ tiền bán TP, CCTG,CCQ tháng 10.2024 (xem file quyết toán): lãi/lỗ bán NVT</t>
  </si>
  <si>
    <t>Quyết toán lãi lỗ tiền bán TP, CCTG,CCQ tháng 10.2024 (xem file quyết toán): lãi/lỗ bán CRE</t>
  </si>
  <si>
    <t>Quyết toán lãi lỗ tiền bán TP, CCTG,CCQ tháng 10.2024 (xem file quyết toán): lãi/lỗ bán PXI</t>
  </si>
  <si>
    <t>Quyết toán lãi lỗ tiền bán TP, CCTG,CCQ tháng 10.2024 (xem file quyết toán): lãi/lỗ bán HU3</t>
  </si>
  <si>
    <t>Quyết toán lãi lỗ tiền bán TP, CCTG,CCQ tháng 10.2024 (xem file quyết toán): lãi/lỗ bán SAM</t>
  </si>
  <si>
    <t>Quyết toán lãi lỗ tiền bán TP, CCTG,CCQ tháng 10.2024 (xem file quyết toán): lãi/lỗ bán KPF</t>
  </si>
  <si>
    <t>Quyết toán lãi lỗ tiền bán TP, CCTG,CCQ tháng 10.2024 (xem file quyết toán): lãi/lỗ bán VCA</t>
  </si>
  <si>
    <t>Quyết toán lãi lỗ tiền bán TP, CCTG,CCQ tháng 10.2024 (xem file quyết toán): lãi/lỗ bán HTV</t>
  </si>
  <si>
    <t>Quyết toán lãi lỗ tiền bán TP, CCTG,CCQ tháng 10.2024 (xem file quyết toán): lãi/lỗ bán APH</t>
  </si>
  <si>
    <t>Quyết toán lãi lỗ tiền bán TP, CCTG,CCQ tháng 10.2024 (xem file quyết toán): lãi/lỗ bán AAT</t>
  </si>
  <si>
    <t>Quyết toán lãi lỗ tiền bán TP, CCTG,CCQ tháng 10.2024 (xem file quyết toán): lãi/lỗ bán LDG</t>
  </si>
  <si>
    <t>Quyết toán lãi lỗ tiền bán TP, CCTG,CCQ tháng 10.2024 (xem file quyết toán): lãi/lỗ bán BHN</t>
  </si>
  <si>
    <t>Quyết toán lãi lỗ tiền bán TP, CCTG,CCQ tháng 10.2024 (xem file quyết toán): lãi/lỗ bán SCR</t>
  </si>
  <si>
    <t>Quyết toán lãi lỗ tiền bán TP, CCTG,CCQ tháng 10.2024 (xem file quyết toán): lãi/lỗ bán TCR</t>
  </si>
  <si>
    <t>Quyết toán lãi lỗ tiền bán TP, CCTG,CCQ tháng 10.2024 (xem file quyết toán): lãi/lỗ bán SVD</t>
  </si>
  <si>
    <t>Quyết toán lãi lỗ tiền bán TP, CCTG,CCQ tháng 10.2024 (xem file quyết toán): lãi/lỗ bán HID</t>
  </si>
  <si>
    <t>Quyết toán lãi lỗ tiền bán TP, CCTG,CCQ tháng 10.2024 (xem file quyết toán): lãi/lỗ bán TNI</t>
  </si>
  <si>
    <t>Quyết toán lãi lỗ tiền bán TP, CCTG,CCQ tháng 10.2024 (xem file quyết toán): lãi/lỗ bán SC5</t>
  </si>
  <si>
    <t>Quyết toán lãi lỗ tiền bán TP, CCTG,CCQ tháng 10.2024 (xem file quyết toán): lãi/lỗ bán BCE</t>
  </si>
  <si>
    <t>Quyết toán lãi lỗ tiền bán TP, CCTG,CCQ tháng 10.2024 (xem file quyết toán): lãi/lỗ bán TP_MSN123009</t>
  </si>
  <si>
    <t>Quyết toán lãi lỗ tiền bán TP, CCTG,CCQ tháng 10.2024 (xem file quyết toán): lãi/lỗ bán VBA12102</t>
  </si>
  <si>
    <t>JV2410.012</t>
  </si>
  <si>
    <t>Quyết toán tài khoản VNSC tháng 10.2024 (xem bảng quyết toán chi tiết): bán BCE</t>
  </si>
  <si>
    <t>Quyết toán tài khoản VNSC tháng 10.2024 (xem bảng quyết toán chi tiết): bán TDG</t>
  </si>
  <si>
    <t>Quyết toán tài khoản VNSC tháng 10.2024 (xem bảng quyết toán chi tiết): phí bán CK TP_MSN123008 theo hóa đơn số 157</t>
  </si>
  <si>
    <t>Quyết toán tài khoản VNSC tháng 10.2024 (xem bảng quyết toán chi tiết): phí bán CK TP_LPB123015 theo hóa đơn số 157</t>
  </si>
  <si>
    <t>Quyết toán tài khoản VNSC tháng 10.2024 (xem bảng quyết toán chi tiết): phí bán CK TP_VBA123036 theo hóa đơn số 157</t>
  </si>
  <si>
    <t>Quyết toán tài khoản VNSC tháng 10.2024 (xem bảng quyết toán chi tiết): phí bán CK MWG theo hóa đơn số 157</t>
  </si>
  <si>
    <t>Quyết toán tài khoản VNSC tháng 10.2024 (xem bảng quyết toán chi tiết): phí bán CK AAM theo hóa đơn số 157</t>
  </si>
  <si>
    <t>Quyết toán tài khoản VNSC tháng 10.2024 (xem bảng quyết toán chi tiết): phí bán CK VN100 theo hóa đơn số 157</t>
  </si>
  <si>
    <t>Quyết toán tài khoản VNSC tháng 10.2024 (xem bảng quyết toán chi tiết): phí bán CK FIT theo hóa đơn số 157</t>
  </si>
  <si>
    <t>Quyết toán tài khoản VNSC tháng 10.2024 (xem bảng quyết toán chi tiết): phí bán CK ASP theo hóa đơn số 157</t>
  </si>
  <si>
    <t>Quyết toán tài khoản VNSC tháng 10.2024 (xem bảng quyết toán chi tiết): phí bán CK VRC theo hóa đơn số 157</t>
  </si>
  <si>
    <t>Quyết toán tài khoản VNSC tháng 10.2024 (xem bảng quyết toán chi tiết): phí bán CK TPB theo hóa đơn số 157</t>
  </si>
  <si>
    <t>Quyết toán tài khoản VNSC tháng 10.2024 (xem bảng quyết toán chi tiết): phí bán CK AAT theo hóa đơn số 157</t>
  </si>
  <si>
    <t>Quyết toán tài khoản VNSC tháng 10.2024 (xem bảng quyết toán chi tiết): phí bán CK HVN theo hóa đơn số 157</t>
  </si>
  <si>
    <t>Quyết toán tài khoản VNSC tháng 10.2024 (xem bảng quyết toán chi tiết): phí bán CK SVD theo hóa đơn số 157</t>
  </si>
  <si>
    <t>Quyết toán tài khoản VNSC tháng 10.2024 (xem bảng quyết toán chi tiết): phí bán CK BCE theo hóa đơn số 157</t>
  </si>
  <si>
    <t>Quyết toán tài khoản VNSC tháng 10.2024 (xem bảng quyết toán chi tiết): phí bán CK TDG theo hóa đơn số 157</t>
  </si>
  <si>
    <t>Quyết toán tài khoản VNSC tháng 10.2024 (xem bảng quyết toán chi tiết): phí chuyển khoản bán CK TP_MSN123008 theo hóa đơn số 157</t>
  </si>
  <si>
    <t>Quyết toán tài khoản VNSC tháng 10.2024 (xem bảng quyết toán chi tiết): phí chuyển khoản bán CK TP_LPB123015 theo hóa đơn số 157</t>
  </si>
  <si>
    <t>Quyết toán tài khoản VNSC tháng 10.2024 (xem bảng quyết toán chi tiết): phí chuyển khoản bán CK TP_VBA123036 theo hóa đơn số 157</t>
  </si>
  <si>
    <t>Quyết toán tài khoản VNSC tháng 10.2024 (xem bảng quyết toán chi tiết): phí chuyển khoản bán CK MWG theo hóa đơn số 157</t>
  </si>
  <si>
    <t>Quyết toán tài khoản VNSC tháng 10.2024 (xem bảng quyết toán chi tiết): phí chuyển khoản bán CK AAM theo hóa đơn số 157</t>
  </si>
  <si>
    <t>Quyết toán tài khoản VNSC tháng 10.2024 (xem bảng quyết toán chi tiết): phí chuyển khoản bán CK VN100 theo hóa đơn số 157</t>
  </si>
  <si>
    <t>Quyết toán tài khoản VNSC tháng 10.2024 (xem bảng quyết toán chi tiết): phí chuyển khoản bán CK FIT theo hóa đơn số 157</t>
  </si>
  <si>
    <t>Quyết toán tài khoản VNSC tháng 10.2024 (xem bảng quyết toán chi tiết): phí chuyển khoản bán CK ASP theo hóa đơn số 157</t>
  </si>
  <si>
    <t>Quyết toán tài khoản VNSC tháng 10.2024 (xem bảng quyết toán chi tiết): phí chuyển khoản bán CK VRC theo hóa đơn số 157</t>
  </si>
  <si>
    <t>Quyết toán tài khoản VNSC tháng 10.2024 (xem bảng quyết toán chi tiết): phí chuyển khoản bán CK TPB theo hóa đơn số 157</t>
  </si>
  <si>
    <t>Quyết toán tài khoản VNSC tháng 10.2024 (xem bảng quyết toán chi tiết): phí chuyển khoản bán CK AAT theo hóa đơn số 157</t>
  </si>
  <si>
    <t>Quyết toán tài khoản VNSC tháng 10.2024 (xem bảng quyết toán chi tiết): phí chuyển khoản bán CK HVN theo hóa đơn số 157</t>
  </si>
  <si>
    <t>Quyết toán tài khoản VNSC tháng 10.2024 (xem bảng quyết toán chi tiết): phí chuyển khoản bán CK SVD theo hóa đơn số 157</t>
  </si>
  <si>
    <t>Quyết toán tài khoản VNSC tháng 10.2024 (xem bảng quyết toán chi tiết): phí chuyển khoản bán CK BCE theo hóa đơn số 157</t>
  </si>
  <si>
    <t>Quyết toán tài khoản VNSC tháng 10.2024 (xem bảng quyết toán chi tiết): phí chuyển khoản bán CK TDG theo hóa đơn số 157</t>
  </si>
  <si>
    <t>JV2410.013</t>
  </si>
  <si>
    <t>Tạm tính chi phí trả trước tháng 10/2024</t>
  </si>
  <si>
    <t>Tạm tính chi phí kiểm toán tháng 10/2024</t>
  </si>
  <si>
    <t>Tạm tính chi phí kiểm soát giao dịch ngân hàng tháng 10/2024</t>
  </si>
  <si>
    <t>Tạm tính cước dịch vụ AWS tháng 10/2024</t>
  </si>
  <si>
    <t>Tạm tính chi phí eKYC tháng 10/2024</t>
  </si>
  <si>
    <t>Tạm tính chi phí vệ sinh VP Hà Nội 10/2024</t>
  </si>
  <si>
    <t>JV2410.014</t>
  </si>
  <si>
    <t>Ghi nhận số tiền thu hộ/chi hộ CT TNHH DV&amp;PP Finhay Việt nam giao dịch mua bán sản phẩm vàng T10.2024</t>
  </si>
  <si>
    <t>JV2410.015</t>
  </si>
  <si>
    <t>Quyết toán tài khoản TVAM - BIDV lưu ký tháng 10.2024 (xem file quyết toán)</t>
  </si>
  <si>
    <t>Quyết toán tài khoản TVAM - BIDV lưu ký tháng 10.2024 (xem file quyết toán): ETFVN50</t>
  </si>
  <si>
    <t>Quyết toán tài khoản TVAM - BIDV lưu ký tháng 10.2024 (xem file quyết toán): FUESSVFL</t>
  </si>
  <si>
    <t>Quyết toán tài khoản TVAM - BIDV lưu ký tháng 10.2024 (xem file quyết toán): SSIAMVN30</t>
  </si>
  <si>
    <t>Quyết toán tài khoản TVAM - BIDV lưu ký tháng 10.2024 (xem file quyết toán): Phí quản lý danh mục đầu tư</t>
  </si>
  <si>
    <t>Quyết toán tài khoản TVAM - BIDV lưu ký tháng 10.2024 (xem file quyết toán): Phí lưu ký xử lý hồ sơ (trả BIDV)</t>
  </si>
  <si>
    <t>Quyết toán tài khoản TVAM - BIDV lưu ký tháng 10.2024 (xem file quyết toán): Phí môi giới</t>
  </si>
  <si>
    <t>Quyết toán tài khoản TVAM - BIDV lưu ký tháng 10.2024 (xem file quyết toán): HDTG_VPBank</t>
  </si>
  <si>
    <t>Quyết toán tài khoản TVAM - BIDV lưu ký tháng 10.2024 (xem file quyết toán): Phí chuyển tiền</t>
  </si>
  <si>
    <t>Quyết toán tài khoản TVAM - BIDV lưu ký tháng 10.2024 (xem file quyết toán): Phí lưu ký trả VSD</t>
  </si>
  <si>
    <t>JV2410.016</t>
  </si>
  <si>
    <t>Quyết toán tài khoản TVAM - BIDV lưu ký tháng 10.2024 (xem file quyết toán): SCA</t>
  </si>
  <si>
    <t>Quyết toán tài khoản TVAM - BIDV lưu ký tháng 10.2024 (xem file quyết toán): VF1</t>
  </si>
  <si>
    <t>Quyết toán tài khoản TVAM - BIDV lưu ký tháng 10.2024 (xem file quyết toán): VFB</t>
  </si>
  <si>
    <t>Quyết toán tài khoản TVAM - BIDV lưu ký tháng 10.2024 (xem file quyết toán): HDTG_Sacombank</t>
  </si>
  <si>
    <t>Quyết toán tài khoản TVAM - BIDV lưu ký tháng 10.2024 (xem file quyết toán): Lãi HDTG</t>
  </si>
  <si>
    <t>Quyết toán tài khoản TVAM - BIDV lưu ký tháng 10.2024 (xem file quyết toán): VNDBF</t>
  </si>
  <si>
    <t>Quyết toán tài khoản TVAM - BIDV lưu ký tháng 10.2024 (xem file quyết toán): SSIBF</t>
  </si>
  <si>
    <t>Quyết toán tài khoản TVAM - BIDV lưu ký tháng 10.2024 (xem file quyết toán): TTCCH2124003</t>
  </si>
  <si>
    <t>TTCCH2124003</t>
  </si>
  <si>
    <t>Quyết toán tài khoản TVAM - BIDV lưu ký tháng 10.2024 (xem file quyết toán): TP_MSN123009</t>
  </si>
  <si>
    <t>Quyết toán tài khoản TVAM - BIDV lưu ký tháng 10.2024 (xem file quyết toán): Lãi TP</t>
  </si>
  <si>
    <t>Quyết toán tài khoản TVAM - BIDV lưu ký tháng 10.2024 (xem file quyết toán): BPWH2124001</t>
  </si>
  <si>
    <t>Quyết toán tài khoản TVAM - BIDV lưu ký tháng 10.2024 (xem file quyết toán): VBBL2229002</t>
  </si>
  <si>
    <t>Quyết toán tài khoản TVAM - BIDV lưu ký tháng 10.2024 (xem file quyết toán): VBBL2229001</t>
  </si>
  <si>
    <t>Quyết toán tài khoản TVAM - BIDV lưu ký tháng 10.2024 (xem file quyết toán): VNDAF</t>
  </si>
  <si>
    <t>Quyết toán tài khoản TVAM - BIDV lưu ký tháng 10.2024 (xem file quyết toán): BVPF</t>
  </si>
  <si>
    <t>Quyết toán tài khoản TVAM - BIDV lưu ký tháng 10.2024 (xem file quyết toán): BVBF</t>
  </si>
  <si>
    <t>Quyết toán tài khoản TVAM - BIDV lưu ký tháng 10.2024 (xem file quyết toán): Lãi NH</t>
  </si>
  <si>
    <t>JV2410.017</t>
  </si>
  <si>
    <t>Hạch toán VAT đầu ra hóa đơn quà tặng tính đến 31/10/2024 theo HD 00000181 ngày 31/10/2024</t>
  </si>
  <si>
    <t>JV2410.019</t>
  </si>
  <si>
    <t>Ghi nhận doanh thu cho thuê phần mềm của VNSC tháng 10/2024</t>
  </si>
  <si>
    <t>JV2410.020</t>
  </si>
  <si>
    <t>Tạm tính lãi vay phải trả Công ty TNHH đến 31.10.2024</t>
  </si>
  <si>
    <t>JV2410.021</t>
  </si>
  <si>
    <t>Off số dư tiền lẻ</t>
  </si>
  <si>
    <t>JV2410.022</t>
  </si>
  <si>
    <t>Xử lý số dư công nợ phải trả do làm tròn</t>
  </si>
  <si>
    <t>JV2410.023</t>
  </si>
  <si>
    <t>Dự trả lãi tích luỹ CDxM mới của người dùng 31.10.2024</t>
  </si>
  <si>
    <t>JV2410.024</t>
  </si>
  <si>
    <t>Hạch toán chứng khoán tháng 10.2024</t>
  </si>
  <si>
    <t>Quyền mua chứng khoán T10.2024</t>
  </si>
  <si>
    <t>User bán lô lẻ T10.2024</t>
  </si>
  <si>
    <t>User thanh toán từ Cash TBT T10.2024</t>
  </si>
  <si>
    <t>User rút tiền từ Cash TBT về CD0 T10.2024</t>
  </si>
  <si>
    <t>User nạp tiền từ CD0 T`0.2024</t>
  </si>
  <si>
    <t>Thanh toán tiền user bán CP lô lẻ T10.2024</t>
  </si>
  <si>
    <t>Trả cổ tức bằng tiền T10.2024</t>
  </si>
  <si>
    <t>JV2410.025</t>
  </si>
  <si>
    <t>Chi phí thuế nhà thầu tháng 10.2024</t>
  </si>
  <si>
    <t>Chi phí thuế TNDN nhà thầu tháng 10.2024</t>
  </si>
  <si>
    <t>JV2410.026</t>
  </si>
  <si>
    <t>Dự thu HDTG là sản phẩm đầu tư của User tháng 10/2024</t>
  </si>
  <si>
    <t>Revert dự thu HDTG là sản phẩm đầu tư của User Tháng 09/2024</t>
  </si>
  <si>
    <t>JV2410.027</t>
  </si>
  <si>
    <t>Ghi nhận Doanh thu cổ tức bằng tiền của Finhay tháng 10.2024</t>
  </si>
  <si>
    <t>JV2410.028</t>
  </si>
  <si>
    <t>JV2410.018</t>
  </si>
  <si>
    <t>Quyết toán lãi lỗ tiền bán TP sản phẩm HayBond tháng 10.2024 (xem file quyết toán)</t>
  </si>
  <si>
    <t>JV2410.036</t>
  </si>
  <si>
    <t>TTKHAC/FHCTCP/0163. Hạch toán hóa đơn chi tiêu, tiếp khách, vé máy bay BOM tháng 10/2024</t>
  </si>
  <si>
    <t>Chi phí khách sạn theo HĐ 274263576 ngày 06/10/2024</t>
  </si>
  <si>
    <t>Chi phí vé máy bay theo HĐ 1622174 ngày 17/10/2024</t>
  </si>
  <si>
    <t>Chi phí khách sạn theo HĐ 00047165 ngày 17/10/2024</t>
  </si>
  <si>
    <t>Chi phí ăn uống tiếp khách theo HĐ 14125 ngày 06/10/2024</t>
  </si>
  <si>
    <t>Chi phí ăn uống tiếp khách theo HĐ 156858 ngày 07/10/2024</t>
  </si>
  <si>
    <t>Chi phí ăn uống tiếp khách theo HĐ 19205 ngày 10/10/2024</t>
  </si>
  <si>
    <t>Chi phí khác theo HĐ 657713 ngày 11/10/2024</t>
  </si>
  <si>
    <t>Chi phí khác theo HĐ 8606 ngày 11/10/2024</t>
  </si>
  <si>
    <t>Chi phí khác theo HĐ 00002214 ngày 11/10/2024</t>
  </si>
  <si>
    <t>Chi phí khách sạn theo HĐ 00024440 ngày 06/10/2024</t>
  </si>
  <si>
    <t>Chi phí ăn uống tiếp khách theo HĐ 416 ngày 17/10/2024</t>
  </si>
  <si>
    <t>0315852382</t>
  </si>
  <si>
    <t>CÔNG TY CỔ PHẦN HINOKO</t>
  </si>
  <si>
    <t>Chi phí ăn uống tiếp khách theo HĐ 00003379 ngày 21/10/2024</t>
  </si>
  <si>
    <t>Chi phí ăn uống tiếp khách theo HĐ 00034745 ngày 24/10/2024</t>
  </si>
  <si>
    <t>0313355963</t>
  </si>
  <si>
    <t>CÔNG TY CỔ PHẦN THƯƠNG MẠI DỊCH VỤ DIMTU TAC</t>
  </si>
  <si>
    <t>Chi phí ăn uống tiếp khách theo HĐ 36334 ngày 13/10/2024</t>
  </si>
  <si>
    <t>Chi phí khác theo HĐ 6904 ngày 13/10/2024</t>
  </si>
  <si>
    <t>Chi phí khác theo HĐ 101085 ngày 14/10/2024</t>
  </si>
  <si>
    <t>Chi phí ăn uống tiếp khách theo HĐ 673620 ngày 15/10/2024</t>
  </si>
  <si>
    <t>Chi phí ăn uống tiếp khách theo HĐ 35743 ngày 15/10/2024</t>
  </si>
  <si>
    <t>Chi phí ăn uống tiếp khách theo HĐ 1380-1553-00208 ngày 15/10/2024</t>
  </si>
  <si>
    <t>Chi phí khác theo HĐ 1480-1482-00187 ngày 15/10/2024</t>
  </si>
  <si>
    <t>JV2410.040</t>
  </si>
  <si>
    <t>Hoàn nguyên tạm tính chi phí eKYC tháng 09/2024</t>
  </si>
  <si>
    <t>JV2410.029</t>
  </si>
  <si>
    <t>Chi phí lãi vay New Saving và thuế TNCN tháng 10.2024</t>
  </si>
  <si>
    <t>Chi phí lãi vay New Saving tháng 10.2024 (Term)</t>
  </si>
  <si>
    <t>Chi phí thuế TNCN New Saving tháng 10.2024 (Term)</t>
  </si>
  <si>
    <t>Chi phí dự trả New Saving tháng 10.2024 (Term)</t>
  </si>
  <si>
    <t>Revert chi phí dự trả New Saving tháng 10.2024 (Term)</t>
  </si>
  <si>
    <t>Chi phí cashback tháng 10.2024</t>
  </si>
  <si>
    <t>JV2410.030</t>
  </si>
  <si>
    <t>Ghi nhận lương và các khoản trích theo lương tháng 10.2024</t>
  </si>
  <si>
    <t>Ghi nhận lương tháng 10.2024</t>
  </si>
  <si>
    <t>Ghi nhận BHXH tháng 10.2024 (Chi phí thuộc về công ty)</t>
  </si>
  <si>
    <t>Ghi nhận BHYT tháng 10.2024 (Chi phí thuộc về công ty)</t>
  </si>
  <si>
    <t>Ghi nhận BHTN tháng 10.2024 (Chi phí thuộc về công ty)</t>
  </si>
  <si>
    <t>Ghi nhận KPCĐ tháng 10.2024 (Chi phí thuộc về công ty)</t>
  </si>
  <si>
    <t>Ghi nhận BHBB tháng 10.2024 (Chi phí thuộc về công ty)</t>
  </si>
  <si>
    <t>Ghi nhận phúc lợi nhân viên tháng 10.2024</t>
  </si>
  <si>
    <t>Ghi nhận BHXH tháng 10.2024 (Trích từ lương nhân viên)</t>
  </si>
  <si>
    <t>Ghi nhận BHYT tháng 10.2024 (Trích từ lương nhân viên)</t>
  </si>
  <si>
    <t>Ghi nhận BHTN tháng 10.2024 (Trích từ lương nhân viên)</t>
  </si>
  <si>
    <t>Ghi nhận Đoàn phí công đoàn tháng 10.2024 (Trích từ lương nhân viên)</t>
  </si>
  <si>
    <t>Ghi nhận thuế TNCN tháng  10.2024</t>
  </si>
  <si>
    <t>Ghi nhận quỹ hưu trí tháng 10.2024 (Chi phí thuộc về công ty)</t>
  </si>
  <si>
    <t>Ghi nhận quỹ hưu trí tháng 10.2024 (Trích từ lương nhân viên)</t>
  </si>
  <si>
    <t>JV2410.031</t>
  </si>
  <si>
    <t>Ghi nhận chi phí ticket Endeavor Entrepreneur Tour Japan 2024 - Oct 9th 2024 theo HĐ HĐ XTCQB2C3 ngày 06/08/2024</t>
  </si>
  <si>
    <t>JV2410.032</t>
  </si>
  <si>
    <t>Hoàn nguyên tạm tính chi phí kiểm toán năm 2023</t>
  </si>
  <si>
    <t>JV2410.033</t>
  </si>
  <si>
    <t>Doanh thu và các khoản liên quan đến doanh thu (REV) tháng 10</t>
  </si>
  <si>
    <t>Doanh thu từ hoạt động người dùng rút tiền tích lũy nhanh tháng 10.2024</t>
  </si>
  <si>
    <t>Lãi tích lũy phải trả người dùng tháng 10.2024</t>
  </si>
  <si>
    <t>Trả lãi cho người dùng - tái tích lũy tháng 10.2024</t>
  </si>
  <si>
    <t>Ghi nhận thuế TNCN cho phần lãi tái tích lũy tháng 10.2024</t>
  </si>
  <si>
    <t>Lãi tích lũy có kỳ hạn CDxM mới thực trả người dùng tháng 10.2024</t>
  </si>
  <si>
    <t>Lãi CDxM mới - tái tích luỹ tháng 10.2024</t>
  </si>
  <si>
    <t>Lãi tích lũy CDxM mới - thực trả về TKT tháng 10.2024</t>
  </si>
  <si>
    <t>Revert bút toán dự trả lãi Tích lũy có kì hạn CDxM mới của người dùng luỹ kế đến 30.09.2024</t>
  </si>
  <si>
    <t>Doanh thu từ hoạt động rút tiền đầu tư của người dùng tháng 10.2024</t>
  </si>
  <si>
    <t>Thuế GTGT từ hoạt động rút tiền đầu tư của người dùng tháng 10.2024</t>
  </si>
  <si>
    <t>Thuế TNCN do chuyển nhượng CCQ tháng 10.2024</t>
  </si>
  <si>
    <t>Doanh thu người dùng rút tiền đầu tư nhanh tháng 10.2024</t>
  </si>
  <si>
    <t>Thuế GTGT từ GD người dùng rút tiền đầu tư nhanh tháng 10.2024</t>
  </si>
  <si>
    <t>Thuế GTGT  từ hoạt động người dùng rút tiền tích lũy nhanh tháng 10.2024</t>
  </si>
  <si>
    <t>Ghi nhận doanh thu phí quản lý tài khoản tháng 10.2024 - Thu từ Đầu tư</t>
  </si>
  <si>
    <t>Ghi nhận Thuế GTGT từ  phí quản lý tài khoản tháng 10.2024 - Thu từ Đầu tư</t>
  </si>
  <si>
    <t>Ghi nhận doanh thu phí quản lý tài khoản tháng 10.2024 - Thu từ Tích lũy</t>
  </si>
  <si>
    <t>Ghi nhận Thuế GTGT từ  phí quản lý tài khoản tháng 10.2024 - Thu từ Tích lũy</t>
  </si>
  <si>
    <t>Thu phí quản lý tài khoản vào tháng 10.2024 (các khoản pending chưa thu ở các tháng trước)</t>
  </si>
  <si>
    <t>Người dùng chuyển tiền từ đầu tư sang tài khoản tiền 10.2024</t>
  </si>
  <si>
    <t>Người dùng chuyển tài sản từ CDxM mới sang tài khoản tiền tháng 10.2024</t>
  </si>
  <si>
    <t>Người dùng chuyển tài sản từ tài khoản tiền sang CDxM mới tháng 10.2024</t>
  </si>
  <si>
    <t>Lãi tiền gửi tại TK TCBS tháng 09.2024</t>
  </si>
  <si>
    <t>JV2410.034</t>
  </si>
  <si>
    <t>Hạch toán voucher Galaxy Play tháng 10.2024</t>
  </si>
  <si>
    <t>JV2410.035</t>
  </si>
  <si>
    <t>Người dùng nhận tiền thưởng cashback vào tài khoản tiền tháng 10.2024</t>
  </si>
  <si>
    <t>JV2410.037</t>
  </si>
  <si>
    <t>Hoàn nguyên tạm tính cước dịch vụ AWS tháng 08/2024</t>
  </si>
  <si>
    <t>JV2410.038</t>
  </si>
  <si>
    <t>Hoàn nguyên tạm tính cước dịch vụ AWS tháng 09/2024</t>
  </si>
  <si>
    <t>JV2410.039</t>
  </si>
  <si>
    <t>Hoàn nguyên tạm tính chi phí eKYC tháng 08/2024</t>
  </si>
  <si>
    <t>JV2410.041</t>
  </si>
  <si>
    <t>Tạm tính chi phí hóa đơn Bản Việt tháng 10.2024</t>
  </si>
  <si>
    <t>JV2410.042</t>
  </si>
  <si>
    <t>Quyết toán mua bán CCQ tại các quỹ tháng 10.2024 (xem file quyết toán VNSC)</t>
  </si>
  <si>
    <t>Quyết toán mua bán CCQ tại các quỹ tháng 10.2024 (xem file quyết toán VNSC): lãi tháng 10.2024</t>
  </si>
  <si>
    <t>Quyết toán mua bán CCQ tại các quỹ tháng 10.2024 (xem file quyết toán VNSC): phí lưu ký tháng 9.2023</t>
  </si>
  <si>
    <t>Quyết toán mua bán CCQ tại các quỹ tháng 10.2024 (xem file quyết toán VNSC): phí lưu ký tháng 10.2024 hóa đơn số 157</t>
  </si>
  <si>
    <t>Quyết toán mua bán CCQ tại các quỹ tháng 10.2024 (xem file quyết toán VNSC): nhận tiền phân bổ cổ tức tháng 10.2024</t>
  </si>
  <si>
    <t>Quyết toán mua bán CCQ tại các quỹ tháng 10.2024 (xem file quyết toán VNSC): phát hành thêm SSI</t>
  </si>
  <si>
    <t>JV2410.043</t>
  </si>
  <si>
    <t>Quyết toán mua bán CK tháng 10.2024 (xem file quyết toán VNSC)</t>
  </si>
  <si>
    <t>Quyết toán mua bán CK tháng 10.2024 (xem file quyết toán VNSC): phí giao dịch VBA124019 thông qua VNSC hóa đơn số 157</t>
  </si>
  <si>
    <t>Quyết toán mua bán CK tháng 10.2024 (xem file quyết toán VNSC): phí giao dịch TP_MSN123008 thông qua VNSC hóa đơn số 157</t>
  </si>
  <si>
    <t>Quyết toán mua bán CK tháng 10.2024 (xem file quyết toán VNSC): phí giao dịch TP_LPB123015 thông qua VNSC hóa đơn số 157</t>
  </si>
  <si>
    <t>Quyết toán mua bán CK tháng 10.2024 (xem file quyết toán VNSC): phí giao dịch TP_VBA122001 thông qua VNSC hóa đơn số 157</t>
  </si>
  <si>
    <t>Quyết toán mua bán CK tháng 10.2024 (xem file quyết toán VNSC): phí giao dịch TNG122017 thông qua VNSC hóa đơn số 157</t>
  </si>
  <si>
    <t>Quyết toán mua bán CK tháng 10.2024 (xem file quyết toán VNSC): phí giao dịch TP_VBA123036 thông qua VNSC hóa đơn số 157</t>
  </si>
  <si>
    <t>Quyết toán mua bán CK tháng 10.2024 (xem file quyết toán VNSC): phí giao dịch VAF thông qua VNSC hóa đơn số 157</t>
  </si>
  <si>
    <t>Quyết toán mua bán CK tháng 10.2024 (xem file quyết toán VNSC): phí giao dịch EIB thông qua VNSC hóa đơn số 157</t>
  </si>
  <si>
    <t>Quyết toán mua bán CK tháng 10.2024 (xem file quyết toán VNSC): phí giao dịch DLG thông qua VNSC hóa đơn số 157</t>
  </si>
  <si>
    <t>Quyết toán mua bán CK tháng 10.2024 (xem file quyết toán VNSC): phí giao dịch ASM thông qua VNSC hóa đơn số 157</t>
  </si>
  <si>
    <t>Quyết toán mua bán CK tháng 10.2024 (xem file quyết toán VNSC): phí giao dịch VNM thông qua VNSC hóa đơn số 157</t>
  </si>
  <si>
    <t>Quyết toán mua bán CK tháng 10.2024 (xem file quyết toán VNSC): phí giao dịch MWG thông qua VNSC hóa đơn số 157</t>
  </si>
  <si>
    <t>Quyết toán mua bán CK tháng 10.2024 (xem file quyết toán VNSC): phí giao dịch SAB thông qua VNSC hóa đơn số 157</t>
  </si>
  <si>
    <t>Quyết toán mua bán CK tháng 10.2024 (xem file quyết toán VNSC): phí giao dịch AAM thông qua VNSC hóa đơn số 157</t>
  </si>
  <si>
    <t>Quyết toán mua bán CK tháng 10.2024 (xem file quyết toán VNSC): phí giao dịch VND thông qua VNSC hóa đơn số 157</t>
  </si>
  <si>
    <t>Quyết toán mua bán CK tháng 10.2024 (xem file quyết toán VNSC): phí giao dịch ACB thông qua VNSC hóa đơn số 157</t>
  </si>
  <si>
    <t>Quyết toán mua bán CK tháng 10.2024 (xem file quyết toán VNSC): phí giao dịch MBB thông qua VNSC hóa đơn số 157</t>
  </si>
  <si>
    <t>Quyết toán mua bán CK tháng 10.2024 (xem file quyết toán VNSC): phí giao dịch TCB thông qua VNSC hóa đơn số 157</t>
  </si>
  <si>
    <t>Quyết toán mua bán CK tháng 10.2024 (xem file quyết toán VNSC): phí giao dịch PLX thông qua VNSC hóa đơn số 157</t>
  </si>
  <si>
    <t>Quyết toán mua bán CK tháng 10.2024 (xem file quyết toán VNSC): phí giao dịch KMR thông qua VNSC hóa đơn số 157</t>
  </si>
  <si>
    <t>Quyết toán mua bán CK tháng 10.2024 (xem file quyết toán VNSC): phí giao dịch BKG thông qua VNSC hóa đơn số 157</t>
  </si>
  <si>
    <t>Quyết toán mua bán CK tháng 10.2024 (xem file quyết toán VNSC): phí giao dịch CIG thông qua VNSC hóa đơn số 157</t>
  </si>
  <si>
    <t>Quyết toán mua bán CK tháng 10.2024 (xem file quyết toán VNSC): phí giao dịch HPG thông qua VNSC hóa đơn số 157</t>
  </si>
  <si>
    <t>Quyết toán mua bán CK tháng 10.2024 (xem file quyết toán VNSC): phí giao dịch ITD thông qua VNSC hóa đơn số 157</t>
  </si>
  <si>
    <t>Quyết toán mua bán CK tháng 10.2024 (xem file quyết toán VNSC): phí giao dịch DIAMOND thông qua VNSC hóa đơn số 157</t>
  </si>
  <si>
    <t>Quyết toán mua bán CK tháng 10.2024 (xem file quyết toán VNSC): phí giao dịch VN100 thông qua VNSC hóa đơn số 157</t>
  </si>
  <si>
    <t>Quyết toán mua bán CK tháng 10.2024 (xem file quyết toán VNSC): phí giao dịch FUEMAV30 thông qua VNSC hóa đơn số 157</t>
  </si>
  <si>
    <t>Quyết toán mua bán CK tháng 10.2024 (xem file quyết toán VNSC): phí giao dịch VIC thông qua VNSC hóa đơn số 157</t>
  </si>
  <si>
    <t>Quyết toán mua bán CK tháng 10.2024 (xem file quyết toán VNSC): phí giao dịch TCD thông qua VNSC hóa đơn số 157</t>
  </si>
  <si>
    <t>Quyết toán mua bán CK tháng 10.2024 (xem file quyết toán VNSC): phí giao dịch HMC thông qua VNSC hóa đơn số 157</t>
  </si>
  <si>
    <t>Quyết toán mua bán CK tháng 10.2024 (xem file quyết toán VNSC): phí giao dịch BTP thông qua VNSC hóa đơn số 157</t>
  </si>
  <si>
    <t>Quyết toán mua bán CK tháng 10.2024 (xem file quyết toán VNSC): phí giao dịch CSM thông qua VNSC hóa đơn số 157</t>
  </si>
  <si>
    <t>Quyết toán mua bán CK tháng 10.2024 (xem file quyết toán VNSC): phí giao dịch FCM thông qua VNSC hóa đơn số 157</t>
  </si>
  <si>
    <t>Quyết toán mua bán CK tháng 10.2024 (xem file quyết toán VNSC): phí giao dịch MSB thông qua VNSC hóa đơn số 157</t>
  </si>
  <si>
    <t>Quyết toán mua bán CK tháng 10.2024 (xem file quyết toán VNSC): phí giao dịch GSP thông qua VNSC hóa đơn số 157</t>
  </si>
  <si>
    <t>Quyết toán mua bán CK tháng 10.2024 (xem file quyết toán VNSC): phí giao dịch VPB thông qua VNSC hóa đơn số 157</t>
  </si>
  <si>
    <t>Quyết toán mua bán CK tháng 10.2024 (xem file quyết toán VNSC): phí giao dịch POW thông qua VNSC hóa đơn số 157</t>
  </si>
  <si>
    <t>Quyết toán mua bán CK tháng 10.2024 (xem file quyết toán VNSC): phí giao dịch DXV thông qua VNSC hóa đơn số 157</t>
  </si>
  <si>
    <t>Quyết toán mua bán CK tháng 10.2024 (xem file quyết toán VNSC): phí giao dịch FRT thông qua VNSC hóa đơn số 157</t>
  </si>
  <si>
    <t>Quyết toán mua bán CK tháng 10.2024 (xem file quyết toán VNSC): phí giao dịch APG thông qua VNSC hóa đơn số 157</t>
  </si>
  <si>
    <t>Quyết toán mua bán CK tháng 10.2024 (xem file quyết toán VNSC): phí giao dịch SHB thông qua VNSC hóa đơn số 157</t>
  </si>
  <si>
    <t>Quyết toán mua bán CK tháng 10.2024 (xem file quyết toán VNSC): phí giao dịch HSG thông qua VNSC hóa đơn số 157</t>
  </si>
  <si>
    <t>Quyết toán mua bán CK tháng 10.2024 (xem file quyết toán VNSC): phí giao dịch DIG thông qua VNSC hóa đơn số 157</t>
  </si>
  <si>
    <t>Quyết toán mua bán CK tháng 10.2024 (xem file quyết toán VNSC): phí giao dịch HAS thông qua VNSC hóa đơn số 157</t>
  </si>
  <si>
    <t>Quyết toán mua bán CK tháng 10.2024 (xem file quyết toán VNSC): phí giao dịch TTF thông qua VNSC hóa đơn số 157</t>
  </si>
  <si>
    <t>Quyết toán mua bán CK tháng 10.2024 (xem file quyết toán VNSC): phí giao dịch NKG thông qua VNSC hóa đơn số 157</t>
  </si>
  <si>
    <t>Quyết toán mua bán CK tháng 10.2024 (xem file quyết toán VNSC): phí giao dịch FIT thông qua VNSC hóa đơn số 157</t>
  </si>
  <si>
    <t>Quyết toán mua bán CK tháng 10.2024 (xem file quyết toán VNSC): phí giao dịch BRC thông qua VNSC hóa đơn số 157</t>
  </si>
  <si>
    <t>Quyết toán mua bán CK tháng 10.2024 (xem file quyết toán VNSC): phí giao dịch AAA thông qua VNSC hóa đơn số 157</t>
  </si>
  <si>
    <t>Quyết toán mua bán CK tháng 10.2024 (xem file quyết toán VNSC): phí giao dịch TTE thông qua VNSC hóa đơn số 157</t>
  </si>
  <si>
    <t>Quyết toán mua bán CK tháng 10.2024 (xem file quyết toán VNSC): phí giao dịch BMC thông qua VNSC hóa đơn số 157</t>
  </si>
  <si>
    <t>Quyết toán mua bán CK tháng 10.2024 (xem file quyết toán VNSC): phí giao dịch LPB thông qua VNSC hóa đơn số 157</t>
  </si>
  <si>
    <t>Quyết toán mua bán CK tháng 10.2024 (xem file quyết toán VNSC): phí giao dịch PSH thông qua VNSC hóa đơn số 157</t>
  </si>
  <si>
    <t>Quyết toán mua bán CK tháng 10.2024 (xem file quyết toán VNSC): phí giao dịch HVX thông qua VNSC hóa đơn số 157</t>
  </si>
  <si>
    <t>Quyết toán mua bán CK tháng 10.2024 (xem file quyết toán VNSC): phí giao dịch TVB thông qua VNSC hóa đơn số 157</t>
  </si>
  <si>
    <t>Quyết toán mua bán CK tháng 10.2024 (xem file quyết toán VNSC): phí giao dịch HII thông qua VNSC hóa đơn số 157</t>
  </si>
  <si>
    <t>Quyết toán mua bán CK tháng 10.2024 (xem file quyết toán VNSC): phí giao dịch HQC thông qua VNSC hóa đơn số 157</t>
  </si>
  <si>
    <t>Quyết toán mua bán CK tháng 10.2024 (xem file quyết toán VNSC): phí giao dịch KDC thông qua VNSC hóa đơn số 157</t>
  </si>
  <si>
    <t>Quyết toán mua bán CK tháng 10.2024 (xem file quyết toán VNSC): phí giao dịch HAG thông qua VNSC hóa đơn số 157</t>
  </si>
  <si>
    <t>Quyết toán mua bán CK tháng 10.2024 (xem file quyết toán VNSC): phí giao dịch AGR thông qua VNSC hóa đơn số 157</t>
  </si>
  <si>
    <t>Quyết toán mua bán CK tháng 10.2024 (xem file quyết toán VNSC): phí giao dịch VCB thông qua VNSC hóa đơn số 157</t>
  </si>
  <si>
    <t>Quyết toán mua bán CK tháng 10.2024 (xem file quyết toán VNSC): phí giao dịch PIT thông qua VNSC hóa đơn số 157</t>
  </si>
  <si>
    <t>Quyết toán mua bán CK tháng 10.2024 (xem file quyết toán VNSC): phí giao dịch AGM thông qua VNSC hóa đơn số 157</t>
  </si>
  <si>
    <t>Quyết toán mua bán CK tháng 10.2024 (xem file quyết toán VNSC): phí giao dịch ELC thông qua VNSC hóa đơn số 157</t>
  </si>
  <si>
    <t>Quyết toán mua bán CK tháng 10.2024 (xem file quyết toán VNSC): phí giao dịch HAH thông qua VNSC hóa đơn số 157</t>
  </si>
  <si>
    <t>Quyết toán mua bán CK tháng 10.2024 (xem file quyết toán VNSC): phí giao dịch TSC thông qua VNSC hóa đơn số 157</t>
  </si>
  <si>
    <t>Quyết toán mua bán CK tháng 10.2024 (xem file quyết toán VNSC): phí giao dịch BID thông qua VNSC hóa đơn số 157</t>
  </si>
  <si>
    <t>Quyết toán mua bán CK tháng 10.2024 (xem file quyết toán VNSC): phí giao dịch VHM thông qua VNSC hóa đơn số 157</t>
  </si>
  <si>
    <t>Quyết toán mua bán CK tháng 10.2024 (xem file quyết toán VNSC): phí giao dịch BVH thông qua VNSC hóa đơn số 157</t>
  </si>
  <si>
    <t>Quyết toán mua bán CK tháng 10.2024 (xem file quyết toán VNSC): phí giao dịch PNJ thông qua VNSC hóa đơn số 157</t>
  </si>
  <si>
    <t>Quyết toán mua bán CK tháng 10.2024 (xem file quyết toán VNSC): phí giao dịch ASP thông qua VNSC hóa đơn số 157</t>
  </si>
  <si>
    <t>Quyết toán mua bán CK tháng 10.2024 (xem file quyết toán VNSC): phí giao dịch STB thông qua VNSC hóa đơn số 157</t>
  </si>
  <si>
    <t>Quyết toán mua bán CK tháng 10.2024 (xem file quyết toán VNSC): phí giao dịch FPT thông qua VNSC hóa đơn số 157</t>
  </si>
  <si>
    <t>Quyết toán mua bán CK tháng 10.2024 (xem file quyết toán VNSC): phí giao dịch VRC thông qua VNSC hóa đơn số 157</t>
  </si>
  <si>
    <t>Quyết toán mua bán CK tháng 10.2024 (xem file quyết toán VNSC): phí giao dịch TPB thông qua VNSC hóa đơn số 157</t>
  </si>
  <si>
    <t>Quyết toán mua bán CK tháng 10.2024 (xem file quyết toán VNSC): phí giao dịch DBD thông qua VNSC hóa đơn số 157</t>
  </si>
  <si>
    <t>Quyết toán mua bán CK tháng 10.2024 (xem file quyết toán VNSC): phí giao dịch CII thông qua VNSC hóa đơn số 157</t>
  </si>
  <si>
    <t>Quyết toán mua bán CK tháng 10.2024 (xem file quyết toán VNSC): phí giao dịch ABT thông qua VNSC hóa đơn số 157</t>
  </si>
  <si>
    <t>Quyết toán mua bán CK tháng 10.2024 (xem file quyết toán VNSC): phí giao dịch ACL thông qua VNSC hóa đơn số 157</t>
  </si>
  <si>
    <t>Quyết toán mua bán CK tháng 10.2024 (xem file quyết toán VNSC): phí giao dịch GAS thông qua VNSC hóa đơn số 157</t>
  </si>
  <si>
    <t>Quyết toán mua bán CK tháng 10.2024 (xem file quyết toán VNSC): phí giao dịch MSN thông qua VNSC hóa đơn số 157</t>
  </si>
  <si>
    <t>Quyết toán mua bán CK tháng 10.2024 (xem file quyết toán VNSC): phí giao dịch NVL thông qua VNSC hóa đơn số 157</t>
  </si>
  <si>
    <t>Quyết toán mua bán CK tháng 10.2024 (xem file quyết toán VNSC): phí giao dịch HNG thông qua VNSC hóa đơn số 157</t>
  </si>
  <si>
    <t>Quyết toán mua bán CK tháng 10.2024 (xem file quyết toán VNSC): phí giao dịch TCL thông qua VNSC hóa đơn số 157</t>
  </si>
  <si>
    <t>Quyết toán mua bán CK tháng 10.2024 (xem file quyết toán VNSC): phí giao dịch PJT thông qua VNSC hóa đơn số 157</t>
  </si>
  <si>
    <t>Quyết toán mua bán CK tháng 10.2024 (xem file quyết toán VNSC): phí giao dịch IDI thông qua VNSC hóa đơn số 157</t>
  </si>
  <si>
    <t>Quyết toán mua bán CK tháng 10.2024 (xem file quyết toán VNSC): phí giao dịch C32 thông qua VNSC hóa đơn số 157</t>
  </si>
  <si>
    <t>Quyết toán mua bán CK tháng 10.2024 (xem file quyết toán VNSC): phí giao dịch PVD thông qua VNSC hóa đơn số 157</t>
  </si>
  <si>
    <t>Quyết toán mua bán CK tháng 10.2024 (xem file quyết toán VNSC): phí giao dịch PTC thông qua VNSC hóa đơn số 157</t>
  </si>
  <si>
    <t>Quyết toán mua bán CK tháng 10.2024 (xem file quyết toán VNSC): phí giao dịch PET thông qua VNSC hóa đơn số 157</t>
  </si>
  <si>
    <t>Quyết toán mua bán CK tháng 10.2024 (xem file quyết toán VNSC): phí giao dịch NAF thông qua VNSC hóa đơn số 157</t>
  </si>
  <si>
    <t>Quyết toán mua bán CK tháng 10.2024 (xem file quyết toán VNSC): phí giao dịch TLD thông qua VNSC hóa đơn số 157</t>
  </si>
  <si>
    <t>Quyết toán mua bán CK tháng 10.2024 (xem file quyết toán VNSC): phí giao dịch ABS thông qua VNSC hóa đơn số 157</t>
  </si>
  <si>
    <t>Quyết toán mua bán CK tháng 10.2024 (xem file quyết toán VNSC): phí giao dịch SSI thông qua VNSC hóa đơn số 157</t>
  </si>
  <si>
    <t>Quyết toán mua bán CK tháng 10.2024 (xem file quyết toán VNSC): phí giao dịch PVT thông qua VNSC hóa đơn số 157</t>
  </si>
  <si>
    <t>Quyết toán mua bán CK tháng 10.2024 (xem file quyết toán VNSC): phí giao dịch NVT thông qua VNSC hóa đơn số 157</t>
  </si>
  <si>
    <t>Quyết toán mua bán CK tháng 10.2024 (xem file quyết toán VNSC): phí giao dịch GEX thông qua VNSC hóa đơn số 157</t>
  </si>
  <si>
    <t>Quyết toán mua bán CK tháng 10.2024 (xem file quyết toán VNSC): phí giao dịch DXG thông qua VNSC hóa đơn số 157</t>
  </si>
  <si>
    <t>Quyết toán mua bán CK tháng 10.2024 (xem file quyết toán VNSC): phí giao dịch CRE thông qua VNSC hóa đơn số 157</t>
  </si>
  <si>
    <t>Quyết toán mua bán CK tháng 10.2024 (xem file quyết toán VNSC): phí giao dịch E1VFVN30 thông qua VNSC hóa đơn số 157</t>
  </si>
  <si>
    <t>Quyết toán mua bán CK tháng 10.2024 (xem file quyết toán VNSC): phí giao dịch C47 thông qua VNSC hóa đơn số 157</t>
  </si>
  <si>
    <t>Quyết toán mua bán CK tháng 10.2024 (xem file quyết toán VNSC): phí giao dịch PXI thông qua VNSC hóa đơn số 157</t>
  </si>
  <si>
    <t>Quyết toán mua bán CK tháng 10.2024 (xem file quyết toán VNSC): phí giao dịch HU3 thông qua VNSC hóa đơn số 157</t>
  </si>
  <si>
    <t>Quyết toán mua bán CK tháng 10.2024 (xem file quyết toán VNSC): phí giao dịch VPH thông qua VNSC hóa đơn số 157</t>
  </si>
  <si>
    <t>Quyết toán mua bán CK tháng 10.2024 (xem file quyết toán VNSC): phí giao dịch SAM thông qua VNSC hóa đơn số 157</t>
  </si>
  <si>
    <t>Quyết toán mua bán CK tháng 10.2024 (xem file quyết toán VNSC): phí giao dịch KPF thông qua VNSC hóa đơn số 157</t>
  </si>
  <si>
    <t>Quyết toán mua bán CK tháng 10.2024 (xem file quyết toán VNSC): phí giao dịch GVR thông qua VNSC hóa đơn số 157</t>
  </si>
  <si>
    <t>Quyết toán mua bán CK tháng 10.2024 (xem file quyết toán VNSC): phí giao dịch VCA thông qua VNSC hóa đơn số 157</t>
  </si>
  <si>
    <t>Quyết toán mua bán CK tháng 10.2024 (xem file quyết toán VNSC): phí giao dịch LSS thông qua VNSC hóa đơn số 157</t>
  </si>
  <si>
    <t>Quyết toán mua bán CK tháng 10.2024 (xem file quyết toán VNSC): phí giao dịch HTV thông qua VNSC hóa đơn số 157</t>
  </si>
  <si>
    <t>Quyết toán mua bán CK tháng 10.2024 (xem file quyết toán VNSC): phí giao dịch CLL thông qua VNSC hóa đơn số 157</t>
  </si>
  <si>
    <t>Quyết toán mua bán CK tháng 10.2024 (xem file quyết toán VNSC): phí giao dịch APH thông qua VNSC hóa đơn số 157</t>
  </si>
  <si>
    <t>Quyết toán mua bán CK tháng 10.2024 (xem file quyết toán VNSC): phí giao dịch NLG thông qua VNSC hóa đơn số 157</t>
  </si>
  <si>
    <t>Quyết toán mua bán CK tháng 10.2024 (xem file quyết toán VNSC): phí giao dịch AAT thông qua VNSC hóa đơn số 157</t>
  </si>
  <si>
    <t>Quyết toán mua bán CK tháng 10.2024 (xem file quyết toán VNSC): phí giao dịch LDG thông qua VNSC hóa đơn số 157</t>
  </si>
  <si>
    <t>Quyết toán mua bán CK tháng 10.2024 (xem file quyết toán VNSC): phí giao dịch HVN thông qua VNSC hóa đơn số 157</t>
  </si>
  <si>
    <t>Quyết toán mua bán CK tháng 10.2024 (xem file quyết toán VNSC): phí giao dịch BHN thông qua VNSC hóa đơn số 157</t>
  </si>
  <si>
    <t>Quyết toán mua bán CK tháng 10.2024 (xem file quyết toán VNSC): phí giao dịch SCR thông qua VNSC hóa đơn số 157</t>
  </si>
  <si>
    <t>Quyết toán mua bán CK tháng 10.2024 (xem file quyết toán VNSC): phí giao dịch TCR thông qua VNSC hóa đơn số 157</t>
  </si>
  <si>
    <t>Quyết toán mua bán CK tháng 10.2024 (xem file quyết toán VNSC): phí giao dịch SVD thông qua VNSC hóa đơn số 157</t>
  </si>
  <si>
    <t>Quyết toán mua bán CK tháng 10.2024 (xem file quyết toán VNSC): phí giao dịch HID thông qua VNSC hóa đơn số 157</t>
  </si>
  <si>
    <t>Quyết toán mua bán CK tháng 10.2024 (xem file quyết toán VNSC): phí giao dịch TNI thông qua VNSC hóa đơn số 157</t>
  </si>
  <si>
    <t>Quyết toán mua bán CK tháng 10.2024 (xem file quyết toán VNSC): phí giao dịch SC5 thông qua VNSC hóa đơn số 157</t>
  </si>
  <si>
    <t>Quyết toán mua bán CK tháng 10.2024 (xem file quyết toán VNSC): phí chuyển khoản chứng khoán TP_MSN123008 thông qua VNSC hóa đơn số 157</t>
  </si>
  <si>
    <t>Quyết toán mua bán CK tháng 10.2024 (xem file quyết toán VNSC): phí chuyển khoản chứng khoán TP_LPB123015 thông qua VNSC hóa đơn số 157</t>
  </si>
  <si>
    <t>Quyết toán mua bán CK tháng 10.2024 (xem file quyết toán VNSC): phí chuyển khoản chứng khoán TP_VBA122001 thông qua VNSC hóa đơn số 157</t>
  </si>
  <si>
    <t>Quyết toán mua bán CK tháng 10.2024 (xem file quyết toán VNSC): phí chuyển khoản chứng khoán TP_VBA123036 thông qua VNSC hóa đơn số 157</t>
  </si>
  <si>
    <t>Quyết toán mua bán CK tháng 10.2024 (xem file quyết toán VNSC): phí chuyển khoản chứng khoán VAF thông qua VNSC hóa đơn số 157</t>
  </si>
  <si>
    <t>Quyết toán mua bán CK tháng 10.2024 (xem file quyết toán VNSC): phí chuyển khoản chứng khoán EIB thông qua VNSC hóa đơn số 157</t>
  </si>
  <si>
    <t>Quyết toán mua bán CK tháng 10.2024 (xem file quyết toán VNSC): phí chuyển khoản chứng khoán DLG thông qua VNSC hóa đơn số 157</t>
  </si>
  <si>
    <t>Quyết toán mua bán CK tháng 10.2024 (xem file quyết toán VNSC): phí chuyển khoản chứng khoán ASM thông qua VNSC hóa đơn số 157</t>
  </si>
  <si>
    <t>Quyết toán mua bán CK tháng 10.2024 (xem file quyết toán VNSC): phí chuyển khoản chứng khoán VNM thông qua VNSC hóa đơn số 157</t>
  </si>
  <si>
    <t>Quyết toán mua bán CK tháng 10.2024 (xem file quyết toán VNSC): phí chuyển khoản chứng khoán MWG thông qua VNSC hóa đơn số 157</t>
  </si>
  <si>
    <t>Quyết toán mua bán CK tháng 10.2024 (xem file quyết toán VNSC): phí chuyển khoản chứng khoán SAB thông qua VNSC hóa đơn số 157</t>
  </si>
  <si>
    <t>Quyết toán mua bán CK tháng 10.2024 (xem file quyết toán VNSC): phí chuyển khoản chứng khoán AAM thông qua VNSC hóa đơn số 157</t>
  </si>
  <si>
    <t>Quyết toán mua bán CK tháng 10.2024 (xem file quyết toán VNSC): phí chuyển khoản chứng khoán VND thông qua VNSC hóa đơn số 157</t>
  </si>
  <si>
    <t>Quyết toán mua bán CK tháng 10.2024 (xem file quyết toán VNSC): phí chuyển khoản chứng khoán ACB thông qua VNSC hóa đơn số 157</t>
  </si>
  <si>
    <t>Quyết toán mua bán CK tháng 10.2024 (xem file quyết toán VNSC): phí chuyển khoản chứng khoán MBB thông qua VNSC hóa đơn số 157</t>
  </si>
  <si>
    <t>Quyết toán mua bán CK tháng 10.2024 (xem file quyết toán VNSC): phí chuyển khoản chứng khoán TCB thông qua VNSC hóa đơn số 157</t>
  </si>
  <si>
    <t>Quyết toán mua bán CK tháng 10.2024 (xem file quyết toán VNSC): phí chuyển khoản chứng khoán PLX thông qua VNSC hóa đơn số 157</t>
  </si>
  <si>
    <t>Quyết toán mua bán CK tháng 10.2024 (xem file quyết toán VNSC): phí chuyển khoản chứng khoán KMR thông qua VNSC hóa đơn số 157</t>
  </si>
  <si>
    <t>Quyết toán mua bán CK tháng 10.2024 (xem file quyết toán VNSC): phí chuyển khoản chứng khoán BKG thông qua VNSC hóa đơn số 157</t>
  </si>
  <si>
    <t>Quyết toán mua bán CK tháng 10.2024 (xem file quyết toán VNSC): phí chuyển khoản chứng khoán CIG thông qua VNSC hóa đơn số 157</t>
  </si>
  <si>
    <t>Quyết toán mua bán CK tháng 10.2024 (xem file quyết toán VNSC): phí chuyển khoản chứng khoán HPG thông qua VNSC hóa đơn số 157</t>
  </si>
  <si>
    <t>Quyết toán mua bán CK tháng 10.2024 (xem file quyết toán VNSC): phí chuyển khoản chứng khoán ITD thông qua VNSC hóa đơn số 157</t>
  </si>
  <si>
    <t>Quyết toán mua bán CK tháng 10.2024 (xem file quyết toán VNSC): phí chuyển khoản chứng khoán DIAMOND thông qua VNSC hóa đơn số 157</t>
  </si>
  <si>
    <t>Quyết toán mua bán CK tháng 10.2024 (xem file quyết toán VNSC): phí chuyển khoản chứng khoán VN100 thông qua VNSC hóa đơn số 157</t>
  </si>
  <si>
    <t>Quyết toán mua bán CK tháng 10.2024 (xem file quyết toán VNSC): phí chuyển khoản chứng khoán FUEMAV30 thông qua VNSC hóa đơn số 157</t>
  </si>
  <si>
    <t>Quyết toán mua bán CK tháng 10.2024 (xem file quyết toán VNSC): phí chuyển khoản chứng khoán VIC thông qua VNSC hóa đơn số 157</t>
  </si>
  <si>
    <t>Quyết toán mua bán CK tháng 10.2024 (xem file quyết toán VNSC): phí chuyển khoản chứng khoán TCD thông qua VNSC hóa đơn số 157</t>
  </si>
  <si>
    <t>Quyết toán mua bán CK tháng 10.2024 (xem file quyết toán VNSC): phí chuyển khoản chứng khoán HMC thông qua VNSC hóa đơn số 157</t>
  </si>
  <si>
    <t>Quyết toán mua bán CK tháng 10.2024 (xem file quyết toán VNSC): phí chuyển khoản chứng khoán BTP thông qua VNSC hóa đơn số 157</t>
  </si>
  <si>
    <t>Quyết toán mua bán CK tháng 10.2024 (xem file quyết toán VNSC): phí chuyển khoản chứng khoán CSM thông qua VNSC hóa đơn số 157</t>
  </si>
  <si>
    <t>Quyết toán mua bán CK tháng 10.2024 (xem file quyết toán VNSC): phí chuyển khoản chứng khoán FCM thông qua VNSC hóa đơn số 157</t>
  </si>
  <si>
    <t>Quyết toán mua bán CK tháng 10.2024 (xem file quyết toán VNSC): phí chuyển khoản chứng khoán MSB thông qua VNSC hóa đơn số 157</t>
  </si>
  <si>
    <t>Quyết toán mua bán CK tháng 10.2024 (xem file quyết toán VNSC): phí chuyển khoản chứng khoán GSP thông qua VNSC hóa đơn số 157</t>
  </si>
  <si>
    <t>Quyết toán mua bán CK tháng 10.2024 (xem file quyết toán VNSC): phí chuyển khoản chứng khoán VPB thông qua VNSC hóa đơn số 157</t>
  </si>
  <si>
    <t>Quyết toán mua bán CK tháng 10.2024 (xem file quyết toán VNSC): phí chuyển khoản chứng khoán POW thông qua VNSC hóa đơn số 157</t>
  </si>
  <si>
    <t>Quyết toán mua bán CK tháng 10.2024 (xem file quyết toán VNSC): phí chuyển khoản chứng khoán DXV thông qua VNSC hóa đơn số 157</t>
  </si>
  <si>
    <t>Quyết toán mua bán CK tháng 10.2024 (xem file quyết toán VNSC): phí chuyển khoản chứng khoán FRT thông qua VNSC hóa đơn số 157</t>
  </si>
  <si>
    <t>Quyết toán mua bán CK tháng 10.2024 (xem file quyết toán VNSC): phí chuyển khoản chứng khoán APG thông qua VNSC hóa đơn số 157</t>
  </si>
  <si>
    <t>Quyết toán mua bán CK tháng 10.2024 (xem file quyết toán VNSC): phí chuyển khoản chứng khoán SHB thông qua VNSC hóa đơn số 157</t>
  </si>
  <si>
    <t>Quyết toán mua bán CK tháng 10.2024 (xem file quyết toán VNSC): phí chuyển khoản chứng khoán HSG thông qua VNSC hóa đơn số 157</t>
  </si>
  <si>
    <t>Quyết toán mua bán CK tháng 10.2024 (xem file quyết toán VNSC): phí chuyển khoản chứng khoán DIG thông qua VNSC hóa đơn số 157</t>
  </si>
  <si>
    <t>Quyết toán mua bán CK tháng 10.2024 (xem file quyết toán VNSC): phí chuyển khoản chứng khoán HAS thông qua VNSC hóa đơn số 157</t>
  </si>
  <si>
    <t>Quyết toán mua bán CK tháng 10.2024 (xem file quyết toán VNSC): phí chuyển khoản chứng khoán TTF thông qua VNSC hóa đơn số 157</t>
  </si>
  <si>
    <t>Quyết toán mua bán CK tháng 10.2024 (xem file quyết toán VNSC): phí chuyển khoản chứng khoán NKG thông qua VNSC hóa đơn số 157</t>
  </si>
  <si>
    <t>Quyết toán mua bán CK tháng 10.2024 (xem file quyết toán VNSC): phí chuyển khoản chứng khoán FIT thông qua VNSC hóa đơn số 157</t>
  </si>
  <si>
    <t>Quyết toán mua bán CK tháng 10.2024 (xem file quyết toán VNSC): phí chuyển khoản chứng khoán BRC thông qua VNSC hóa đơn số 157</t>
  </si>
  <si>
    <t>Quyết toán mua bán CK tháng 10.2024 (xem file quyết toán VNSC): phí chuyển khoản chứng khoán AAA thông qua VNSC hóa đơn số 157</t>
  </si>
  <si>
    <t>Quyết toán mua bán CK tháng 10.2024 (xem file quyết toán VNSC): phí chuyển khoản chứng khoán TTE thông qua VNSC hóa đơn số 157</t>
  </si>
  <si>
    <t>Quyết toán mua bán CK tháng 10.2024 (xem file quyết toán VNSC): phí chuyển khoản chứng khoán BMC thông qua VNSC hóa đơn số 157</t>
  </si>
  <si>
    <t>Quyết toán mua bán CK tháng 10.2024 (xem file quyết toán VNSC): phí chuyển khoản chứng khoán LPB thông qua VNSC hóa đơn số 157</t>
  </si>
  <si>
    <t>Quyết toán mua bán CK tháng 10.2024 (xem file quyết toán VNSC): phí chuyển khoản chứng khoán PSH thông qua VNSC hóa đơn số 157</t>
  </si>
  <si>
    <t>Quyết toán mua bán CK tháng 10.2024 (xem file quyết toán VNSC): phí chuyển khoản chứng khoán HVX thông qua VNSC hóa đơn số 157</t>
  </si>
  <si>
    <t>Quyết toán mua bán CK tháng 10.2024 (xem file quyết toán VNSC): phí chuyển khoản chứng khoán TVB thông qua VNSC hóa đơn số 157</t>
  </si>
  <si>
    <t>Quyết toán mua bán CK tháng 10.2024 (xem file quyết toán VNSC): phí chuyển khoản chứng khoán HII thông qua VNSC hóa đơn số 157</t>
  </si>
  <si>
    <t>Quyết toán mua bán CK tháng 10.2024 (xem file quyết toán VNSC): phí chuyển khoản chứng khoán HQC thông qua VNSC hóa đơn số 157</t>
  </si>
  <si>
    <t>Quyết toán mua bán CK tháng 10.2024 (xem file quyết toán VNSC): phí chuyển khoản chứng khoán KDC thông qua VNSC hóa đơn số 157</t>
  </si>
  <si>
    <t>Quyết toán mua bán CK tháng 10.2024 (xem file quyết toán VNSC): phí chuyển khoản chứng khoán HAG thông qua VNSC hóa đơn số 157</t>
  </si>
  <si>
    <t>Quyết toán mua bán CK tháng 10.2024 (xem file quyết toán VNSC): phí chuyển khoản chứng khoán AGR thông qua VNSC hóa đơn số 157</t>
  </si>
  <si>
    <t>Quyết toán mua bán CK tháng 10.2024 (xem file quyết toán VNSC): phí chuyển khoản chứng khoán VCB thông qua VNSC hóa đơn số 157</t>
  </si>
  <si>
    <t>Quyết toán mua bán CK tháng 10.2024 (xem file quyết toán VNSC): phí chuyển khoản chứng khoán PIT thông qua VNSC hóa đơn số 157</t>
  </si>
  <si>
    <t>Quyết toán mua bán CK tháng 10.2024 (xem file quyết toán VNSC): phí chuyển khoản chứng khoán AGM thông qua VNSC hóa đơn số 157</t>
  </si>
  <si>
    <t>Quyết toán mua bán CK tháng 10.2024 (xem file quyết toán VNSC): phí chuyển khoản chứng khoán ELC thông qua VNSC hóa đơn số 157</t>
  </si>
  <si>
    <t>Quyết toán mua bán CK tháng 10.2024 (xem file quyết toán VNSC): phí chuyển khoản chứng khoán HAH thông qua VNSC hóa đơn số 157</t>
  </si>
  <si>
    <t>Quyết toán mua bán CK tháng 10.2024 (xem file quyết toán VNSC): phí chuyển khoản chứng khoán TSC thông qua VNSC hóa đơn số 157</t>
  </si>
  <si>
    <t>Quyết toán mua bán CK tháng 10.2024 (xem file quyết toán VNSC): phí chuyển khoản chứng khoán BID thông qua VNSC hóa đơn số 157</t>
  </si>
  <si>
    <t>Quyết toán mua bán CK tháng 10.2024 (xem file quyết toán VNSC): phí chuyển khoản chứng khoán VHM thông qua VNSC hóa đơn số 157</t>
  </si>
  <si>
    <t>Quyết toán mua bán CK tháng 10.2024 (xem file quyết toán VNSC): phí chuyển khoản chứng khoán BVH thông qua VNSC hóa đơn số 157</t>
  </si>
  <si>
    <t>Quyết toán mua bán CK tháng 10.2024 (xem file quyết toán VNSC): phí chuyển khoản chứng khoán PNJ thông qua VNSC hóa đơn số 157</t>
  </si>
  <si>
    <t>Quyết toán mua bán CK tháng 10.2024 (xem file quyết toán VNSC): phí chuyển khoản chứng khoán ASP thông qua VNSC hóa đơn số 157</t>
  </si>
  <si>
    <t>Quyết toán mua bán CK tháng 10.2024 (xem file quyết toán VNSC): phí chuyển khoản chứng khoán STB thông qua VNSC hóa đơn số 157</t>
  </si>
  <si>
    <t>Quyết toán mua bán CK tháng 10.2024 (xem file quyết toán VNSC): phí chuyển khoản chứng khoán FPT thông qua VNSC hóa đơn số 157</t>
  </si>
  <si>
    <t>Quyết toán mua bán CK tháng 10.2024 (xem file quyết toán VNSC): phí chuyển khoản chứng khoán VRC thông qua VNSC hóa đơn số 157</t>
  </si>
  <si>
    <t>Quyết toán mua bán CK tháng 10.2024 (xem file quyết toán VNSC): phí chuyển khoản chứng khoán TPB thông qua VNSC hóa đơn số 157</t>
  </si>
  <si>
    <t>Quyết toán mua bán CK tháng 10.2024 (xem file quyết toán VNSC): phí chuyển khoản chứng khoán DBD thông qua VNSC hóa đơn số 157</t>
  </si>
  <si>
    <t>Quyết toán mua bán CK tháng 10.2024 (xem file quyết toán VNSC): phí chuyển khoản chứng khoán CII thông qua VNSC hóa đơn số 157</t>
  </si>
  <si>
    <t>Quyết toán mua bán CK tháng 10.2024 (xem file quyết toán VNSC): phí chuyển khoản chứng khoán ABT thông qua VNSC hóa đơn số 157</t>
  </si>
  <si>
    <t>Quyết toán mua bán CK tháng 10.2024 (xem file quyết toán VNSC): phí chuyển khoản chứng khoán ACL thông qua VNSC hóa đơn số 157</t>
  </si>
  <si>
    <t>Quyết toán mua bán CK tháng 10.2024 (xem file quyết toán VNSC): phí chuyển khoản chứng khoán GAS thông qua VNSC hóa đơn số 157</t>
  </si>
  <si>
    <t>Quyết toán mua bán CK tháng 10.2024 (xem file quyết toán VNSC): phí chuyển khoản chứng khoán MSN thông qua VNSC hóa đơn số 157</t>
  </si>
  <si>
    <t>Quyết toán mua bán CK tháng 10.2024 (xem file quyết toán VNSC): phí chuyển khoản chứng khoán NVL thông qua VNSC hóa đơn số 157</t>
  </si>
  <si>
    <t>Quyết toán mua bán CK tháng 10.2024 (xem file quyết toán VNSC): phí chuyển khoản chứng khoán HNG thông qua VNSC hóa đơn số 157</t>
  </si>
  <si>
    <t>Quyết toán mua bán CK tháng 10.2024 (xem file quyết toán VNSC): phí chuyển khoản chứng khoán TCL thông qua VNSC hóa đơn số 157</t>
  </si>
  <si>
    <t>Quyết toán mua bán CK tháng 10.2024 (xem file quyết toán VNSC): phí chuyển khoản chứng khoán PJT thông qua VNSC hóa đơn số 157</t>
  </si>
  <si>
    <t>Quyết toán mua bán CK tháng 10.2024 (xem file quyết toán VNSC): phí chuyển khoản chứng khoán IDI thông qua VNSC hóa đơn số 157</t>
  </si>
  <si>
    <t>Quyết toán mua bán CK tháng 10.2024 (xem file quyết toán VNSC): phí chuyển khoản chứng khoán C32 thông qua VNSC hóa đơn số 157</t>
  </si>
  <si>
    <t>Quyết toán mua bán CK tháng 10.2024 (xem file quyết toán VNSC): phí chuyển khoản chứng khoán PVD thông qua VNSC hóa đơn số 157</t>
  </si>
  <si>
    <t>Quyết toán mua bán CK tháng 10.2024 (xem file quyết toán VNSC): phí chuyển khoản chứng khoán PTC thông qua VNSC hóa đơn số 157</t>
  </si>
  <si>
    <t>Quyết toán mua bán CK tháng 10.2024 (xem file quyết toán VNSC): phí chuyển khoản chứng khoán PET thông qua VNSC hóa đơn số 157</t>
  </si>
  <si>
    <t>Quyết toán mua bán CK tháng 10.2024 (xem file quyết toán VNSC): phí chuyển khoản chứng khoán NAF thông qua VNSC hóa đơn số 157</t>
  </si>
  <si>
    <t>Quyết toán mua bán CK tháng 10.2024 (xem file quyết toán VNSC): phí chuyển khoản chứng khoán TLD thông qua VNSC hóa đơn số 157</t>
  </si>
  <si>
    <t>Quyết toán mua bán CK tháng 10.2024 (xem file quyết toán VNSC): phí chuyển khoản chứng khoán ABS thông qua VNSC hóa đơn số 157</t>
  </si>
  <si>
    <t>Quyết toán mua bán CK tháng 10.2024 (xem file quyết toán VNSC): phí chuyển khoản chứng khoán SSI thông qua VNSC hóa đơn số 157</t>
  </si>
  <si>
    <t>Quyết toán mua bán CK tháng 10.2024 (xem file quyết toán VNSC): phí chuyển khoản chứng khoán PVT thông qua VNSC hóa đơn số 157</t>
  </si>
  <si>
    <t>Quyết toán mua bán CK tháng 10.2024 (xem file quyết toán VNSC): phí chuyển khoản chứng khoán NVT thông qua VNSC hóa đơn số 157</t>
  </si>
  <si>
    <t>Quyết toán mua bán CK tháng 10.2024 (xem file quyết toán VNSC): phí chuyển khoản chứng khoán GEX thông qua VNSC hóa đơn số 157</t>
  </si>
  <si>
    <t>Quyết toán mua bán CK tháng 10.2024 (xem file quyết toán VNSC): phí chuyển khoản chứng khoán DXG thông qua VNSC hóa đơn số 157</t>
  </si>
  <si>
    <t>Quyết toán mua bán CK tháng 10.2024 (xem file quyết toán VNSC): phí chuyển khoản chứng khoán CRE thông qua VNSC hóa đơn số 157</t>
  </si>
  <si>
    <t>Quyết toán mua bán CK tháng 10.2024 (xem file quyết toán VNSC): phí chuyển khoản chứng khoán E1VFVN30 thông qua VNSC hóa đơn số 157</t>
  </si>
  <si>
    <t>Quyết toán mua bán CK tháng 10.2024 (xem file quyết toán VNSC): phí chuyển khoản chứng khoán C47 thông qua VNSC hóa đơn số 157</t>
  </si>
  <si>
    <t>Quyết toán mua bán CK tháng 10.2024 (xem file quyết toán VNSC): phí chuyển khoản chứng khoán PXI thông qua VNSC hóa đơn số 157</t>
  </si>
  <si>
    <t>Quyết toán mua bán CK tháng 10.2024 (xem file quyết toán VNSC): phí chuyển khoản chứng khoán HU3 thông qua VNSC hóa đơn số 157</t>
  </si>
  <si>
    <t>Quyết toán mua bán CK tháng 10.2024 (xem file quyết toán VNSC): phí chuyển khoản chứng khoán VPH thông qua VNSC hóa đơn số 157</t>
  </si>
  <si>
    <t>Quyết toán mua bán CK tháng 10.2024 (xem file quyết toán VNSC): phí chuyển khoản chứng khoán SAM thông qua VNSC hóa đơn số 157</t>
  </si>
  <si>
    <t>Quyết toán mua bán CK tháng 10.2024 (xem file quyết toán VNSC): phí chuyển khoản chứng khoán KPF thông qua VNSC hóa đơn số 157</t>
  </si>
  <si>
    <t>Quyết toán mua bán CK tháng 10.2024 (xem file quyết toán VNSC): phí chuyển khoản chứng khoán GVR thông qua VNSC hóa đơn số 157</t>
  </si>
  <si>
    <t>Quyết toán mua bán CK tháng 10.2024 (xem file quyết toán VNSC): phí chuyển khoản chứng khoán VCA thông qua VNSC hóa đơn số 157</t>
  </si>
  <si>
    <t>Quyết toán mua bán CK tháng 10.2024 (xem file quyết toán VNSC): phí chuyển khoản chứng khoán LSS thông qua VNSC hóa đơn số 157</t>
  </si>
  <si>
    <t>Quyết toán mua bán CK tháng 10.2024 (xem file quyết toán VNSC): phí chuyển khoản chứng khoán HTV thông qua VNSC hóa đơn số 157</t>
  </si>
  <si>
    <t>Quyết toán mua bán CK tháng 10.2024 (xem file quyết toán VNSC): phí chuyển khoản chứng khoán CLL thông qua VNSC hóa đơn số 157</t>
  </si>
  <si>
    <t>Quyết toán mua bán CK tháng 10.2024 (xem file quyết toán VNSC): phí chuyển khoản chứng khoán APH thông qua VNSC hóa đơn số 157</t>
  </si>
  <si>
    <t>Quyết toán mua bán CK tháng 10.2024 (xem file quyết toán VNSC): phí chuyển khoản chứng khoán NLG thông qua VNSC hóa đơn số 157</t>
  </si>
  <si>
    <t>Quyết toán mua bán CK tháng 10.2024 (xem file quyết toán VNSC): phí chuyển khoản chứng khoán AAT thông qua VNSC hóa đơn số 157</t>
  </si>
  <si>
    <t>Quyết toán mua bán CK tháng 10.2024 (xem file quyết toán VNSC): phí chuyển khoản chứng khoán LDG thông qua VNSC hóa đơn số 157</t>
  </si>
  <si>
    <t>Quyết toán mua bán CK tháng 10.2024 (xem file quyết toán VNSC): phí chuyển khoản chứng khoán HVN thông qua VNSC hóa đơn số 157</t>
  </si>
  <si>
    <t>Quyết toán mua bán CK tháng 10.2024 (xem file quyết toán VNSC): phí chuyển khoản chứng khoán BHN thông qua VNSC hóa đơn số 157</t>
  </si>
  <si>
    <t>Quyết toán mua bán CK tháng 10.2024 (xem file quyết toán VNSC): phí chuyển khoản chứng khoán SCR thông qua VNSC hóa đơn số 157</t>
  </si>
  <si>
    <t>Quyết toán mua bán CK tháng 10.2024 (xem file quyết toán VNSC): phí chuyển khoản chứng khoán TCR thông qua VNSC hóa đơn số 157</t>
  </si>
  <si>
    <t>Quyết toán mua bán CK tháng 10.2024 (xem file quyết toán VNSC): phí chuyển khoản chứng khoán SVD thông qua VNSC hóa đơn số 157</t>
  </si>
  <si>
    <t>Quyết toán mua bán CK tháng 10.2024 (xem file quyết toán VNSC): phí chuyển khoản chứng khoán HID thông qua VNSC hóa đơn số 157</t>
  </si>
  <si>
    <t>Quyết toán mua bán CK tháng 10.2024 (xem file quyết toán VNSC): phí chuyển khoản chứng khoán TNI thông qua VNSC hóa đơn số 157</t>
  </si>
  <si>
    <t>Quyết toán mua bán CK tháng 10.2024 (xem file quyết toán VNSC): phí chuyển khoản chứng khoán SC5 thông qua VNSC hóa đơn số 157</t>
  </si>
  <si>
    <t>JV2410.044</t>
  </si>
  <si>
    <t>Quyết toán tài khoản VNSC tháng 9.2024 (xem bảng quyết toán chi tiết): bán VBA122001</t>
  </si>
  <si>
    <t>Quyết toán tài khoản VNSC tháng 9.2024 (xem bảng quyết toán chi tiết): bán LPB123015</t>
  </si>
  <si>
    <t>Quyết toán tài khoản VNSC tháng 9.2024 (xem bảng quyết toán chi tiết): bán MSN123008</t>
  </si>
  <si>
    <t>Quyết toán tài khoản VNSC tháng 9.2024 (xem bảng quyết toán chi tiết): bán FUEVFVND</t>
  </si>
  <si>
    <t>JV2410.045</t>
  </si>
  <si>
    <t>Điều chỉnh bút toán người dùng rút tiền qua TCB tháng 10.2024</t>
  </si>
  <si>
    <t>Giao dịch rút paid_at tháng 09 nhưng chưa chuyển cho User trong tháng 10.2024</t>
  </si>
  <si>
    <t>JV2410.046</t>
  </si>
  <si>
    <t>Quyết toán tài khoản VNSC tháng 9.2024 (xem bảng quyết toán chi tiết): phí bán CK VBA122001 theo hóa đơn số 151</t>
  </si>
  <si>
    <t>Quyết toán tài khoản VNSC tháng 9.2024 (xem bảng quyết toán chi tiết): phí bán CK LPB123015 theo hóa đơn số 151</t>
  </si>
  <si>
    <t>Quyết toán tài khoản VNSC tháng 9.2024 (xem bảng quyết toán chi tiết): phí bán CK MSN123008 theo hóa đơn số 151</t>
  </si>
  <si>
    <t>Quyết toán tài khoản VNSC tháng 9.2024 (xem bảng quyết toán chi tiết): phí chuyển khoản bán CK VBA122001 theo hóa đơn số 151</t>
  </si>
  <si>
    <t>Quyết toán tài khoản VNSC tháng 9.2024 (xem bảng quyết toán chi tiết): phí chuyển khoản bán CK LPB123015 theo hóa đơn số 151</t>
  </si>
  <si>
    <t>Quyết toán tài khoản VNSC tháng 9.2024 (xem bảng quyết toán chi tiết): phí chuyển khoản bán CK MSN123008 theo hóa đơn số 151</t>
  </si>
  <si>
    <t>JV2410.047</t>
  </si>
  <si>
    <t>Hoàn nguyên tạm tính chi phí ngân hàng Bản Việt tháng 09</t>
  </si>
  <si>
    <t>JV2410.048</t>
  </si>
  <si>
    <t>Đối chiếu bank-MB tháng 10.2024</t>
  </si>
  <si>
    <t>Đối chiếu bank-MB tháng 10.2024  (đầu bank): khớp nạp CCTG</t>
  </si>
  <si>
    <t xml:space="preserve">Đối chiếu bank-MB tháng 10.2024  (đầu bank): off chờ chuyển tháng </t>
  </si>
  <si>
    <t>Đối chiếu bank-MB tháng 10. 2024  (đầu MB. nạp): khớp bank tháng 11.2024</t>
  </si>
  <si>
    <t>Đối chiếu MB-bank tháng 10.2024 (đầu MB, nạp): khớp bank trước tháng 11/2024</t>
  </si>
  <si>
    <t>KH24.020</t>
  </si>
  <si>
    <t>Khấu hao TSCĐ tháng 10 năm 2024</t>
  </si>
  <si>
    <t>JV2410.049</t>
  </si>
  <si>
    <t>Phân bổ CCDC và CPTT tháng 10.2024</t>
  </si>
  <si>
    <t>KC2024.10</t>
  </si>
  <si>
    <t>Kết chuyển lãi lỗ đến ngày 31/10/2024</t>
  </si>
  <si>
    <t>1C24MHC|3032</t>
  </si>
  <si>
    <t>3032</t>
  </si>
  <si>
    <t>Dịch vụ ăn uống theo HĐ 3032 ngày 27/09/2024</t>
  </si>
  <si>
    <t>Thuế GTGT - Dịch vụ ăn uống theo HĐ 3032 ngày 27/09/2024</t>
  </si>
  <si>
    <t>C24MBA|2126</t>
  </si>
  <si>
    <t>2126</t>
  </si>
  <si>
    <t>Dịch vụ ăn uống theo HĐ 2126 ngày 06/02/2024</t>
  </si>
  <si>
    <t>Thuế GTGT - Dịch vụ ăn uống theo HĐ 2126 ngày 06/02/2024</t>
  </si>
  <si>
    <t>CN2411.CIMB336.001</t>
  </si>
  <si>
    <t>Hạch toán lãi số dư tháng 11.2024</t>
  </si>
  <si>
    <t>CN2411.CIMB343.001</t>
  </si>
  <si>
    <t>CTNB2411.001</t>
  </si>
  <si>
    <t>CTNB2411.002</t>
  </si>
  <si>
    <t>DN2411.BV804.001</t>
  </si>
  <si>
    <t>Ngân hàng Bản Việt cắt tiền các giao dịch rút nhanh ngày 01/11/2024</t>
  </si>
  <si>
    <t>DN2411.TCB553.001</t>
  </si>
  <si>
    <t>Thanh toán chi phí quảng cáo Tiktok theo HĐ VNTT20246009427 ngày 01/11/2024</t>
  </si>
  <si>
    <t>DN2411.TCB553.002</t>
  </si>
  <si>
    <t>TT-FHCTCP/1509 - Thanh toán phí hợp đồng kiểm toán theo hợp đồng số 1007/2023/EY-Finhay theo HD 00001429 ngày 18/09/2024</t>
  </si>
  <si>
    <t>DN2411.TCB553.003</t>
  </si>
  <si>
    <t>Thanh toán chi phí quảng cáo Search Ads theo HĐ S409892521 ngày 01/11/2024</t>
  </si>
  <si>
    <t>DN2411.TCB553.004</t>
  </si>
  <si>
    <t>DN2411.TCB553.005</t>
  </si>
  <si>
    <t>Thanh toán chi phí dữ liệu văn phòng Google GSUITEvnsc.vn theo HD 5099706957 ngày 31/10/2024</t>
  </si>
  <si>
    <t>DN2411.TCB553.006</t>
  </si>
  <si>
    <t>Thanh toán chi phí dữ liệu văn phòng Google GSUITE theo HĐ 5095309151 ngày 31/10/2024</t>
  </si>
  <si>
    <t>DN2411.TCB553.007</t>
  </si>
  <si>
    <t>Thanh toán chi phí dữ liệu văn phòng Google GSUITE theo HĐ 5098184307 ngày 31/10/2024</t>
  </si>
  <si>
    <t>INVISR129313</t>
  </si>
  <si>
    <t xml:space="preserve"> INVISR129313</t>
  </si>
  <si>
    <t>Dịch vụ MMP AppsFlyer từ ngày 01/11/2024 đến 30/04/2025 theo HĐ INVISR129313 ngày 31/10/2024</t>
  </si>
  <si>
    <t>JV2411.001</t>
  </si>
  <si>
    <t>Revert tạm tính lãi vay phải trả Công ty TNHH đến 31.10.2024</t>
  </si>
  <si>
    <t>JV2411.002</t>
  </si>
  <si>
    <t>GD THE QUA POS SO THE 402156...0390 NGAY 11/09/2024 TAI OTTER.AI +18028920568 US APPCODE 89030 TID SEATLOQF theo HĐ 9F599A14-0003 ngày 10/09/2024</t>
  </si>
  <si>
    <t>JV2411.003</t>
  </si>
  <si>
    <t>JV2411.004</t>
  </si>
  <si>
    <t>Điều chỉnh số dư 131 do hạch toán sai mã NCC giao dịch hoàn phí bảo hiểm hợp đồng số AM0218/23I7040K7 theo biên bản quyết toán, thanh lý số AM0218/23I7040K7/2409 ký ngày 14/5/2024</t>
  </si>
  <si>
    <t>JV2411.005</t>
  </si>
  <si>
    <t>Hạch toán chi phí thanh toán qua thẻ Visa năm 2024</t>
  </si>
  <si>
    <t>Chi phí chat GPT tháng 01/2024 (DN2401.TCB553.115)</t>
  </si>
  <si>
    <t>JV2411.046</t>
  </si>
  <si>
    <t>Điều chỉnh giảm book bổ sung hóa đơn thẻ Visa Mr. Huy tháng 05.2024 (book double)</t>
  </si>
  <si>
    <t>Điều chỉnh giảm book bổ sung hóa đơn thẻ Visa Mr. Huy tháng 05.2024 (book double)_Chi phí tiếp khách theo HĐ 00001112 ngày 28/04/2024</t>
  </si>
  <si>
    <t>JV2411.048</t>
  </si>
  <si>
    <t>Điều chỉnh giảm chi phí khác theo HĐ 8606 ngày 11/10/2024 do ghi nhận sai số tiền (JV2410.036)</t>
  </si>
  <si>
    <t>JV2411.006</t>
  </si>
  <si>
    <t>Người dùng rút tiền qua Bản Việt tháng 11/2024</t>
  </si>
  <si>
    <t>Người dùng rút tiền qua Bản Việt ngày 01/11/2024 - Đầu tư</t>
  </si>
  <si>
    <t>Người dùng rút tiền qua Bản Việt ngày 01/11/2024 - Tích lũy không kỳ hạn</t>
  </si>
  <si>
    <t>Người dùng rút tiền qua Bản Việt ngày 02/11/2024 - Tích lũy không kỳ hạn</t>
  </si>
  <si>
    <t>Người dùng rút tiền qua Bản Việt ngày 03/11/2024 - Tích lũy không kỳ hạn</t>
  </si>
  <si>
    <t>Người dùng rút tiền qua Bản Việt ngày 04/11/2024 - Đầu tư</t>
  </si>
  <si>
    <t>Người dùng rút tiền qua Bản Việt ngày 04/11/2024 - Tích lũy không kỳ hạn</t>
  </si>
  <si>
    <t>Người dùng rút tiền qua Bản Việt ngày 05/11/2024 - Đầu tư</t>
  </si>
  <si>
    <t>Người dùng rút tiền qua Bản Việt ngày 05/11/2024 - Tích lũy không kỳ hạn</t>
  </si>
  <si>
    <t>Người dùng rút tiền qua Bản Việt ngày 06/11/2024 - Đầu tư</t>
  </si>
  <si>
    <t>Người dùng rút tiền qua Bản Việt ngày 06/11/2024 - Tích lũy không kỳ hạn</t>
  </si>
  <si>
    <t>Người dùng rút tiền qua Bản Việt ngày 07/11/2024 - Đầu tư</t>
  </si>
  <si>
    <t>Người dùng rút tiền qua Bản Việt ngày 07/11/2024 - Tích lũy không kỳ hạn</t>
  </si>
  <si>
    <t>Người dùng rút tiền qua Bản Việt ngày 08/11/2024 - Đầu tư</t>
  </si>
  <si>
    <t>Người dùng rút tiền qua Bản Việt ngày 08/11/2024 - Tích lũy không kỳ hạn</t>
  </si>
  <si>
    <t>Người dùng rút tiền qua Bản Việt ngày 09/11/2024 - Tích lũy không kỳ hạn</t>
  </si>
  <si>
    <t>Người dùng rút tiền qua Bản Việt ngày 10/11/2024 - Tích lũy không kỳ hạn</t>
  </si>
  <si>
    <t>Người dùng rút tiền qua Bản Việt ngày 11/11/2024 - Đầu tư</t>
  </si>
  <si>
    <t>Người dùng rút tiền qua Bản Việt ngày 11/11/2024 - Tích lũy không kỳ hạn</t>
  </si>
  <si>
    <t>Người dùng rút tiền qua Bản Việt ngày 12/11/2024 - Đầu tư</t>
  </si>
  <si>
    <t>Người dùng rút tiền qua Bản Việt ngày 12/11/2024 - Tích lũy không kỳ hạn</t>
  </si>
  <si>
    <t>Người dùng rút tiền qua Bản Việt ngày 13/11/2024 - Đầu tư</t>
  </si>
  <si>
    <t>Người dùng rút tiền qua Bản Việt ngày 13/11/2024 - Tích lũy không kỳ hạn</t>
  </si>
  <si>
    <t>Người dùng rút tiền qua Bản Việt ngày 14/11/2024 - Đầu tư</t>
  </si>
  <si>
    <t>Người dùng rút tiền qua Bản Việt ngày 14/11/2024 - Tích lũy không kỳ hạn</t>
  </si>
  <si>
    <t>Người dùng rút tiền qua Bản Việt ngày 15/11/2024 - Đầu tư</t>
  </si>
  <si>
    <t>Người dùng rút tiền qua Bản Việt ngày 15/11/2024 - Tích lũy không kỳ hạn</t>
  </si>
  <si>
    <t>Người dùng rút tiền qua Bản Việt ngày 16/11/2024 - Tích lũy không kỳ hạn</t>
  </si>
  <si>
    <t>Người dùng rút tiền qua Bản Việt ngày 17/11/2024 - Tích lũy không kỳ hạn</t>
  </si>
  <si>
    <t>Người dùng rút tiền qua Bản Việt ngày 18/11/2024 - Đầu tư</t>
  </si>
  <si>
    <t>Người dùng rút tiền qua Bản Việt ngày 18/11/2024 - Tích lũy không kỳ hạn</t>
  </si>
  <si>
    <t>Người dùng rút tiền qua Bản Việt ngày 19/11/2024 - Đầu tư</t>
  </si>
  <si>
    <t>Người dùng rút tiền qua Bản Việt ngày 19/11/2024 - Tích lũy không kỳ hạn</t>
  </si>
  <si>
    <t>Người dùng rút tiền qua Bản Việt ngày 20/11/2024 - Đầu tư</t>
  </si>
  <si>
    <t>Người dùng rút tiền qua Bản Việt ngày 20/11/2024 - Tích lũy không kỳ hạn</t>
  </si>
  <si>
    <t>Người dùng rút tiền qua Bản Việt ngày 21/11/2024 - Đầu tư</t>
  </si>
  <si>
    <t>Người dùng rút tiền qua Bản Việt ngày 21/11/2024 - Tích lũy không kỳ hạn</t>
  </si>
  <si>
    <t>Người dùng rút tiền qua Bản Việt ngày 22/11/2024 - Đầu tư</t>
  </si>
  <si>
    <t>Người dùng rút tiền qua Bản Việt ngày 22/11/2024 - Tích lũy không kỳ hạn</t>
  </si>
  <si>
    <t>Người dùng rút tiền qua Bản Việt ngày 23/11/2024 - Tích lũy không kỳ hạn</t>
  </si>
  <si>
    <t>Người dùng rút tiền qua Bản Việt ngày 24/11/2024 - Tích lũy không kỳ hạn</t>
  </si>
  <si>
    <t>Người dùng rút tiền qua Bản Việt ngày 25/11/2024 - Đầu tư</t>
  </si>
  <si>
    <t>Người dùng rút tiền qua Bản Việt ngày 25/11/2024 - Tích lũy không kỳ hạn</t>
  </si>
  <si>
    <t>Người dùng rút tiền qua Bản Việt ngày 26/11/2024 - Đầu tư</t>
  </si>
  <si>
    <t>Người dùng rút tiền qua Bản Việt ngày 26/11/2024 - Tích lũy không kỳ hạn</t>
  </si>
  <si>
    <t>Người dùng rút tiền qua Bản Việt ngày 27/11/2024 - Đầu tư</t>
  </si>
  <si>
    <t>Người dùng rút tiền qua Bản Việt ngày 27/11/2024 - Tích lũy không kỳ hạn</t>
  </si>
  <si>
    <t>Người dùng rút tiền qua Bản Việt ngày 28/11/2024 - Đầu tư</t>
  </si>
  <si>
    <t>Người dùng rút tiền qua Bản Việt ngày 28/11/2024 - Tích lũy không kỳ hạn</t>
  </si>
  <si>
    <t>Người dùng rút tiền qua Bản Việt ngày 29/11/2024 - Đầu tư</t>
  </si>
  <si>
    <t>Người dùng rút tiền qua Bản Việt ngày 29/11/2024 - Tích lũy không kỳ hạn</t>
  </si>
  <si>
    <t>Người dùng rút tiền qua Bản Việt ngày 30/11/2024 - Tích lũy không kỳ hạn</t>
  </si>
  <si>
    <t>JV2411.007</t>
  </si>
  <si>
    <t>CTNB2411.003</t>
  </si>
  <si>
    <t>DN2411.BV804.002</t>
  </si>
  <si>
    <t>Ngân hàng Bản Việt cắt tiền các giao dịch rút nhanh ngày 02/11/2024</t>
  </si>
  <si>
    <t>DN2411.TCB553.008</t>
  </si>
  <si>
    <t>Thanh toán chi phí Google Cloud theo bill reference CLOUD CzQBG6 on Visa  • • • • 0390 ngày 01/11/2024</t>
  </si>
  <si>
    <t>DN2411.TCB553.009</t>
  </si>
  <si>
    <t>DN2411.TCB553.010</t>
  </si>
  <si>
    <t>Thanh toán phí dữ liệu MongoDB theo HĐ 66fb59e079b56205f92159ea ngày 01/10/2024</t>
  </si>
  <si>
    <t>DN2411.TCB553.011</t>
  </si>
  <si>
    <t>GD THE QUA POS SO THE 402156...0390 NGAY 02/11/2024 TAI CTCP DT CN HACOM HN VN APPCODE 292511 TID 99993135</t>
  </si>
  <si>
    <t>DN2411.BV804.003</t>
  </si>
  <si>
    <t>Ngân hàng Bản Việt cắt tiền các giao dịch rút nhanh ngày 03/11/2024</t>
  </si>
  <si>
    <t>BH2410.009</t>
  </si>
  <si>
    <t>Phí dịch vụ hỗ trợ kinh doanh sản phẩm vàng trang sức trên phần mềm Finhay tháng 10/2024 hóa đơn số 00000192 ngày 04/11/2024</t>
  </si>
  <si>
    <t>Thuế GTGT - Phí dịch vụ hỗ trợ kinh doanh sản phẩm vàng trang sức trên phần mềm Finhay tháng 10/2024 hóa đơn số 00000192 ngày 04/11/2024</t>
  </si>
  <si>
    <t>CTNB2411.004</t>
  </si>
  <si>
    <t>CTNB2411.005</t>
  </si>
  <si>
    <t>CTNB2411.006</t>
  </si>
  <si>
    <t>DN2411.BV804.004</t>
  </si>
  <si>
    <t>Ngân hàng Bản Việt cắt tiền các giao dịch rút nhanh ngày 04/11/2024</t>
  </si>
  <si>
    <t>DN2411.TCB553.012</t>
  </si>
  <si>
    <t>Thanh toán chi phí dịch vụ quảng cáo Facebook theo HĐ 8561546503962549-8573176669466204 ngày 03/11/2024</t>
  </si>
  <si>
    <t>DN2411.TCB553.013</t>
  </si>
  <si>
    <t>GD THE QUA POS SO THE 402156...0390 NGAY 03/11/2024 TAI Som Tum Thai Vincom Li HA NOI VN APPCODE 174089 TID 90001968</t>
  </si>
  <si>
    <t>DN2411.TCB553.014</t>
  </si>
  <si>
    <t>GD THE TREN INTERNET SO THE 402156...0390 NGAY 04/11/2024 TAI Grab* A-73OQAJQWWICJ 00 VN APPCODE 842620</t>
  </si>
  <si>
    <t>DN2411.TCB553.015</t>
  </si>
  <si>
    <t>Thanh toán chi phí dữ liệu Atlassian theo HD IN-002-267-362 ngày 04/11/2024</t>
  </si>
  <si>
    <t>DN2411.TCB553.016</t>
  </si>
  <si>
    <t>2005036 - Hoàn trả tiền cọc theo HĐ 2409/2024/HDDV/Finhay-TVH</t>
  </si>
  <si>
    <t>DN2411.TCB553.017</t>
  </si>
  <si>
    <t>TT-FHCTCP/1495 - Thanh toán phần mềm nghiên cứu quảng cáo AppsFlyer</t>
  </si>
  <si>
    <t>CN2411.TCB553.001</t>
  </si>
  <si>
    <t>Mirae Asset thanh toán theo HĐ 0000188 ngày 31/10/2024</t>
  </si>
  <si>
    <t>CTNB2411.007</t>
  </si>
  <si>
    <t>CTNB2411.008</t>
  </si>
  <si>
    <t>CTNB2411.009</t>
  </si>
  <si>
    <t>CTNB2411.010</t>
  </si>
  <si>
    <t>CTNB2411.011</t>
  </si>
  <si>
    <t>CTNB2411.012</t>
  </si>
  <si>
    <t>CTNB2411.013</t>
  </si>
  <si>
    <t>DN2411.BV804.005</t>
  </si>
  <si>
    <t>Ngân hàng Bản Việt cắt tiền các giao dịch rút nhanh ngày 05/11/2024</t>
  </si>
  <si>
    <t>DN2411.TCB011.001</t>
  </si>
  <si>
    <t>Thanh toán tiền lương nhân viên tháng 10/2024</t>
  </si>
  <si>
    <t>DN2411.TCB553.018</t>
  </si>
  <si>
    <t>Thanh toán phí dữ liệu New Relic theo HĐ INV01156207 ngày 31/10/2024</t>
  </si>
  <si>
    <t>DN2411.TCB553.019</t>
  </si>
  <si>
    <t>GD THE TREN INTERNET SO THE 402156...0390 NGAY 05/11/2024 TAI Grab* A-73T2GSHWWIAL 00 VN APPCODE 674836</t>
  </si>
  <si>
    <t>DN2411.TCB553.020</t>
  </si>
  <si>
    <t>Thanh toán phần mềm nghiên cứu USEBERRY theo INV2C-20182 ngày 05/11/2024</t>
  </si>
  <si>
    <t>DN2411.TCB553.021</t>
  </si>
  <si>
    <t>TT-FHCTCP/1504 - Chuyển tiền Quỹ Hưu Trí tháng 10.2023</t>
  </si>
  <si>
    <t>DN2411.TCB553.022</t>
  </si>
  <si>
    <t>TT-FHCTCP/1512 - Thanh toán phí CQG tháng 10/2024 theo HĐ 811 ngày 31/10/2024</t>
  </si>
  <si>
    <t>DN2411.TCB553.023</t>
  </si>
  <si>
    <t>TT-FHCTCP/1511 - Thanh toán dịch vụ dọn vệ sinh Hà Nội tháng 10.2024</t>
  </si>
  <si>
    <t>CN2411.CIMB343.002</t>
  </si>
  <si>
    <t>CIMB thanh toán phí hỗ trợ CIMB tiếp cận khách hàng để cung cấp sản phẩm tài khoản thanh toán Spend Account và thẻ ghi nợ CIMB-FINHAY  theo PL02 Thỏa thuận hợp tác ký ngày 12/04/2021 kỳ đối soát tháng 09.2024 hóa đơn số 00000178</t>
  </si>
  <si>
    <t>CN2411.TCB022.002</t>
  </si>
  <si>
    <t>Thu tiền bán CCQ TCBF tháng 11.2024</t>
  </si>
  <si>
    <t>CN2411.TCB553.002</t>
  </si>
  <si>
    <t>SSIAM Thanh toán dịch vụ hỗ trợ tiếp cận khách hàng tháng 10.2024 theo HĐ số 01072021HDHTKDFINHAY-SSIAM</t>
  </si>
  <si>
    <t>CTNB2411.014</t>
  </si>
  <si>
    <t>CTNB2411.015</t>
  </si>
  <si>
    <t>CTNB2411.016</t>
  </si>
  <si>
    <t>DN2411.BV804.006</t>
  </si>
  <si>
    <t>Ngân hàng Bản Việt cắt tiền các giao dịch rút nhanh ngày 06/11/2024</t>
  </si>
  <si>
    <t>DN2411.TCB553.024</t>
  </si>
  <si>
    <t>Thanh toán chi phí dữ liệu Sendgrid theo HD INV15026563 ngày 01/11/2024</t>
  </si>
  <si>
    <t>DN2411.TCB553.025</t>
  </si>
  <si>
    <t>Thanh toán chi phí ứng dụng OpenAI theo HĐ 90C953D3-0019 ngày 05/11/2024</t>
  </si>
  <si>
    <t>DN2411.TCB553.026</t>
  </si>
  <si>
    <t>GD THE QUA POS SO THE 402156...0390 NGAY 06/11/2024 TAI PAYOO-PIZZA4PS 04 Q HOAN KIEM VN APPCODE 902244 TID 80403310</t>
  </si>
  <si>
    <t>DN2411.TCB553.102</t>
  </si>
  <si>
    <t>GD THE TREN INTERNET SO THE 402156...0390 NGAY 06/11/2024 TAI Grab* A-74X5N36WWEQ8 00 VN APPCODE 510257</t>
  </si>
  <si>
    <t>BH2411.001</t>
  </si>
  <si>
    <t>Thu tiền lãi vay theo Hợp đồng cho vay số 3008/2024/HDDV/Finhay-TVH ký ngày 07/11/2024 theo HD 00000198 ngày 19/09/2024</t>
  </si>
  <si>
    <t>CN2411.TCB553.003</t>
  </si>
  <si>
    <t>Trần Việt Hưng trả tiền vay theo HĐ 3008/2024/HDDV/Finhay-TVH</t>
  </si>
  <si>
    <t>CN2411.TCB553.004</t>
  </si>
  <si>
    <t>CTNB2411.017</t>
  </si>
  <si>
    <t>CTNB2411.018</t>
  </si>
  <si>
    <t>CTNB2411.019</t>
  </si>
  <si>
    <t>CTNB2411.020</t>
  </si>
  <si>
    <t>CTNB2411.021</t>
  </si>
  <si>
    <t>DN2411.BV804.007</t>
  </si>
  <si>
    <t>Ngân hàng Bản Việt cắt tiền các giao dịch rút nhanh ngày 07/11/2024</t>
  </si>
  <si>
    <t>DN2411.TCB553.027</t>
  </si>
  <si>
    <t>Thanh toán chi phí ứng dụng OpenAI theo HĐ FC31ACB0-0006 ngày 07/11/2024</t>
  </si>
  <si>
    <t>1K24TVA|3015364</t>
  </si>
  <si>
    <t>3015364</t>
  </si>
  <si>
    <t>Dịch vụ chữ ký số cho khách hàng cá nhân (36 tháng) theo HĐ 3015364 ngày 08/11/2024</t>
  </si>
  <si>
    <t>Thuế GTGT - Dịch vụ chữ ký số cho khách hàng cá nhân (36 tháng) theo HĐ 3015364 ngày 08/11/2024</t>
  </si>
  <si>
    <t>CN2411.TCB553.005</t>
  </si>
  <si>
    <t>TECHCOMBANK hoàn tiền cashback doanh nghiệp tháng 10/2024</t>
  </si>
  <si>
    <t>CTNB2411.022</t>
  </si>
  <si>
    <t>CTNB2411.023</t>
  </si>
  <si>
    <t>DN2411.BV804.008</t>
  </si>
  <si>
    <t>Ngân hàng Bản Việt cắt tiền các giao dịch rút nhanh ngày 08/11/2024</t>
  </si>
  <si>
    <t>DN2411.TCB553.028</t>
  </si>
  <si>
    <t>Thanh toán chi phí quảng cáo Search Ads theo HĐ S411021998 ngày 08/11/2024</t>
  </si>
  <si>
    <t>DN2411.TCB553.029</t>
  </si>
  <si>
    <t>GD THE QUA POS SO THE 402156...0390 NGAY 08/11/2024 TAI VIETNAM AIRLINES HA NOI VN APPCODE 287343 TID VCBS2I02</t>
  </si>
  <si>
    <t>DN2411.TCB553.030</t>
  </si>
  <si>
    <t>Thanh toán phần mềm Adobe theo HĐ 2924014625 ngày 08/11/2024</t>
  </si>
  <si>
    <t>DN2411.TCB553.031</t>
  </si>
  <si>
    <t>Thanh toán phần mềm Adobe theo HĐ 2924035476 ngày 08/11/2024</t>
  </si>
  <si>
    <t>DN2411.TCB553.103</t>
  </si>
  <si>
    <t>Thanh toán chi phí ứng dụng OpenAI theo HĐ 1B6C8CE6-0005 ngày 07/11/2024</t>
  </si>
  <si>
    <t>CN2411.TCB553.006</t>
  </si>
  <si>
    <t>GD THE QUA POS SO THE 402156...0390 NGAY 09/11/2024 TAI NOVOTEL HO CHI MINH VN APPCODE 350969 TID 20687166</t>
  </si>
  <si>
    <t>CTNB2411.024</t>
  </si>
  <si>
    <t>DN2411.BV804.009</t>
  </si>
  <si>
    <t>Ngân hàng Bản Việt cắt tiền các giao dịch rút nhanh ngày 09/11/2024</t>
  </si>
  <si>
    <t>DN2411.TCB553.032</t>
  </si>
  <si>
    <t>Thanh toán phần mềm Adobe theo HĐ 2924015699 ngày 08/11/2024</t>
  </si>
  <si>
    <t>DN2411.TCB553.033</t>
  </si>
  <si>
    <t>Thanh toán phần mềm Coinmarket theo HD EBB7EC74-0006 ngày 08/11/2024</t>
  </si>
  <si>
    <t>DN2411.TCB553.034</t>
  </si>
  <si>
    <t>Thanh toán Chi phí dữ liệu tại GitHub theo bill ch_3QIwNqJFr6CCHwIi1R48Y2hE ngày 08/11/2024</t>
  </si>
  <si>
    <t>DN2411.TCB553.035</t>
  </si>
  <si>
    <t>GD THE QUA POS SO THE 402156...0390 NGAY 09/11/2024 TAI PAYOO-PIZZA4PS 03 Q HOAN KIEM VN APPCODE 47233 TID 80403308</t>
  </si>
  <si>
    <t>DN2411.TCB553.036</t>
  </si>
  <si>
    <t>Thanh toán phí dữ liệu Microsoft tháng 10.2024 theo HĐ G066039545 ngày 09/11/2024</t>
  </si>
  <si>
    <t>DN2411.TCB553.037</t>
  </si>
  <si>
    <t>DN2411.BV804.010</t>
  </si>
  <si>
    <t>Ngân hàng Bản Việt cắt tiền các giao dịch rút nhanh ngày 10/11/2024</t>
  </si>
  <si>
    <t>INVISR130308</t>
  </si>
  <si>
    <t>Dịch vụ MMP AppsFlyer từ ngày 01/09/2024 đến 30/09/2024 theo HĐ INVISR130308 ngày 10/11/2024</t>
  </si>
  <si>
    <t>CN2411.TCB553.007</t>
  </si>
  <si>
    <t>Nghiêm Xuân Huy chuyển khoản</t>
  </si>
  <si>
    <t>CN2411.TCB553.008</t>
  </si>
  <si>
    <t>SSIAM Thanh toán dịch vụ hỗ trợ tiếp cận khách hàng tháng 09.2024 theo HĐ số 01072021HDHTKDFINHAY-SSIAM</t>
  </si>
  <si>
    <t>CN2411.VPB926.001</t>
  </si>
  <si>
    <t>Phí giao dịch hoàn trả tháng 10.2024</t>
  </si>
  <si>
    <t>CTNB2411.025</t>
  </si>
  <si>
    <t>CTNB2411.026</t>
  </si>
  <si>
    <t>DN2411.BV804.011</t>
  </si>
  <si>
    <t>Ngân hàng Bản Việt cắt tiền các giao dịch rút nhanh ngày 11/11/2024</t>
  </si>
  <si>
    <t>DN2411.TCB553.038</t>
  </si>
  <si>
    <t>GD THE TREN INTERNET SO THE 402156...0390 NGAY 11/11/2024 TAI Grab* A-74M6H7QWWI25 00 VN APPCODE 977918</t>
  </si>
  <si>
    <t>DN2411.TCB553.039</t>
  </si>
  <si>
    <t>TT-FHCTCP/1523 - Công ty cổ phần Finhay đặt cọc tiền tổ chức sự kiện theo HĐ số 420/24MH</t>
  </si>
  <si>
    <t>DN2411.TCB553.040</t>
  </si>
  <si>
    <t>GD THE TREN INTERNET SO THE 402156...0390 NGAY 11/11/2024 TAI Grab* A-74MNO84WWGRF 00 VN APPCODE 175065</t>
  </si>
  <si>
    <t>CN2411.TCB022.003</t>
  </si>
  <si>
    <t>TT/FHTNHH/0399-CHUYEN TRA CONG TY ME TIEN THU HO SP VANG ( VANG TRUYEN THONG)</t>
  </si>
  <si>
    <t>CTNB2411.027</t>
  </si>
  <si>
    <t>CTNB2411.028</t>
  </si>
  <si>
    <t>CTNB2411.029</t>
  </si>
  <si>
    <t>CTNB2411.030</t>
  </si>
  <si>
    <t>CTNB2411.031</t>
  </si>
  <si>
    <t>CTNB2411.032</t>
  </si>
  <si>
    <t>CTNB2411.033</t>
  </si>
  <si>
    <t>DN2411.BIDV195.001</t>
  </si>
  <si>
    <t>Phí quản lý tài khoản tháng 11.2024</t>
  </si>
  <si>
    <t>DN2411.BV804.012</t>
  </si>
  <si>
    <t>Ngân hàng Bản Việt cắt tiền các giao dịch rút nhanh ngày 12/11/2024</t>
  </si>
  <si>
    <t>DN2411.TCB553.041</t>
  </si>
  <si>
    <t>GD THE QUA POS SO THE 402156...0390 NGAY 12/11/2024 TAI VNPAY*BTQM1ATBH Q HAI BA TRUN VN APPCODE 902842 TID 80449454</t>
  </si>
  <si>
    <t>DN2411.TCB553.042</t>
  </si>
  <si>
    <t>GD THE QUA POS SO THE 402156...0390 NGAY 12/11/2024 TAI NOVOTELVTBACCT 02838224866 VN APPCODE 964232 TID 02088508</t>
  </si>
  <si>
    <t>DN2411.TCB553.043</t>
  </si>
  <si>
    <t>TT-FHCTCP/1519 - Thanh toán chi phí nhuận bút CTV Võ Thu Trang - Growth - tháng 10/2024</t>
  </si>
  <si>
    <t>DN2411.TCB553.044</t>
  </si>
  <si>
    <t>TT-FHCTCP/1520 - Thanh toán chi phí nhuận bút CTV Lê Thị Trang - Growth tháng 10/2024</t>
  </si>
  <si>
    <t>DN2411.TCB553.045</t>
  </si>
  <si>
    <t>TT-FHCTCP/1522 - Đề nghị thanh toán chi phí nhuận bút CTV Phạm Thị Hiếu của Bộ phận Growth tháng 10/2024</t>
  </si>
  <si>
    <t>DN2411.TCB553.046</t>
  </si>
  <si>
    <t>TT-FHCTCP/1517 - Thanh toán dịch vụ chữ ký số theo HĐ 3015364 ngày 08/11/2024</t>
  </si>
  <si>
    <t>DN2411.TCB553.047</t>
  </si>
  <si>
    <t>TT-FHCTCP/1521 - Thanh toán chi phí nhuận bút CTV Nguyễn Hồng Hạnh - Growth tháng 10/2024</t>
  </si>
  <si>
    <t>DN2411.TCB553.048</t>
  </si>
  <si>
    <t>TT-FHCTCP/1515 - Thanh toán chuyển phát hỏa tốc NewPost tháng 10/2024 theo HĐ 39775 ngày 31/10/2024</t>
  </si>
  <si>
    <t>DN2411.TCB553.049</t>
  </si>
  <si>
    <t>GD THE TREN INTERNET SO THE 402156...0390 NGAY 12/11/2024 TAI APPLE.COM/US 800-676-2775 US APPCODE 72537 theo HĐ MB33800890 ngày 12/11/2024</t>
  </si>
  <si>
    <t>DN2411.TCB553.050</t>
  </si>
  <si>
    <t>TU/FHCTCP/0143 - Tạm ứng chi phí hoạt động cho CEO Nghiêm Xuân Huy</t>
  </si>
  <si>
    <t>00049447</t>
  </si>
  <si>
    <t>Cước dịch vụ AWS tháng 10/2024 theo HĐ 00049447 ngày 13/11/2024</t>
  </si>
  <si>
    <t>Thuế GTGT - Cước dịch vụ AWS tháng 10/2024 theo HĐ 00049447 ngày 13/11/2024</t>
  </si>
  <si>
    <t>CTNB2411.034</t>
  </si>
  <si>
    <t>CTNB2411.035</t>
  </si>
  <si>
    <t>CTNB2411.036</t>
  </si>
  <si>
    <t>CTNB2411.037</t>
  </si>
  <si>
    <t>CTNB2411.038</t>
  </si>
  <si>
    <t>CTNB2411.039</t>
  </si>
  <si>
    <t>DN2411.BV609.001</t>
  </si>
  <si>
    <t>Thu phí chuyển tiền tháng 10/2024</t>
  </si>
  <si>
    <t>DN2411.BV804.013</t>
  </si>
  <si>
    <t>Ngân hàng Bản Việt cắt tiền các giao dịch rút nhanh ngày 13/11/2024</t>
  </si>
  <si>
    <t>CTNB2411.040</t>
  </si>
  <si>
    <t>CTNB2411.041</t>
  </si>
  <si>
    <t>DN2411.BV804.014</t>
  </si>
  <si>
    <t>Ngân hàng Bản Việt cắt tiền các giao dịch rút nhanh ngày 14/11/2024</t>
  </si>
  <si>
    <t>DN2411.TCB553.051</t>
  </si>
  <si>
    <t>Thanh toán chi phí quảng cáo Search Ads theo HĐ S411886998 ngày 13/11/2024</t>
  </si>
  <si>
    <t>DN2411.TCB553.052</t>
  </si>
  <si>
    <t>GD THE QUA POS SO THE 402156...0390 NGAY 14/11/2024 TAI OPENAI +14158799686 US APPCODE 263903 TID 7N3QWJUF</t>
  </si>
  <si>
    <t>DN2411.TCB553.053</t>
  </si>
  <si>
    <t>TT-FHCTCP/1524 - Đề nghị thanh toán tiền gửi xe tháng 11/2024 theo HĐ 00000114 ngày 11/11/2024</t>
  </si>
  <si>
    <t>DN2411.TCB553.054</t>
  </si>
  <si>
    <t>TT-FHCTCP/1527 - Thanh toán cước hotline Indochina tháng 10/2024 theo HĐ 11416 ngày 04/11/2024</t>
  </si>
  <si>
    <t>DN2411.TCB553.055</t>
  </si>
  <si>
    <t>TT-FHCTCP/1525 - Thanh toán tiền điện tháng 10.2024 theo HĐ 00000116 ngày 11/11/2024</t>
  </si>
  <si>
    <t>DN2411.TCB553.056</t>
  </si>
  <si>
    <t>TT-FHCTCP/1526 - Chi phí xăng xe từ tháng 04.2024 đến 11.2024</t>
  </si>
  <si>
    <t>TT-FHCTCP/1526 - Chi phí xăng xe từ tháng 04.2024 đến 11.2024 theo HĐ 03224781 ngày 08/11/2024</t>
  </si>
  <si>
    <t>TT-FHCTCP/1526 - Chi phí xăng xe từ tháng 04.2024 đến 11.2024 theo HĐ 03080084 ngày 28/10/2024</t>
  </si>
  <si>
    <t>TT-FHCTCP/1526 - Chi phí xăng xe từ tháng 04.2024 đến 11.2024 theo HĐ 02939066 ngày 17/10/2024</t>
  </si>
  <si>
    <t>TT-FHCTCP/1526 - Chi phí xăng xe từ tháng 04.2024 đến 11.2024 theo HĐ 02696108 ngày 28/09/2024</t>
  </si>
  <si>
    <t>TT-FHCTCP/1526 - Chi phí xăng xe từ tháng 04.2024 đến 11.2024 theo HĐ 02555766 ngày 17/09/2024</t>
  </si>
  <si>
    <t>TT-FHCTCP/1526 - Chi phí xăng xe từ tháng 04.2024 đến 11.2024 theo HĐ 02420173 ngày 05/09/2024</t>
  </si>
  <si>
    <t>TT-FHCTCP/1526 - Chi phí xăng xe từ tháng 04.2024 đến 11.2024 theo HĐ 02293607 ngày 25/08/2024</t>
  </si>
  <si>
    <t>TT-FHCTCP/1526 - Chi phí xăng xe từ tháng 04.2024 đến 11.2024 theo HĐ 02182519 ngày 15/08/2024</t>
  </si>
  <si>
    <t>TT-FHCTCP/1526 - Chi phí xăng xe từ tháng 04.2024 đến 11.2024 theo HĐ 02044767 ngày 04/08/2024</t>
  </si>
  <si>
    <t>TT-FHCTCP/1526 - Chi phí xăng xe từ tháng 04.2024 đến 11.2024 theo HĐ 01777074 ngày 12/07/2024</t>
  </si>
  <si>
    <t>TT-FHCTCP/1526 - Chi phí xăng xe từ tháng 04.2024 đến 11.2024 theo HĐ 01914651 ngày 24/07/2024</t>
  </si>
  <si>
    <t>TT-FHCTCP/1526 - Chi phí xăng xe từ tháng 04.2024 đến 11.2024 theo HĐ 00852981 ngày 27/04/2024</t>
  </si>
  <si>
    <t>TT-FHCTCP/1526 - Chi phí xăng xe từ tháng 04.2024 đến 11.2024 theo HĐ 22/06/2024</t>
  </si>
  <si>
    <t>TT-FHCTCP/1526 - Chi phí xăng xe từ tháng 04.2024 đến 11.2024 theo HĐ 01594039 ngày 27/06/2024</t>
  </si>
  <si>
    <t>CTNB2411.042</t>
  </si>
  <si>
    <t>CTNB2411.043</t>
  </si>
  <si>
    <t>DN2411.BA888.001</t>
  </si>
  <si>
    <t>Thanh toán phí SMS tháng 11.2024</t>
  </si>
  <si>
    <t>DN2411.BV804.015</t>
  </si>
  <si>
    <t>Ngân hàng Bản Việt cắt tiền các giao dịch rút nhanh ngày 15/11/2024</t>
  </si>
  <si>
    <t>DN2411.TCB553.057</t>
  </si>
  <si>
    <t>Thanh toán chi phí quảng cáo Tiktok theo HĐ VNTT20246408236 ngày 15/11/2024</t>
  </si>
  <si>
    <t>DN2411.TCB553.058</t>
  </si>
  <si>
    <t>GD THE TREN INTERNET SO THE 402156...0390 NGAY 15/11/2024 TAI Grab* A-7567I9XG2IKQ 00 VN APPCODE 226818</t>
  </si>
  <si>
    <t>DN2411.TCB553.059</t>
  </si>
  <si>
    <t>GD THE TREN INTERNET SO THE 402156...0390 NGAY 15/11/2024 TAI Grab* A-756M6GOGWH6E 00 VN APPCODE 347856</t>
  </si>
  <si>
    <t>CTNB2411.044</t>
  </si>
  <si>
    <t>DN2411.BV804.016</t>
  </si>
  <si>
    <t>Ngân hàng Bản Việt cắt tiền các giao dịch rút nhanh ngày 16/11/2024</t>
  </si>
  <si>
    <t>DN2411.BV804.017</t>
  </si>
  <si>
    <t>Ngân hàng Bản Việt cắt tiền các giao dịch rút nhanh ngày 17/11/2024</t>
  </si>
  <si>
    <t>CTNB2411.045</t>
  </si>
  <si>
    <t>CTNB2411.046</t>
  </si>
  <si>
    <t>DN2411.BV804.018</t>
  </si>
  <si>
    <t>Ngân hàng Bản Việt cắt tiền các giao dịch rút nhanh ngày 18/11/2024</t>
  </si>
  <si>
    <t>DN2411.TCB553.060</t>
  </si>
  <si>
    <t>Thanh toán chi phí ứng dụng OpenAI theo HĐ 90C953D3-0021 ngày 17/11/2024</t>
  </si>
  <si>
    <t>DN2411.TCB553.061</t>
  </si>
  <si>
    <t>Thanh toán phí ứng dụng Claude AI theo HĐ 365BEBCF-0012 ngày 20/10/2024</t>
  </si>
  <si>
    <t>CN2411.TCB553.009</t>
  </si>
  <si>
    <t>IPAAM thanh toán phí tháng 10.2024</t>
  </si>
  <si>
    <t>CN2411.TCB553.010</t>
  </si>
  <si>
    <t>GD THE QUA POS SO THE 402156...0390 NGAY 19/11/2024 TAI MONGODBCLOUD PM 1QM... 18446664632 IE APPCODE 634592 TID VUTUIRY3</t>
  </si>
  <si>
    <t>CTNB2411.047</t>
  </si>
  <si>
    <t>CTNB2411.048</t>
  </si>
  <si>
    <t>DN2411.BV804.019</t>
  </si>
  <si>
    <t>Ngân hàng Bản Việt cắt tiền các giao dịch rút nhanh ngày 19/11/2024</t>
  </si>
  <si>
    <t>DN2411.TCB553.062</t>
  </si>
  <si>
    <t>5126031841</t>
  </si>
  <si>
    <t>Dịch vụ chuyển tiền tháng 10/2024  theo HĐ 02763981  ngày 09/10/2024</t>
  </si>
  <si>
    <t>CTNB2411.049</t>
  </si>
  <si>
    <t>CTNB2411.050</t>
  </si>
  <si>
    <t>DN2411.BV804.020</t>
  </si>
  <si>
    <t>Ngân hàng Bản Việt cắt tiền các giao dịch rút nhanh ngày 20/11/2024</t>
  </si>
  <si>
    <t>DN2411.TCB553.063</t>
  </si>
  <si>
    <t>Chi nộp thuế nhà thầu tháng 10.2024</t>
  </si>
  <si>
    <t>DN2411.TCB553.064</t>
  </si>
  <si>
    <t>Chi nộp thuế TNCN của User tháng 10.2024</t>
  </si>
  <si>
    <t>DN2411.TCB553.065</t>
  </si>
  <si>
    <t>Chi nộp thuế thu nhập cá nhân của nhân viên Finhay tháng 9.2024</t>
  </si>
  <si>
    <t>DN2411.TCB553.066</t>
  </si>
  <si>
    <t>TT-FHCTCP/1531 - Đề nghị thanh toán chi phí GRAB tháng 10.2024 - Cty CP Finhay</t>
  </si>
  <si>
    <t>TT-FHCTCP/1531 - Đề nghị thanh toán chi phí GRAB tháng 10.2024 - Cty CP Finhay theo HĐ 2318251 ngày 06/11/2024</t>
  </si>
  <si>
    <t>TT-FHCTCP/1531 - Đề nghị thanh toán chi phí GRAB tháng 10.2024 - Cty CP Finhay theo HĐ 2313137 ngày 06/11/2024</t>
  </si>
  <si>
    <t>DN2411.TCB553.067</t>
  </si>
  <si>
    <t>TT-FHCTCP/1530 - Đề nghị thanh toán tiền cước VNPT Sim Growth tháng 10.2024 theo HĐ 5935106 ngày 02/11/2024</t>
  </si>
  <si>
    <t>DN2411.TCB553.068</t>
  </si>
  <si>
    <t>TT-FHCTCP/1529 - Đề nghị thanh toán tiền cước VNPT Sim 3 số (Tech, Kế toán, Nhân sự) - tháng 10.2024 theo HĐ 5929661 ngày 02/11/2024</t>
  </si>
  <si>
    <t>DN2411.TCB553.069</t>
  </si>
  <si>
    <t>TT-FHCTCP/1528 - Đề nghị thanh toán phí mua tài khoản Canva Pro HĐ 04351-16130476</t>
  </si>
  <si>
    <t>DN2411.TCB553.070</t>
  </si>
  <si>
    <t>TU/FHCTCP/0144 - Tạm ứng chi phí công tác cho CEO Nghiêm Xuân Huy</t>
  </si>
  <si>
    <t>CN2411.TCB022.004</t>
  </si>
  <si>
    <t>Thu tiền bán CCQ TCFF tháng 11.2024</t>
  </si>
  <si>
    <t>CN2411.TCB022.005</t>
  </si>
  <si>
    <t>CN2411.TCB553.011</t>
  </si>
  <si>
    <t>CN2411.TCB553.012</t>
  </si>
  <si>
    <t>ISVN tt Doanh thu kỳ đối soát 09.2024</t>
  </si>
  <si>
    <t>CTNB2411.051</t>
  </si>
  <si>
    <t>CTNB2411.052</t>
  </si>
  <si>
    <t>CTNB2411.053</t>
  </si>
  <si>
    <t>CTNB2411.054</t>
  </si>
  <si>
    <t>CTNB2411.055</t>
  </si>
  <si>
    <t>CTNB2411.056</t>
  </si>
  <si>
    <t>CTNB2411.057</t>
  </si>
  <si>
    <t>DN2411.BV804.021</t>
  </si>
  <si>
    <t>Ngân hàng Bản Việt cắt tiền các giao dịch rút nhanh ngày 21/11/2024</t>
  </si>
  <si>
    <t>DN2411.Exim017.001</t>
  </si>
  <si>
    <t>DN2411.TCB022.004</t>
  </si>
  <si>
    <t>TTKHAC/FHCTCP/0165-Thanh toan tu cong ty me sang cong ty con tien san pham vang truyen thong tu ngay 07/11/2024 - 13/11/2024</t>
  </si>
  <si>
    <t>DN2411.TCB022.005</t>
  </si>
  <si>
    <t>TTKHAC/FHCTCP/0161-Thanh toan tu cong ty me sang cong ty con tien san pham vang truyen thong tu ngay 17/10/2024 - 23/10/2024</t>
  </si>
  <si>
    <t>DN2411.TCB553.071</t>
  </si>
  <si>
    <t>Thanh toán chi phí quảng cáo Search Ads theo HĐ S413033975 ngày 20/11/2024</t>
  </si>
  <si>
    <t>DN2411.TCB553.072</t>
  </si>
  <si>
    <t>Thanh toán phí ứng dụng Claude AI theo HĐ 365BEBCF-0013 ngày 20/11/2024</t>
  </si>
  <si>
    <t>DN2411.TCB553.073</t>
  </si>
  <si>
    <t>TT-FHCTCP/1532 - Thanh toán kinh phí khóa học CPIA của CBNV Vũ Phi Long theo HĐ 00000093 ngày 18/11/2024</t>
  </si>
  <si>
    <t>DN2411.TCB553.074</t>
  </si>
  <si>
    <t>TT-FHCTCP/1535 - Thanh toán chi phí tập huấn nghiệp vụ khóa 41 của Sở giao dịch hàng hóa cho Vũ Thị Thanh Vân và Nguyễn Phương Thảo theo HĐ 825 ngày 21/11/2024</t>
  </si>
  <si>
    <t>00049970</t>
  </si>
  <si>
    <t>Cước Gigafone tháng 10/2024 theo HĐ 00049970 ngày 22/11/2024</t>
  </si>
  <si>
    <t>Thuế GTGT - Cước Gigafone tháng 10/2024 theo HĐ 00049970 ngày 22/11/2024</t>
  </si>
  <si>
    <t>CN2411.TCB044.001</t>
  </si>
  <si>
    <t>Hoàn nạp sản phẩm haybond</t>
  </si>
  <si>
    <t>CTNB2411.058</t>
  </si>
  <si>
    <t>CTNB2411.059</t>
  </si>
  <si>
    <t>DN2411.BV804.022</t>
  </si>
  <si>
    <t>Ngân hàng Bản Việt cắt tiền các giao dịch rút nhanh ngày 22/11/2024</t>
  </si>
  <si>
    <t>DN2411.TCB553.075</t>
  </si>
  <si>
    <t>GD THE QUA POS SO THE 402156...0390 NGAY 21/11/2024 TAI HO KINH DOANH NCK HO CHI MINH VN APPCODE 383834 TID 61170072</t>
  </si>
  <si>
    <t>CN2411.Exim017.001</t>
  </si>
  <si>
    <t>Lãi ngân hàng tháng 11.2024</t>
  </si>
  <si>
    <t>CTNB2411.060</t>
  </si>
  <si>
    <t>DN2411.BV804.023</t>
  </si>
  <si>
    <t>Ngân hàng Bản Việt cắt tiền các giao dịch rút nhanh ngày 23/11/2024</t>
  </si>
  <si>
    <t>DN2411.TCB553.076</t>
  </si>
  <si>
    <t>GD THE QUA POS SO THE 402156...0390 NGAY 22/11/2024 TAI JUMBO-DONG KHOI VUNG TAU VN APPCODE 165364 TID 55510013</t>
  </si>
  <si>
    <t>DN2411.TCB553.077</t>
  </si>
  <si>
    <t>GD THE QUA POS SO THE 402156...0390 NGAY 23/11/2024 TAI PAYOO*GMT HOAN KIEM HA VN APPCODE 400190 TID 31009489</t>
  </si>
  <si>
    <t>DN2411.TCB553.078</t>
  </si>
  <si>
    <t>GD THE QUA POS SO THE 402156...0390 NGAY 23/11/2024 TAI VIETNAM AIRLINES HA NOI VN APPCODE 511842 TID VCBS2I02</t>
  </si>
  <si>
    <t>DN2411.TCB553.079</t>
  </si>
  <si>
    <t>GD THE TREN INTERNET SO THE 402156...0390 NGAY 23/11/2024 TAI AIRBNB * HMZPYEAK5Q London GB APPCODE 664297</t>
  </si>
  <si>
    <t>DN2411.BV804.024</t>
  </si>
  <si>
    <t>Ngân hàng Bản Việt cắt tiền các giao dịch rút nhanh ngày 24/11/2024</t>
  </si>
  <si>
    <t>CN2411.BIDV195.001</t>
  </si>
  <si>
    <t>Nhận lãi tiền gửi tháng 11/2024</t>
  </si>
  <si>
    <t>CTNB2411.061</t>
  </si>
  <si>
    <t>CTNB2411.062</t>
  </si>
  <si>
    <t>DN2411.BV804.025</t>
  </si>
  <si>
    <t>Ngân hàng Bản Việt cắt tiền các giao dịch rút nhanh ngày 25/11/2024</t>
  </si>
  <si>
    <t>DN2411.TCB022.006</t>
  </si>
  <si>
    <t>CONG TY CP FINHAY VN mua trai phieu TNGH2428001</t>
  </si>
  <si>
    <t>DN2411.TCB553.080</t>
  </si>
  <si>
    <t>GD THE QUA POS SO THE 402156...0390 NGAY 24/11/2024 TAI OPENAI *CHATGPT SUBSCR +14158799686 US APPCODE 431376 TID 7N3QWJUF</t>
  </si>
  <si>
    <t>DN2411.VPB926.001</t>
  </si>
  <si>
    <t>TT-FHCTCP/1514 - Thanh toán chi phí quảng cáo Google Ads 10/2024 theo HD 5104977288 ngày 31/10/2024</t>
  </si>
  <si>
    <t>BH2411.002</t>
  </si>
  <si>
    <t>Phí dịch vụ tháng 11.2024 kèm theo Biên bản nghiệm thu tháng 11.2024 hóa đơn số 00000200 ngày 26/11/2024</t>
  </si>
  <si>
    <t>Thuế GTGT - Phí dịch vụ tháng 11.2024 kèm theo Biên bản nghiệm thu tháng 11.2024 hóa đơn số 00000200 ngày 26/11/2024</t>
  </si>
  <si>
    <t>BH2411.003</t>
  </si>
  <si>
    <t>Phí hỗ trợ CIMB tiếp cận khách hàng để cung cấp sản phẩm tài khoản thanh toán Spend Account và thẻ ghi nợ CIMB-FINHAY  theo PL02 Thỏa thuận hợp tác ký ngày 12/04/2021 kỳ đối soát tháng 10.2024 hóa đơn số 00000201 ngày 26/11/2024</t>
  </si>
  <si>
    <t>Thuế GTGT - Phí hỗ trợ CIMB tiếp cận khách hàng để cung cấp sản phẩm tài khoản thanh toán Spend Account và thẻ ghi nợ CIMB-FINHAY  theo PL02 Thỏa thuận hợp tác ký ngày 12/04/2021 kỳ đối soát tháng 10.2024 hóa đơn số 00000201 ngày 26/11/2024</t>
  </si>
  <si>
    <t>CN2411.NA866.001</t>
  </si>
  <si>
    <t>Nhận lãi số dư trên tài khoản 883885866 tháng 11.2024</t>
  </si>
  <si>
    <t>CN2411.VCBS.001</t>
  </si>
  <si>
    <t>Lãi tiền gửi tháng 11/2024</t>
  </si>
  <si>
    <t>CN2411.VietA868.001</t>
  </si>
  <si>
    <t>CTNB2411.063</t>
  </si>
  <si>
    <t>CTNB2411.064</t>
  </si>
  <si>
    <t>DN2411.BV804.026</t>
  </si>
  <si>
    <t>Ngân hàng Bản Việt cắt tiền các giao dịch rút nhanh ngày 26/11/2024</t>
  </si>
  <si>
    <t>DN2411.TCB553.081</t>
  </si>
  <si>
    <t>TU/FHCTCP/0145 - Tạm ứng chi phí công tác cho CEO Nghiêm Xuân Huy</t>
  </si>
  <si>
    <t>DN2411.TCB553.082</t>
  </si>
  <si>
    <t>Thanh toán phí ứng dụng thiết kế Figma theo bill in_1QPGasIvcqWR3dFD8ts6Gjn4 ngày 25/11/2024</t>
  </si>
  <si>
    <t>DN2411.TCB553.083</t>
  </si>
  <si>
    <t>Thanh toán phí ứng dụng và dữ liệu Slack theo HD SBIE7403660 ngày 26/11/2024</t>
  </si>
  <si>
    <t>CN2411.TCB022.006</t>
  </si>
  <si>
    <t>(B/O CTCP VIMARKET VIET NAM) IBBIZ6026677370.IBPS.VIMARKET TT T10-HD200-FINHAY</t>
  </si>
  <si>
    <t>CTNB2411.065</t>
  </si>
  <si>
    <t>CTNB2411.066</t>
  </si>
  <si>
    <t>CTNB2411.067</t>
  </si>
  <si>
    <t>DN2411.BV609.002</t>
  </si>
  <si>
    <t>DN2411.BV804.027</t>
  </si>
  <si>
    <t>Ngân hàng Bản Việt cắt tiền các giao dịch rút nhanh ngày 27/11/2024</t>
  </si>
  <si>
    <t>00049971</t>
  </si>
  <si>
    <t>Phí chia sẻ sản phẩm thẻ ghi nợ CIMB-FINHAY T10/2024  theo HĐ 00007589  ngày 28/11/2024</t>
  </si>
  <si>
    <t>00049972</t>
  </si>
  <si>
    <t>Phí chia sẻ sản phẩm thẻ tín dụng CIMB-FINHAY T10/2024  theo HĐ 00007590  ngày 28/11/2024</t>
  </si>
  <si>
    <t>CN2411.TCB022.007</t>
  </si>
  <si>
    <t>TT/FHTNHH/0401-CHUYEN TRA CONG TY ME TIEN THU HO SP VANG ( VANG TRUYEN THONG)</t>
  </si>
  <si>
    <t>CTNB2411.068</t>
  </si>
  <si>
    <t>CTNB2411.069</t>
  </si>
  <si>
    <t>CTNB2411.070</t>
  </si>
  <si>
    <t>CTNB2411.071</t>
  </si>
  <si>
    <t>DN2411.BV804.028</t>
  </si>
  <si>
    <t>Ngân hàng Bản Việt cắt tiền các giao dịch rút nhanh ngày 28/11/2024</t>
  </si>
  <si>
    <t>DN2411.CIMB343.001</t>
  </si>
  <si>
    <t>Thanh toán phí chia sẻ sản phẩm thẻ ghi nợ CIMB-FINHAY T010/2024 theo hóa đơn 00007589  ngày 28/11/2024</t>
  </si>
  <si>
    <t>DN2411.CIMB343.002</t>
  </si>
  <si>
    <t>Thanh toán phí chia sẻ sản phẩm thẻ tín dụng CIMB-FINHAY T10/2024  theo hóa đơn 00007590  ngày 28/11/2024</t>
  </si>
  <si>
    <t>DN2411.TCB553.084</t>
  </si>
  <si>
    <t>Thanh toán chi phí quảng cáo Search Ads theo HĐ S414212988 ngày 27/11/2024</t>
  </si>
  <si>
    <t>DN2411.TCB553.085</t>
  </si>
  <si>
    <t>Thanh toán Chi phí dữ liệu tại GitHub theo bill ch_3QPpFtJFr6CCHwIi0TlrrRtY ngày 27/11/2024</t>
  </si>
  <si>
    <t>DN2411.TCB553.086</t>
  </si>
  <si>
    <t>GD THE QUA POS SO THE 402156...0390 NGAY 28/11/2024 TAI Top Impression Bakery Chippendale AU APPCODE 47579 TID 1</t>
  </si>
  <si>
    <t>DN2411.TCB553.087</t>
  </si>
  <si>
    <t>TT-FHCTCP/1534 - Thanh toán tiền BHBB tháng 11/2024</t>
  </si>
  <si>
    <t>DN2411.TCB553.088</t>
  </si>
  <si>
    <t>TT-FHCTCP/1536 - Thanh toán phí TrueID (eKYC) T10/2024 theo HD 231 ngày 25/11/2024</t>
  </si>
  <si>
    <t>DN2411.TCB553.089</t>
  </si>
  <si>
    <t>TT-FHCTCP/1533 - THANH TOÁN PHÍ DỊCH VỤ TƯ VẤN KẾ TOÁN VBP T10-T12/2024 theo HD 00000186 ngày 28/11/2024</t>
  </si>
  <si>
    <t>DN2411.TCB553.090</t>
  </si>
  <si>
    <t>GD THE QUA POS SO THE 402156...0390 NGAY 28/11/2024 TAI Google YouTubePremium 650-2530000 US APPCODE 336630 TID 99999999</t>
  </si>
  <si>
    <t>DN2411.TCB553.091</t>
  </si>
  <si>
    <t>GD THE QUA POS SO THE 402156...0390 NGAY 28/11/2024 TAI TAWANDANG AT GEORGE HAYMARKET AU APPCODE 395191 TID 42039100</t>
  </si>
  <si>
    <t>DN2411.TCB553.092</t>
  </si>
  <si>
    <t>TT-F HCTCP/1539 - Thanh toán phần mềm nghiên cứu quảng cáo AppsFlyer theo HĐ INVISR130308 ngày 10/11/2024</t>
  </si>
  <si>
    <t>DN2411.VietA868.001</t>
  </si>
  <si>
    <t>Thanh toán phí quản lý tài khoản tháng 11.2024</t>
  </si>
  <si>
    <t>DN2411.VPB926.002</t>
  </si>
  <si>
    <t>BH2411.004</t>
  </si>
  <si>
    <t>Doanh thu Tháng 10/2024 theo HĐ số [001/2020/HDHTKD_FINHAY-AT] hóa đơn số 00000207 ngày 29/11/2024</t>
  </si>
  <si>
    <t>Thuế GTGT - Doanh thu Tháng 10/2024 theo HĐ số [001/2020/HDHTKD_FINHAY-AT] hóa đơn số 00000207 ngày 29/11/2024</t>
  </si>
  <si>
    <t>BH2411.005</t>
  </si>
  <si>
    <t>Phí hỗ trợ tiếp cận quỹ VNDBF theo PL 02 hợp đồng số 101/2021/HDHTKD/Finhay-IPAAM kỳ đối soát tháng 11.2024 hóa đơn số 00000208 ngày 29/11/2024</t>
  </si>
  <si>
    <t>Thuế GTGT - Phí hỗ trợ tiếp cận quỹ VNDBF theo PL 02 hợp đồng số 101/2021/HDHTKD/Finhay-IPAAM kỳ đối soát tháng 11.2024 hóa đơn số 00000208 ngày 29/11/2024</t>
  </si>
  <si>
    <t>BH2411.006</t>
  </si>
  <si>
    <t>Phí hỗ trợ tiếp cận quỹ ETF IPAAM VN100 theo PL 04 hợp đồng số 101/2021/HDHTKD/Finhay-IPAAM kỳ đối soát tháng 11.2024 theo hóa đơn 00000209 ngày 29/11/2024</t>
  </si>
  <si>
    <t>Thuế GTGT - Phí hỗ trợ tiếp cận quỹ ETF IPAAM VN100 theo PL 04 hợp đồng số 101/2021/HDHTKD/Finhay-IPAAM kỳ đối soát tháng 11.2024 theo hóa đơn 00000209 ngày 29/11/2024</t>
  </si>
  <si>
    <t>BH2411.007</t>
  </si>
  <si>
    <t>Phí hỗ trợ tiếp cận Khách hàng và hỗ trợ Công nghệ trên phần mềm Finhay tháng 11/2024 theo PL01 hợp đồng Finhay-Mirae Asset hóa đơn số 00000210 ngày 29/11/2024</t>
  </si>
  <si>
    <t>Thuế GTGT - Phí hỗ trợ tiếp cận Khách hàng và hỗ trợ Công nghệ trên phần mềm Finhay tháng 11/2024 theo PL01 hợp đồng Finhay-Mirae Asset hóa đơn số 00000210 ngày 29/11/2024</t>
  </si>
  <si>
    <t>BH2411.008</t>
  </si>
  <si>
    <t>Giá dịch vụ hỗ trợ tiếp cận khách hàng tháng 11/2024 theo hợp đồng số 0107/2021/HDHTKD/FINHAY-SSIAM hóa đơn số 00000211 ngày 29/11/2024</t>
  </si>
  <si>
    <t>Thuế GTGT - Giá dịch vụ hỗ trợ tiếp cận khách hàng tháng 11/2024 theo hợp đồng số 0107/2021/HDHTKD/FINHAY-SSIAM hóa đơn số 00000211 ngày 29/11/2024</t>
  </si>
  <si>
    <t>BH2411.009</t>
  </si>
  <si>
    <t>Phí dịch vụ từ 26/10/2024 đến 25/11/2024 theo hợp đồng hỗ trợ tiếp cận nhà đầu tư tiềm năng số 1905/HĐ-DCVFM/2021 ký ngày 19/05/2021 hóa đơn số 00000212 ngày 29/11/2024</t>
  </si>
  <si>
    <t>Thuế GTGT - Phí dịch vụ từ 26/10/2024 đến 25/11/2024 theo hợp đồng hỗ trợ tiếp cận nhà đầu tư tiềm năng số 1905/HĐ-DCVFM/2021 ký ngày 19/05/2021 hóa đơn số 00000212 ngày 29/11/2024</t>
  </si>
  <si>
    <t>CN2411.BV609.001</t>
  </si>
  <si>
    <t>Nhận lãi tiền gửi thanh toán tháng 11.2024</t>
  </si>
  <si>
    <t>CN2411.TCB553.013</t>
  </si>
  <si>
    <t>CTNB2411.072</t>
  </si>
  <si>
    <t>DN2411.BV804.029</t>
  </si>
  <si>
    <t>Ngân hàng Bản Việt cắt tiền các giao dịch rút nhanh ngày 29/11/2024</t>
  </si>
  <si>
    <t>DN2411.TCB553.093</t>
  </si>
  <si>
    <t>TT-FHC TCP/1538 - Thanh toán phần mềm nghiên cứu quảng cáo AppsFlyer theo HĐ INVISR129313 ngày 31/10/2024</t>
  </si>
  <si>
    <t>DN2411.TCB553.094</t>
  </si>
  <si>
    <t>GD THE QUA POS SO THE 402156...0390 NGAY 29/11/2024 TAI GLORY SYDNEY PL SYDNEY AU APPCODE 863002 TID 17763100</t>
  </si>
  <si>
    <t>DN2411.TCB553.095</t>
  </si>
  <si>
    <t>GD THE QUA POS SO THE 402156...0390 NGAY 29/11/2024 TAI ELEMENTOR +18332351073 US APPCODE 146300 TID WMHGYYKT</t>
  </si>
  <si>
    <t>DN2411.TCB553.096</t>
  </si>
  <si>
    <t>GD THE QUA POS SO THE 402156...0390 NGAY 29/11/2024 TAI ONEPOT Haymarket AU APPCODE 267405 TID 1</t>
  </si>
  <si>
    <t>5126031840</t>
  </si>
  <si>
    <t>Chi phí quảng cảo trên Google tháng 11.2024 theo HĐ 5126031840 ngày 30/11/2024</t>
  </si>
  <si>
    <t>BH2411.010</t>
  </si>
  <si>
    <t>Phí hỗ trợ người dùng trên phần mềm Finhay: Phí hỗ trợ người dùng rút tiền đầu tư tháng 11/2024  HĐ00000202</t>
  </si>
  <si>
    <t>BH2411.011</t>
  </si>
  <si>
    <t>Phí hỗ trợ người dùng trên phần mềm Finhay: Phí hỗ trợ người dùng rút nhanh  tiền đầu tư tháng 11/2024</t>
  </si>
  <si>
    <t xml:space="preserve">Phí hỗ trợ người dùng trên phần mềm Finhay: Phí hỗ trợ người dùng rút nhanh  tiền đầu tư tháng 11/2024 HĐ00000203 </t>
  </si>
  <si>
    <t xml:space="preserve">Thuế GTGT - Phí hỗ trợ người dùng trên phần mềm Finhay: Phí hỗ trợ người dùng rút nhanh  tiền đầu tư tháng 11/2024 HĐ00000203 </t>
  </si>
  <si>
    <t xml:space="preserve">Điều chỉnh tăng đơn giá, thành tiền, thuế GTGT: Phí hỗ trợ người dùng trên phần mềm Finhay: Phí hỗ trợ người dùng rút nhanh tiền đầu tư tháng 11/2024 HĐ00000214 </t>
  </si>
  <si>
    <t xml:space="preserve">Thuế GTGT - Điều chỉnh tăng đơn giá, thành tiền, thuế GTGT: Phí hỗ trợ người dùng trên phần mềm Finhay: Phí hỗ trợ người dùng rút nhanh tiền đầu tư tháng 11/2024 HĐ00000214 </t>
  </si>
  <si>
    <t>BH2411.012</t>
  </si>
  <si>
    <t>Phí hỗ trợ người dùng trên phần mềm Finhay: Phí hỗ trợ người dùng rút nhanh tiền tích lũy tháng 11/2024</t>
  </si>
  <si>
    <t>Phí hỗ trợ người dùng trên phần mềm Finhay: Phí hỗ trợ người dùng rút nhanh tiền tích lũy tháng 11/2024 HĐ00000204</t>
  </si>
  <si>
    <t>Thuế GTGT - Phí hỗ trợ người dùng trên phần mềm Finhay: Phí hỗ trợ người dùng rút nhanh tiền tích lũy tháng 11/2024 HĐ00000204</t>
  </si>
  <si>
    <t xml:space="preserve">Điều chỉnh tăng đơn giá, thành tiền, thuế GTGT: Phí hỗ trợ người dùng trên phần mềm Finhay: Phí hỗ trợ người dùng rút nhanh tiền tích lũy tháng 11/2024 HĐ00000215 </t>
  </si>
  <si>
    <t xml:space="preserve">Thuế GTGT - Điều chỉnh tăng đơn giá, thành tiền, thuế GTGT: Phí hỗ trợ người dùng trên phần mềm Finhay: Phí hỗ trợ người dùng rút nhanh tiền tích lũy tháng 11/2024 HĐ00000215 </t>
  </si>
  <si>
    <t>BH2411.013</t>
  </si>
  <si>
    <t>Phí hỗ trợ người dùng trên phần mềm Finhay: Phí hỗ trợ người dùng giao dịch chứng khoán tháng 11/2024</t>
  </si>
  <si>
    <t xml:space="preserve">Phí hỗ trợ người dùng trên phần mềm Finhay: Phí hỗ trợ người dùng giao dịch chứng khoán tháng 11/2024 HĐ00000205 </t>
  </si>
  <si>
    <t xml:space="preserve">Thuế GTGT - Phí hỗ trợ người dùng trên phần mềm Finhay: Phí hỗ trợ người dùng giao dịch chứng khoán tháng 11/2024 HĐ00000205 </t>
  </si>
  <si>
    <t xml:space="preserve">Điều chỉnh tăng đơn giá, thành tiền, thuế GTGT: Phí hỗ trợ người dùng trên phần mềm Finhay: Phí hỗ trợ người dùng giao dịch chứng khoán tháng 11/2024 HĐ00000216 </t>
  </si>
  <si>
    <t xml:space="preserve">Thuế GTGT - Điều chỉnh tăng đơn giá, thành tiền, thuế GTGT: Phí hỗ trợ người dùng trên phần mềm Finhay: Phí hỗ trợ người dùng giao dịch chứng khoán tháng 11/2024 HĐ00000216 </t>
  </si>
  <si>
    <t>BH2411.014</t>
  </si>
  <si>
    <t>Doanh thu chia sẻ theo hợp đồng hợp tác kinh doanh thu từ người dùng tháng 11/2024 số HĐ 00000206</t>
  </si>
  <si>
    <t>Thuế GTGT - Doanh thu chia sẻ theo hợp đồng hợp tác kinh doanh thu từ người dùng tháng 11/2024 số HĐ 00000206</t>
  </si>
  <si>
    <t>CN2411.BA888.001</t>
  </si>
  <si>
    <t>CN2411.BV804.001</t>
  </si>
  <si>
    <t>Trả lãi tiền gửi tháng 11.2024</t>
  </si>
  <si>
    <t>CN2411.HD043.001</t>
  </si>
  <si>
    <t>CN2411.MSB638.001</t>
  </si>
  <si>
    <t>Thu lãi tài khoản không kỳ hạn tháng 11/2024</t>
  </si>
  <si>
    <t>CN2411.SB895.001</t>
  </si>
  <si>
    <t>CN2411.SHB799.001</t>
  </si>
  <si>
    <t>Lãi trên số dư tài khoản tháng 11.2024</t>
  </si>
  <si>
    <t>CN2411.TCB011.001</t>
  </si>
  <si>
    <t>Nhận lãi số dư trên tài khoản 19031109316011 tháng 11.2024</t>
  </si>
  <si>
    <t>CN2411.TCB022.008</t>
  </si>
  <si>
    <t>Trả lãi trên số dư tài khoản tháng 11.2024</t>
  </si>
  <si>
    <t>CN2411.TCB036.010</t>
  </si>
  <si>
    <t>CN2411.TCB036.011</t>
  </si>
  <si>
    <t>CN2411.TCB044.002</t>
  </si>
  <si>
    <t>CN2411.TCB044.003</t>
  </si>
  <si>
    <t>Ngân hàng hoàn trả giao dịch chuyển tiền cho người dùng tháng 11.2024</t>
  </si>
  <si>
    <t>CN2411.TCB553.014</t>
  </si>
  <si>
    <t>Trả lãi số dư trên tài khoản TCB6553 - tháng 11/2024</t>
  </si>
  <si>
    <t>CN2411.TCB699.001</t>
  </si>
  <si>
    <t>Người dùng nạp tiền vào CCTG tháng 11.2024</t>
  </si>
  <si>
    <t>CN2411.TCB699.002</t>
  </si>
  <si>
    <t>CN2411.TCB699.003</t>
  </si>
  <si>
    <t>Người dùng nạp tiền sai cấu trúc tháng 11.2024</t>
  </si>
  <si>
    <t>CN2411.VCB587.001</t>
  </si>
  <si>
    <t>CN2411.VCB587.002</t>
  </si>
  <si>
    <t>CN2411.VPB431.001</t>
  </si>
  <si>
    <t>Lãi trên số dư tiền gửi ngân hàng tháng 11.2024</t>
  </si>
  <si>
    <t>CN2411.VPB926.002</t>
  </si>
  <si>
    <t>Nhận lãi từ TK 174152926 tháng 11.2024</t>
  </si>
  <si>
    <t>CTNB2411.073</t>
  </si>
  <si>
    <t>CTNB2411.074</t>
  </si>
  <si>
    <t>DN2411.BV804.030</t>
  </si>
  <si>
    <t>Ngân hàng Bản Việt cắt tiền các giao dịch rút nhanh ngày 30/11/2024</t>
  </si>
  <si>
    <t>DN2411.TCB011.002</t>
  </si>
  <si>
    <t>Phí ngân hàng tháng 11/2024</t>
  </si>
  <si>
    <t>DN2411.TCB044.001</t>
  </si>
  <si>
    <t>Người dùng rút tiền CCQ tháng 11.2024</t>
  </si>
  <si>
    <t>DN2411.TCB044.002</t>
  </si>
  <si>
    <t>Người dùng rút tiền CCTG tháng 11.2024</t>
  </si>
  <si>
    <t>DN2411.TCB044.003</t>
  </si>
  <si>
    <t>Người dùng rút tiền Haybond  tháng 11.2024</t>
  </si>
  <si>
    <t>DN2411.TCB044.004</t>
  </si>
  <si>
    <t>Người dùng rút tiền Nonterm  tháng 11.2024</t>
  </si>
  <si>
    <t>DN2411.TCB044.005</t>
  </si>
  <si>
    <t>Người dùng rút tiền Saving  tháng 11.2024</t>
  </si>
  <si>
    <t>DN2411.TCB553.097</t>
  </si>
  <si>
    <t>GD THE QUA POS SO THE 402156...0390 NGAY 30/11/2024 TAI RYOMA BAYSIDE PTY LTD WOLLI CREEK AU APPCODE 769030 TID TP001269</t>
  </si>
  <si>
    <t>DN2411.TCB553.098</t>
  </si>
  <si>
    <t>GD THE QUA POS SO THE 402156...0390 NGAY 30/11/2024 TAI CHEMIST WAREHOUSE HAYMARKET AU APPCODE 823405 TID CW1573</t>
  </si>
  <si>
    <t>DN2411.TCB553.099</t>
  </si>
  <si>
    <t>Thanh toán gói KREA Pro từ 29/11/2024 đến 29/11/2025</t>
  </si>
  <si>
    <t>KREA</t>
  </si>
  <si>
    <t>DN2411.TCB553.100</t>
  </si>
  <si>
    <t>GD THE TREN INTERNET SO THE 402156...0390 NGAY 30/11/2024 TAI UBER* PENDING WWW.UBER.COM/ AU APPCODE 983312</t>
  </si>
  <si>
    <t>DN2411.TCB553.101</t>
  </si>
  <si>
    <t>Phí ngân hàng tháng 11/2024 theo HĐ 391082 ngày 30/11/2024</t>
  </si>
  <si>
    <t>Phí ngân hàng tháng 11/2024 theo HĐ 416740 ngày 30/11/2024</t>
  </si>
  <si>
    <t>DN2411.VCB587.001</t>
  </si>
  <si>
    <t>DN2411.VCBS.001</t>
  </si>
  <si>
    <t>Phí lưu ký tháng  11/2024 ( HĐ 00004202)</t>
  </si>
  <si>
    <t>JV2411.008</t>
  </si>
  <si>
    <t>Quyết toán tài khoản VNSC tháng 11.2024 (xem bảng quyết toán chi tiết)</t>
  </si>
  <si>
    <t>Quyết toán tài khoản VNSC tháng 11.2024 (xem bảng quyết toán chi tiết): bán VIC123028</t>
  </si>
  <si>
    <t>Quyết toán tài khoản VNSC tháng 11.2024 (xem bảng quyết toán chi tiết): bán VBA123036</t>
  </si>
  <si>
    <t>Quyết toán tài khoản VNSC tháng 11.2024 (xem bảng quyết toán chi tiết): bán VBA122001</t>
  </si>
  <si>
    <t>Quyết toán tài khoản VNSC tháng 11.2024 (xem bảng quyết toán chi tiết): bán LPB123015</t>
  </si>
  <si>
    <t>Quyết toán tài khoản VNSC tháng 11.2024 (xem bảng quyết toán chi tiết): bán MSN123008</t>
  </si>
  <si>
    <t>Quyết toán tài khoản VNSC tháng 11.2024 (xem bảng quyết toán chi tiết): bán LPB</t>
  </si>
  <si>
    <t>Quyết toán tài khoản VNSC tháng 11.2024 (xem bảng quyết toán chi tiết): bán HAG</t>
  </si>
  <si>
    <t>Quyết toán tài khoản VNSC tháng 11.2024 (xem bảng quyết toán chi tiết): bán DIG</t>
  </si>
  <si>
    <t>Quyết toán tài khoản VNSC tháng 11.2024 (xem bảng quyết toán chi tiết): bán VIC</t>
  </si>
  <si>
    <t>Quyết toán tài khoản VNSC tháng 11.2024 (xem bảng quyết toán chi tiết): bán DGW</t>
  </si>
  <si>
    <t>Quyết toán tài khoản VNSC tháng 11.2024 (xem bảng quyết toán chi tiết): bán SHA</t>
  </si>
  <si>
    <t>Quyết toán tài khoản VNSC tháng 11.2024 (xem bảng quyết toán chi tiết): bán HPG</t>
  </si>
  <si>
    <t>Quyết toán tài khoản VNSC tháng 11.2024 (xem bảng quyết toán chi tiết): bán FPT</t>
  </si>
  <si>
    <t>Quyết toán tài khoản VNSC tháng 11.2024 (xem bảng quyết toán chi tiết): bán HAR</t>
  </si>
  <si>
    <t>Quyết toán tài khoản VNSC tháng 11.2024 (xem bảng quyết toán chi tiết): bán MWG</t>
  </si>
  <si>
    <t>Quyết toán tài khoản VNSC tháng 11.2024 (xem bảng quyết toán chi tiết): bán AAM</t>
  </si>
  <si>
    <t>Quyết toán tài khoản VNSC tháng 11.2024 (xem bảng quyết toán chi tiết): bán BCG</t>
  </si>
  <si>
    <t>Quyết toán tài khoản VNSC tháng 11.2024 (xem bảng quyết toán chi tiết): bán ASM</t>
  </si>
  <si>
    <t>Quyết toán tài khoản VNSC tháng 11.2024 (xem bảng quyết toán chi tiết): bán PNJ</t>
  </si>
  <si>
    <t>Quyết toán tài khoản VNSC tháng 11.2024 (xem bảng quyết toán chi tiết): bán PAN</t>
  </si>
  <si>
    <t>Quyết toán tài khoản VNSC tháng 11.2024 (xem bảng quyết toán chi tiết): bán NAF</t>
  </si>
  <si>
    <t>Quyết toán tài khoản VNSC tháng 11.2024 (xem bảng quyết toán chi tiết): bán AGM</t>
  </si>
  <si>
    <t>Quyết toán tài khoản VNSC tháng 11.2024 (xem bảng quyết toán chi tiết): bán ASP</t>
  </si>
  <si>
    <t>Quyết toán tài khoản VNSC tháng 11.2024 (xem bảng quyết toán chi tiết): bán AAA</t>
  </si>
  <si>
    <t>Quyết toán tài khoản VNSC tháng 11.2024 (xem bảng quyết toán chi tiết): bán AGR</t>
  </si>
  <si>
    <t>Quyết toán tài khoản VNSC tháng 11.2024 (xem bảng quyết toán chi tiết): bán KHG</t>
  </si>
  <si>
    <t>Quyết toán tài khoản VNSC tháng 11.2024 (xem bảng quyết toán chi tiết): bán HAH</t>
  </si>
  <si>
    <t>Quyết toán tài khoản VNSC tháng 11.2024 (xem bảng quyết toán chi tiết): bán MBB</t>
  </si>
  <si>
    <t>Quyết toán tài khoản VNSC tháng 11.2024 (xem bảng quyết toán chi tiết): bán KDH</t>
  </si>
  <si>
    <t>Quyết toán tài khoản VNSC tháng 11.2024 (xem bảng quyết toán chi tiết): bán TVS</t>
  </si>
  <si>
    <t>Quyết toán tài khoản VNSC tháng 11.2024 (xem bảng quyết toán chi tiết): bán HNG</t>
  </si>
  <si>
    <t>Quyết toán tài khoản VNSC tháng 11.2024 (xem bảng quyết toán chi tiết): bán FUEMAV30</t>
  </si>
  <si>
    <t>Quyết toán tài khoản VNSC tháng 11.2024 (xem bảng quyết toán chi tiết): bán DXV</t>
  </si>
  <si>
    <t>Quyết toán tài khoản VNSC tháng 11.2024 (xem bảng quyết toán chi tiết): bán KHP</t>
  </si>
  <si>
    <t>Quyết toán tài khoản VNSC tháng 11.2024 (xem bảng quyết toán chi tiết): bán TTE</t>
  </si>
  <si>
    <t>Quyết toán tài khoản VNSC tháng 11.2024 (xem bảng quyết toán chi tiết): bán DBT</t>
  </si>
  <si>
    <t>Quyết toán tài khoản VNSC tháng 11.2024 (xem bảng quyết toán chi tiết): bán ACC</t>
  </si>
  <si>
    <t>Quyết toán tài khoản VNSC tháng 11.2024 (xem bảng quyết toán chi tiết): bán DAH</t>
  </si>
  <si>
    <t>Quyết toán tài khoản VNSC tháng 11.2024 (xem bảng quyết toán chi tiết): bán TCO</t>
  </si>
  <si>
    <t>Quyết toán tài khoản VNSC tháng 11.2024 (xem bảng quyết toán chi tiết): bán DXG</t>
  </si>
  <si>
    <t>Quyết toán tài khoản VNSC tháng 11.2024 (xem bảng quyết toán chi tiết): bán TCB</t>
  </si>
  <si>
    <t>Quyết toán tài khoản VNSC tháng 11.2024 (xem bảng quyết toán chi tiết): bán CRC</t>
  </si>
  <si>
    <t>Quyết toán tài khoản VNSC tháng 11.2024 (xem bảng quyết toán chi tiết): bán DCM</t>
  </si>
  <si>
    <t>Quyết toán tài khoản VNSC tháng 11.2024 (xem bảng quyết toán chi tiết): bán DPM</t>
  </si>
  <si>
    <t>Quyết toán tài khoản VNSC tháng 11.2024 (xem bảng quyết toán chi tiết): bán HVN</t>
  </si>
  <si>
    <t>Quyết toán tài khoản VNSC tháng 11.2024 (xem bảng quyết toán chi tiết): bán FUEVFVND</t>
  </si>
  <si>
    <t>Quyết toán tài khoản VNSC tháng 11.2024 (xem bảng quyết toán chi tiết): bán FUEVN100</t>
  </si>
  <si>
    <t>Quyết toán tài khoản VNSC tháng 11.2024 (xem bảng quyết toán chi tiết): bán DLG</t>
  </si>
  <si>
    <t>Quyết toán tài khoản VNSC tháng 11.2024 (xem bảng quyết toán chi tiết): bán DC4</t>
  </si>
  <si>
    <t>Quyết toán tài khoản VNSC tháng 11.2024 (xem bảng quyết toán chi tiết): bán CSM</t>
  </si>
  <si>
    <t>Quyết toán tài khoản VNSC tháng 11.2024 (xem bảng quyết toán chi tiết): bán SFG</t>
  </si>
  <si>
    <t>Quyết toán tài khoản VNSC tháng 11.2024 (xem bảng quyết toán chi tiết): bán NKG</t>
  </si>
  <si>
    <t>Quyết toán tài khoản VNSC tháng 11.2024 (xem bảng quyết toán chi tiết): bán JVC</t>
  </si>
  <si>
    <t>Quyết toán tài khoản VNSC tháng 11.2024 (xem bảng quyết toán chi tiết): bán BVH</t>
  </si>
  <si>
    <t>Quyết toán tài khoản VNSC tháng 11.2024 (xem bảng quyết toán chi tiết): bán HSG</t>
  </si>
  <si>
    <t>Quyết toán tài khoản VNSC tháng 11.2024 (xem bảng quyết toán chi tiết): bán VCG</t>
  </si>
  <si>
    <t>Quyết toán tài khoản VNSC tháng 11.2024 (xem bảng quyết toán chi tiết): bán DQC</t>
  </si>
  <si>
    <t>Quyết toán tài khoản VNSC tháng 11.2024 (xem bảng quyết toán chi tiết): bán HID</t>
  </si>
  <si>
    <t>Quyết toán tài khoản VNSC tháng 11.2024 (xem bảng quyết toán chi tiết): bán SCR</t>
  </si>
  <si>
    <t>Quyết toán tài khoản VNSC tháng 11.2024 (xem bảng quyết toán chi tiết): bán TPB</t>
  </si>
  <si>
    <t>Quyết toán tài khoản VNSC tháng 11.2024 (xem bảng quyết toán chi tiết): bán NVL</t>
  </si>
  <si>
    <t>Quyết toán tài khoản VNSC tháng 11.2024 (xem bảng quyết toán chi tiết): bán VID</t>
  </si>
  <si>
    <t>VID</t>
  </si>
  <si>
    <t>Công ty Cổ phần Đầu tư Phát triển Thương mại Viễn Đông</t>
  </si>
  <si>
    <t>Quyết toán tài khoản VNSC tháng 11.2024 (xem bảng quyết toán chi tiết): bán MCG</t>
  </si>
  <si>
    <t>Quyết toán tài khoản VNSC tháng 11.2024 (xem bảng quyết toán chi tiết): bán EVG</t>
  </si>
  <si>
    <t>Quyết toán tài khoản VNSC tháng 11.2024 (xem bảng quyết toán chi tiết): bán VRC</t>
  </si>
  <si>
    <t>Quyết toán tài khoản VNSC tháng 11.2024 (xem bảng quyết toán chi tiết): bán POW</t>
  </si>
  <si>
    <t>Quyết toán tài khoản VNSC tháng 11.2024 (xem bảng quyết toán chi tiết): bán TCR</t>
  </si>
  <si>
    <t>Quyết toán tài khoản VNSC tháng 11.2024 (xem bảng quyết toán chi tiết): bán NVT</t>
  </si>
  <si>
    <t>Quyết toán tài khoản VNSC tháng 11.2024 (xem bảng quyết toán chi tiết): bán KBC</t>
  </si>
  <si>
    <t>Quyết toán tài khoản VNSC tháng 11.2024 (xem bảng quyết toán chi tiết): bán PTL</t>
  </si>
  <si>
    <t>Quyết toán tài khoản VNSC tháng 11.2024 (xem bảng quyết toán chi tiết): bán E1VFVN30</t>
  </si>
  <si>
    <t>Quyết toán tài khoản VNSC tháng 11.2024 (xem bảng quyết toán chi tiết): bán CIG</t>
  </si>
  <si>
    <t>Quyết toán tài khoản VNSC tháng 11.2024 (xem bảng quyết toán chi tiết): bán ACB</t>
  </si>
  <si>
    <t>Quyết toán tài khoản VNSC tháng 11.2024 (xem bảng quyết toán chi tiết): bán PIT</t>
  </si>
  <si>
    <t>Quyết toán tài khoản VNSC tháng 11.2024 (xem bảng quyết toán chi tiết): bán DXS</t>
  </si>
  <si>
    <t>Quyết toán tài khoản VNSC tháng 11.2024 (xem bảng quyết toán chi tiết): bán LGL</t>
  </si>
  <si>
    <t>Quyết toán tài khoản VNSC tháng 11.2024 (xem bảng quyết toán chi tiết): bán C47</t>
  </si>
  <si>
    <t>Quyết toán tài khoản VNSC tháng 11.2024 (xem bảng quyết toán chi tiết): bán PXI</t>
  </si>
  <si>
    <t>Quyết toán tài khoản VNSC tháng 11.2024 (xem bảng quyết toán chi tiết): bán ORS</t>
  </si>
  <si>
    <t>Quyết toán tài khoản VNSC tháng 11.2024 (xem bảng quyết toán chi tiết): bán VNM</t>
  </si>
  <si>
    <t>Quyết toán tài khoản VNSC tháng 11.2024 (xem bảng quyết toán chi tiết): bán VCB</t>
  </si>
  <si>
    <t>Quyết toán tài khoản VNSC tháng 11.2024 (xem bảng quyết toán chi tiết): bán VPB</t>
  </si>
  <si>
    <t>Quyết toán tài khoản VNSC tháng 11.2024 (xem bảng quyết toán chi tiết): bán LDG</t>
  </si>
  <si>
    <t>Quyết toán tài khoản VNSC tháng 11.2024 (xem bảng quyết toán chi tiết): bán TVB</t>
  </si>
  <si>
    <t>Quyết toán tài khoản VNSC tháng 11.2024 (xem bảng quyết toán chi tiết): bán VND</t>
  </si>
  <si>
    <t>Quyết toán tài khoản VNSC tháng 11.2024 (xem bảng quyết toán chi tiết): bán VIB</t>
  </si>
  <si>
    <t>Quyết toán tài khoản VNSC tháng 11.2024 (xem bảng quyết toán chi tiết): bán HHP</t>
  </si>
  <si>
    <t>Quyết toán tài khoản VNSC tháng 11.2024 (xem bảng quyết toán chi tiết): bán BFC</t>
  </si>
  <si>
    <t>Quyết toán tài khoản VNSC tháng 11.2024 (xem bảng quyết toán chi tiết): bán PTC</t>
  </si>
  <si>
    <t>Quyết toán tài khoản VNSC tháng 11.2024 (xem bảng quyết toán chi tiết): ghi nhận lãi bán VIC123028</t>
  </si>
  <si>
    <t>5153.05</t>
  </si>
  <si>
    <t>JV2411.009</t>
  </si>
  <si>
    <t>Quyết toán tài khoản VNSC tháng 10.2023 (xem bảng quyết toán chi tiết): mua TP_VBA122001</t>
  </si>
  <si>
    <t>JV2411.010</t>
  </si>
  <si>
    <t>Phí quản lý tài khoản, chuyển tiền...TVAM và TVS tháng 11.2024</t>
  </si>
  <si>
    <t>Phí quản lý danh mục đầu tư tháng 11.2024 HD 00000196</t>
  </si>
  <si>
    <t>Phí lưu ký tháng 11.2024 HD 00000204</t>
  </si>
  <si>
    <t>Phí chuyển tiền HD 00000204</t>
  </si>
  <si>
    <t>Cổ tức trả bằng tiền, coupon còn phải thu tháng 11</t>
  </si>
  <si>
    <t>Phải trả phí VSD tháng 11.2024 HD 00000204</t>
  </si>
  <si>
    <t>JV2411.011</t>
  </si>
  <si>
    <t>Quyết toán lãi lỗ tiền bán TP, CCTG,CCQ tháng 11.2024 (xem file quyết toán)</t>
  </si>
  <si>
    <t>Quyết toán lãi lỗ tiền bán TP, CCTG,CCQ tháng 11.2024 (xem file quyết toán): lãi/lỗ bán LPB</t>
  </si>
  <si>
    <t>Quyết toán lãi lỗ tiền bán TP, CCTG,CCQ tháng 11.2024 (xem file quyết toán): lãi/lỗ bán HAG</t>
  </si>
  <si>
    <t>Quyết toán lãi lỗ tiền bán TP, CCTG,CCQ tháng 11.2024 (xem file quyết toán): lãi/lỗ bán DIG</t>
  </si>
  <si>
    <t>Quyết toán lãi lỗ tiền bán TP, CCTG,CCQ tháng 11.2024 (xem file quyết toán): lãi/lỗ bán DGW</t>
  </si>
  <si>
    <t>Quyết toán lãi lỗ tiền bán TP, CCTG,CCQ tháng 11.2024 (xem file quyết toán): lãi/lỗ bán HPG</t>
  </si>
  <si>
    <t>Quyết toán lãi lỗ tiền bán TP, CCTG,CCQ tháng 11.2024 (xem file quyết toán): lãi/lỗ bán FPT</t>
  </si>
  <si>
    <t>Quyết toán lãi lỗ tiền bán TP, CCTG,CCQ tháng 11.2024 (xem file quyết toán): lãi/lỗ bán MWG</t>
  </si>
  <si>
    <t>Quyết toán lãi lỗ tiền bán TP, CCTG,CCQ tháng 11.2024 (xem file quyết toán): lãi/lỗ bán PNJ</t>
  </si>
  <si>
    <t>Quyết toán lãi lỗ tiền bán TP, CCTG,CCQ tháng 11.2024 (xem file quyết toán): lãi/lỗ bán PAN</t>
  </si>
  <si>
    <t>Quyết toán lãi lỗ tiền bán TP, CCTG,CCQ tháng 11.2024 (xem file quyết toán): lãi/lỗ bán NAF</t>
  </si>
  <si>
    <t>Quyết toán lãi lỗ tiền bán TP, CCTG,CCQ tháng 11.2024 (xem file quyết toán): lãi/lỗ bán AGR</t>
  </si>
  <si>
    <t>Quyết toán lãi lỗ tiền bán TP, CCTG,CCQ tháng 11.2024 (xem file quyết toán): lãi/lỗ bán KHG</t>
  </si>
  <si>
    <t>Quyết toán lãi lỗ tiền bán TP, CCTG,CCQ tháng 11.2024 (xem file quyết toán): lãi/lỗ bán HAH</t>
  </si>
  <si>
    <t>Quyết toán lãi lỗ tiền bán TP, CCTG,CCQ tháng 11.2024 (xem file quyết toán): lãi/lỗ bán MBB</t>
  </si>
  <si>
    <t>Quyết toán lãi lỗ tiền bán TP, CCTG,CCQ tháng 11.2024 (xem file quyết toán): lãi/lỗ bán KDH</t>
  </si>
  <si>
    <t>Quyết toán lãi lỗ tiền bán TP, CCTG,CCQ tháng 11.2024 (xem file quyết toán): lãi/lỗ bán FUESSVFL</t>
  </si>
  <si>
    <t>Quyết toán lãi lỗ tiền bán TP, CCTG,CCQ tháng 11.2024 (xem file quyết toán): lãi/lỗ bán KHP</t>
  </si>
  <si>
    <t>Quyết toán lãi lỗ tiền bán TP, CCTG,CCQ tháng 11.2024 (xem file quyết toán): lãi/lỗ bán TTE</t>
  </si>
  <si>
    <t>Quyết toán lãi lỗ tiền bán TP, CCTG,CCQ tháng 11.2024 (xem file quyết toán): lãi/lỗ bán DBT</t>
  </si>
  <si>
    <t>Quyết toán lãi lỗ tiền bán TP, CCTG,CCQ tháng 11.2024 (xem file quyết toán): lãi/lỗ bán SSISCA</t>
  </si>
  <si>
    <t>Quyết toán lãi lỗ tiền bán TP, CCTG,CCQ tháng 11.2024 (xem file quyết toán): lãi/lỗ bán BVBF</t>
  </si>
  <si>
    <t>Quyết toán lãi lỗ tiền bán TP, CCTG,CCQ tháng 11.2024 (xem file quyết toán): lãi/lỗ bán TCBF</t>
  </si>
  <si>
    <t>Quyết toán lãi lỗ tiền bán TP, CCTG,CCQ tháng 11.2024 (xem file quyết toán): lãi/lỗ bán TCO</t>
  </si>
  <si>
    <t>Quyết toán lãi lỗ tiền bán TP, CCTG,CCQ tháng 11.2024 (xem file quyết toán): lãi/lỗ bán DXG</t>
  </si>
  <si>
    <t>Quyết toán lãi lỗ tiền bán TP, CCTG,CCQ tháng 11.2024 (xem file quyết toán): lãi/lỗ bán TCB</t>
  </si>
  <si>
    <t>Quyết toán lãi lỗ tiền bán TP, CCTG,CCQ tháng 11.2024 (xem file quyết toán): lãi/lỗ bán CRC</t>
  </si>
  <si>
    <t>Quyết toán lãi lỗ tiền bán TP, CCTG,CCQ tháng 11.2024 (xem file quyết toán): lãi/lỗ bán DCM</t>
  </si>
  <si>
    <t>Quyết toán lãi lỗ tiền bán TP, CCTG,CCQ tháng 11.2024 (xem file quyết toán): lãi/lỗ bán HVN</t>
  </si>
  <si>
    <t>Quyết toán lãi lỗ tiền bán TP, CCTG,CCQ tháng 11.2024 (xem file quyết toán): lãi/lỗ bán DIAMOND</t>
  </si>
  <si>
    <t>Quyết toán lãi lỗ tiền bán TP, CCTG,CCQ tháng 11.2024 (xem file quyết toán): lãi/lỗ bán DC4</t>
  </si>
  <si>
    <t>Quyết toán lãi lỗ tiền bán TP, CCTG,CCQ tháng 11.2024 (xem file quyết toán): lãi/lỗ bán SFG</t>
  </si>
  <si>
    <t>Quyết toán lãi lỗ tiền bán TP, CCTG,CCQ tháng 11.2024 (xem file quyết toán): lãi/lỗ bán NKG</t>
  </si>
  <si>
    <t>Quyết toán lãi lỗ tiền bán TP, CCTG,CCQ tháng 11.2024 (xem file quyết toán): lãi/lỗ bán VFMVF1</t>
  </si>
  <si>
    <t>Quyết toán lãi lỗ tiền bán TP, CCTG,CCQ tháng 11.2024 (xem file quyết toán): lãi/lỗ bán SSIBF</t>
  </si>
  <si>
    <t>Quyết toán lãi lỗ tiền bán TP, CCTG,CCQ tháng 11.2024 (xem file quyết toán): lãi/lỗ bán HSG</t>
  </si>
  <si>
    <t>Quyết toán lãi lỗ tiền bán TP, CCTG,CCQ tháng 11.2024 (xem file quyết toán): lãi/lỗ bán VCG</t>
  </si>
  <si>
    <t>Quyết toán lãi lỗ tiền bán TP, CCTG,CCQ tháng 11.2024 (xem file quyết toán): lãi/lỗ bán TPB</t>
  </si>
  <si>
    <t>Quyết toán lãi lỗ tiền bán TP, CCTG,CCQ tháng 11.2024 (xem file quyết toán): lãi/lỗ bán EVG</t>
  </si>
  <si>
    <t>Quyết toán lãi lỗ tiền bán TP, CCTG,CCQ tháng 11.2024 (xem file quyết toán): lãi/lỗ bán VNDBF</t>
  </si>
  <si>
    <t>Quyết toán lãi lỗ tiền bán TP, CCTG,CCQ tháng 11.2024 (xem file quyết toán): lãi/lỗ bán KBC</t>
  </si>
  <si>
    <t>Quyết toán lãi lỗ tiền bán TP, CCTG,CCQ tháng 11.2024 (xem file quyết toán): lãi/lỗ bán E1VFVN30</t>
  </si>
  <si>
    <t>Quyết toán lãi lỗ tiền bán TP, CCTG,CCQ tháng 11.2024 (xem file quyết toán): lãi/lỗ bán CIG</t>
  </si>
  <si>
    <t>Quyết toán lãi lỗ tiền bán TP, CCTG,CCQ tháng 11.2024 (xem file quyết toán): lãi/lỗ bán ACB</t>
  </si>
  <si>
    <t>Quyết toán lãi lỗ tiền bán TP, CCTG,CCQ tháng 11.2024 (xem file quyết toán): lãi/lỗ bán DXS</t>
  </si>
  <si>
    <t>Quyết toán lãi lỗ tiền bán TP, CCTG,CCQ tháng 11.2024 (xem file quyết toán): lãi/lỗ bán C47</t>
  </si>
  <si>
    <t>Quyết toán lãi lỗ tiền bán TP, CCTG,CCQ tháng 11.2024 (xem file quyết toán): lãi/lỗ bán ORS</t>
  </si>
  <si>
    <t>Quyết toán lãi lỗ tiền bán TP, CCTG,CCQ tháng 11.2024 (xem file quyết toán): lãi/lỗ bán VCB</t>
  </si>
  <si>
    <t>Quyết toán lãi lỗ tiền bán TP, CCTG,CCQ tháng 11.2024 (xem file quyết toán): lãi/lỗ bán VNDAF</t>
  </si>
  <si>
    <t>Quyết toán lãi lỗ tiền bán TP, CCTG,CCQ tháng 11.2024 (xem file quyết toán): lãi/lỗ bán TCFF</t>
  </si>
  <si>
    <t>Quyết toán lãi lỗ tiền bán TP, CCTG,CCQ tháng 11.2024 (xem file quyết toán): lãi/lỗ bán TVB</t>
  </si>
  <si>
    <t>Quyết toán lãi lỗ tiền bán TP, CCTG,CCQ tháng 11.2024 (xem file quyết toán): lãi/lỗ bán VND</t>
  </si>
  <si>
    <t>Quyết toán lãi lỗ tiền bán TP, CCTG,CCQ tháng 11.2024 (xem file quyết toán): lãi/lỗ bán VIB</t>
  </si>
  <si>
    <t>Quyết toán lãi lỗ tiền bán TP, CCTG,CCQ tháng 11.2024 (xem file quyết toán): lãi/lỗ bán BVPF</t>
  </si>
  <si>
    <t>Quyết toán lãi lỗ tiền bán TP, CCTG,CCQ tháng 11.2024 (xem file quyết toán): lãi/lỗ bán BFC</t>
  </si>
  <si>
    <t>Quyết toán lãi lỗ tiền bán TP, CCTG,CCQ tháng 11.2024 (xem file quyết toán): lãi/lỗ bán VPH</t>
  </si>
  <si>
    <t>Quyết toán lãi lỗ tiền bán TP, CCTG,CCQ tháng 11.2024 (xem file quyết toán): lãi/lỗ bán DBD</t>
  </si>
  <si>
    <t>Quyết toán lãi lỗ tiền bán TP, CCTG,CCQ tháng 11.2024 (xem file quyết toán): lãi/lỗ bán MSB</t>
  </si>
  <si>
    <t>Quyết toán lãi lỗ tiền bán TP, CCTG,CCQ tháng 11.2024 (xem file quyết toán): lãi/lỗ bán GEX</t>
  </si>
  <si>
    <t>Quyết toán lãi lỗ tiền bán TP, CCTG,CCQ tháng 11.2024 (xem file quyết toán): lãi/lỗ bán HVH</t>
  </si>
  <si>
    <t>Quyết toán lãi lỗ tiền bán TP, CCTG,CCQ tháng 11.2024 (xem file quyết toán): lãi/lỗ bán VIC</t>
  </si>
  <si>
    <t>Quyết toán lãi lỗ tiền bán TP, CCTG,CCQ tháng 11.2024 (xem file quyết toán): lãi/lỗ bán SHA</t>
  </si>
  <si>
    <t>Quyết toán lãi lỗ tiền bán TP, CCTG,CCQ tháng 11.2024 (xem file quyết toán): lãi/lỗ bán HAR</t>
  </si>
  <si>
    <t>Quyết toán lãi lỗ tiền bán TP, CCTG,CCQ tháng 11.2024 (xem file quyết toán): lãi/lỗ bán AAM</t>
  </si>
  <si>
    <t>Quyết toán lãi lỗ tiền bán TP, CCTG,CCQ tháng 11.2024 (xem file quyết toán): lãi/lỗ bán BCG</t>
  </si>
  <si>
    <t>Quyết toán lãi lỗ tiền bán TP, CCTG,CCQ tháng 11.2024 (xem file quyết toán): lãi/lỗ bán ASM</t>
  </si>
  <si>
    <t>Quyết toán lãi lỗ tiền bán TP, CCTG,CCQ tháng 11.2024 (xem file quyết toán): lãi/lỗ bán AGM</t>
  </si>
  <si>
    <t>Quyết toán lãi lỗ tiền bán TP, CCTG,CCQ tháng 11.2024 (xem file quyết toán): lãi/lỗ bán ASP</t>
  </si>
  <si>
    <t>Quyết toán lãi lỗ tiền bán TP, CCTG,CCQ tháng 11.2024 (xem file quyết toán): lãi/lỗ bán AAA</t>
  </si>
  <si>
    <t>Quyết toán lãi lỗ tiền bán TP, CCTG,CCQ tháng 11.2024 (xem file quyết toán): lãi/lỗ bán TVS</t>
  </si>
  <si>
    <t>Quyết toán lãi lỗ tiền bán TP, CCTG,CCQ tháng 11.2024 (xem file quyết toán): lãi/lỗ bán HNG</t>
  </si>
  <si>
    <t>Quyết toán lãi lỗ tiền bán TP, CCTG,CCQ tháng 11.2024 (xem file quyết toán): lãi/lỗ bán FUEMAV30</t>
  </si>
  <si>
    <t>Quyết toán lãi lỗ tiền bán TP, CCTG,CCQ tháng 11.2024 (xem file quyết toán): lãi/lỗ bán DXV</t>
  </si>
  <si>
    <t>Quyết toán lãi lỗ tiền bán TP, CCTG,CCQ tháng 11.2024 (xem file quyết toán): lãi/lỗ bán ACC</t>
  </si>
  <si>
    <t>Quyết toán lãi lỗ tiền bán TP, CCTG,CCQ tháng 11.2024 (xem file quyết toán): lãi/lỗ bán DAH</t>
  </si>
  <si>
    <t>Quyết toán lãi lỗ tiền bán TP, CCTG,CCQ tháng 11.2024 (xem file quyết toán): lãi/lỗ bán DPM</t>
  </si>
  <si>
    <t>Quyết toán lãi lỗ tiền bán TP, CCTG,CCQ tháng 11.2024 (xem file quyết toán): lãi/lỗ bán VN100</t>
  </si>
  <si>
    <t>Quyết toán lãi lỗ tiền bán TP, CCTG,CCQ tháng 11.2024 (xem file quyết toán): lãi/lỗ bán DLG</t>
  </si>
  <si>
    <t>Quyết toán lãi lỗ tiền bán TP, CCTG,CCQ tháng 11.2024 (xem file quyết toán): lãi/lỗ bán CSM</t>
  </si>
  <si>
    <t>Quyết toán lãi lỗ tiền bán TP, CCTG,CCQ tháng 11.2024 (xem file quyết toán): lãi/lỗ bán JVC</t>
  </si>
  <si>
    <t>Quyết toán lãi lỗ tiền bán TP, CCTG,CCQ tháng 11.2024 (xem file quyết toán): lãi/lỗ bán BVH</t>
  </si>
  <si>
    <t>Quyết toán lãi lỗ tiền bán TP, CCTG,CCQ tháng 11.2024 (xem file quyết toán): lãi/lỗ bán DQC</t>
  </si>
  <si>
    <t>Quyết toán lãi lỗ tiền bán TP, CCTG,CCQ tháng 11.2024 (xem file quyết toán): lãi/lỗ bán SSIAMVN30</t>
  </si>
  <si>
    <t>Quyết toán lãi lỗ tiền bán TP, CCTG,CCQ tháng 11.2024 (xem file quyết toán): lãi/lỗ bán HID</t>
  </si>
  <si>
    <t>Quyết toán lãi lỗ tiền bán TP, CCTG,CCQ tháng 11.2024 (xem file quyết toán): lãi/lỗ bán SCR</t>
  </si>
  <si>
    <t>Quyết toán lãi lỗ tiền bán TP, CCTG,CCQ tháng 11.2024 (xem file quyết toán): lãi/lỗ bán NVL</t>
  </si>
  <si>
    <t>Quyết toán lãi lỗ tiền bán TP, CCTG,CCQ tháng 11.2024 (xem file quyết toán): lãi/lỗ bán VID</t>
  </si>
  <si>
    <t>Quyết toán lãi lỗ tiền bán TP, CCTG,CCQ tháng 11.2024 (xem file quyết toán): lãi/lỗ bán MCG</t>
  </si>
  <si>
    <t>Quyết toán lãi lỗ tiền bán TP, CCTG,CCQ tháng 11.2024 (xem file quyết toán): lãi/lỗ bán VRC</t>
  </si>
  <si>
    <t>Quyết toán lãi lỗ tiền bán TP, CCTG,CCQ tháng 11.2024 (xem file quyết toán): lãi/lỗ bán POW</t>
  </si>
  <si>
    <t>Quyết toán lãi lỗ tiền bán TP, CCTG,CCQ tháng 11.2024 (xem file quyết toán): lãi/lỗ bán TCR</t>
  </si>
  <si>
    <t>Quyết toán lãi lỗ tiền bán TP, CCTG,CCQ tháng 11.2024 (xem file quyết toán): lãi/lỗ bán NVT</t>
  </si>
  <si>
    <t>Quyết toán lãi lỗ tiền bán TP, CCTG,CCQ tháng 11.2024 (xem file quyết toán): lãi/lỗ bán PTL</t>
  </si>
  <si>
    <t>Quyết toán lãi lỗ tiền bán TP, CCTG,CCQ tháng 11.2024 (xem file quyết toán): lãi/lỗ bán PIT</t>
  </si>
  <si>
    <t>Quyết toán lãi lỗ tiền bán TP, CCTG,CCQ tháng 11.2024 (xem file quyết toán): lãi/lỗ bán LGL</t>
  </si>
  <si>
    <t>Quyết toán lãi lỗ tiền bán TP, CCTG,CCQ tháng 11.2024 (xem file quyết toán): lãi/lỗ bán PXI</t>
  </si>
  <si>
    <t>Quyết toán lãi lỗ tiền bán TP, CCTG,CCQ tháng 11.2024 (xem file quyết toán): lãi/lỗ bán VNM</t>
  </si>
  <si>
    <t>Quyết toán lãi lỗ tiền bán TP, CCTG,CCQ tháng 11.2024 (xem file quyết toán): lãi/lỗ bán VPB</t>
  </si>
  <si>
    <t>Quyết toán lãi lỗ tiền bán TP, CCTG,CCQ tháng 11.2024 (xem file quyết toán): lãi/lỗ bán LDG</t>
  </si>
  <si>
    <t>Quyết toán lãi lỗ tiền bán TP, CCTG,CCQ tháng 11.2024 (xem file quyết toán): lãi/lỗ bán ETFVN50</t>
  </si>
  <si>
    <t>Quyết toán lãi lỗ tiền bán TP, CCTG,CCQ tháng 11.2024 (xem file quyết toán): lãi/lỗ bán HHP</t>
  </si>
  <si>
    <t>Quyết toán lãi lỗ tiền bán TP, CCTG,CCQ tháng 11.2024 (xem file quyết toán): lãi/lỗ bán PTC</t>
  </si>
  <si>
    <t>Quyết toán lãi lỗ tiền bán TP, CCTG,CCQ tháng 11.2024 (xem file quyết toán): lãi/lỗ bán VMD</t>
  </si>
  <si>
    <t>Quyết toán lãi lỗ tiền bán TP, CCTG,CCQ tháng 11.2024 (xem file quyết toán): lãi/lỗ bán VHM</t>
  </si>
  <si>
    <t>JV2411.012</t>
  </si>
  <si>
    <t>Quyết toán mua bán CCQ tại các quỹ tháng 11.2024 (xem file quyết toán)</t>
  </si>
  <si>
    <t>Quyết toán mua bán CCQ tại các quỹ tháng 11.2024 (xem file quyết toán): bán TCBF đã khớp</t>
  </si>
  <si>
    <t>Quyết toán mua bán CCQ tại các quỹ tháng 11.2024 (xem file quyết toán): bán TCFF đã khớp</t>
  </si>
  <si>
    <t>Quyết toán mua bán CCQ tại các quỹ tháng 11.2024 (xem file quyết toán): bán VNDAF đã khớp</t>
  </si>
  <si>
    <t>Quyết toán mua bán CCQ tại các quỹ tháng 11.2024 (xem file quyết toán): bán VF1 đã khớp</t>
  </si>
  <si>
    <t>Quyết toán mua bán CCQ tại các quỹ tháng 11.2024 (xem file quyết toán): bán SCA đã khớp</t>
  </si>
  <si>
    <t>Quyết toán mua bán CCQ tại các quỹ tháng 11.2024 (xem file quyết toán): bán SSIBF đã khớp</t>
  </si>
  <si>
    <t>Quyết toán mua bán CCQ tại các quỹ tháng 11.2024 (xem file quyết toán): bán BVBF đã khớp</t>
  </si>
  <si>
    <t>Quyết toán mua bán CCQ tại các quỹ tháng 11.2024 (xem file quyết toán): bán BVPF đã khớp</t>
  </si>
  <si>
    <t>Quyết toán mua bán CCQ tại các quỹ tháng 11.2024 (xem file quyết toán): bán ETFVN50 đã khớp</t>
  </si>
  <si>
    <t>Quyết toán mua bán CCQ tại các quỹ tháng 11.2024 (xem file quyết toán): bán VNDBF đã khớp</t>
  </si>
  <si>
    <t>Quyết toán mua bán CCQ tại các quỹ tháng 11.2024 (xem file quyết toán): bán FUESSVFL đã khớp</t>
  </si>
  <si>
    <t>Quyết toán mua bán CCQ tại các quỹ tháng 11.2024 (xem file quyết toán): bán SSIAMVN30 đã khớp</t>
  </si>
  <si>
    <t>JV2411.013</t>
  </si>
  <si>
    <t>Quyết toán mua bán CCQ tại các quỹ tháng 11.2024 (xem file quyết toán): phí mua thông qua TVAM HD 00000204</t>
  </si>
  <si>
    <t>Quyết toán mua bán CCQ tại các quỹ tháng 11.2024 (xem file quyết toán): phí lưu ký xử lý hồ sơ thông qua TVAM HD 00000204</t>
  </si>
  <si>
    <t xml:space="preserve">Quyết toán mua bán CCQ tại các quỹ tháng 11.2024 (xem file quyết toán): phí chuyển tiền mua bán CCQ HD 00000204 </t>
  </si>
  <si>
    <t>Quyết toán mua bán CCQ tại các quỹ tháng 11.2024 (xem file quyết toán): phí chuyển tiền mua bán CCQ HD 00000204</t>
  </si>
  <si>
    <t>JV2411.015</t>
  </si>
  <si>
    <t>Tạm tính chi phí trả trước tháng 11/2024</t>
  </si>
  <si>
    <t>Tạm tính chi phí kiểm toán tháng 11/2024</t>
  </si>
  <si>
    <t>Tạm tính chi phí kiểm soát giao dịch ngân hàng tháng 11/2024</t>
  </si>
  <si>
    <t>Tạm tính cước dịch vụ AWS tháng 11/2024</t>
  </si>
  <si>
    <t>Tạm tính chi phí eKYC tháng 11/2024</t>
  </si>
  <si>
    <t>Tạm tính chi phí vệ sinh VP Hà Nội 11/2024</t>
  </si>
  <si>
    <t>JV2411.016</t>
  </si>
  <si>
    <t>Quyết toán tài khoản TVAM - BIDV lưu ký tháng 11.2024 (xem file quyết toán)</t>
  </si>
  <si>
    <t>Quyết toán tài khoản TVAM - BIDV lưu ký tháng 11.2024 (xem file quyết toán): Phí chuyển tiền</t>
  </si>
  <si>
    <t>Quyết toán tài khoản TVAM - BIDV lưu ký tháng 11.2024 (xem file quyết toán): FUESSVFL</t>
  </si>
  <si>
    <t>Quyết toán tài khoản TVAM - BIDV lưu ký tháng 11.2024 (xem file quyết toán): Phí quản lý danh mục đầu tư</t>
  </si>
  <si>
    <t>Quyết toán tài khoản TVAM - BIDV lưu ký tháng 11.2024 (xem file quyết toán): CCTG_EVNFC</t>
  </si>
  <si>
    <t>Quyết toán tài khoản TVAM - BIDV lưu ký tháng 11.2024 (xem file quyết toán): SSIAMVN30</t>
  </si>
  <si>
    <t>Quyết toán tài khoản TVAM - BIDV lưu ký tháng 11.2024 (xem file quyết toán): ETFVN50</t>
  </si>
  <si>
    <t>Quyết toán tài khoản TVAM - BIDV lưu ký tháng 11.2024 (xem file quyết toán): Phí lưu ký</t>
  </si>
  <si>
    <t>Quyết toán tài khoản TVAM - BIDV lưu ký tháng 10.2024 (xem file quyết toán): Phí quản lý danh mục đầu tháng 10 (điều chỉnh)</t>
  </si>
  <si>
    <t>JV2411.017</t>
  </si>
  <si>
    <t>Quyết toán tài khoản TVAM - BIDV lưu ký tháng 11.2024 (xem file quyết toán): SCA</t>
  </si>
  <si>
    <t>Quyết toán tài khoản TVAM - BIDV lưu ký tháng 11.2024 (xem file quyết toán): SSIBF</t>
  </si>
  <si>
    <t>Quyết toán tài khoản TVAM - BIDV lưu ký tháng 11.2024 (xem file quyết toán): VF1</t>
  </si>
  <si>
    <t>Quyết toán tài khoản TVAM - BIDV lưu ký tháng 11.2024 (xem file quyết toán): Lãi HĐTG</t>
  </si>
  <si>
    <t>Quyết toán tài khoản TVAM - BIDV lưu ký tháng 11.2024 (xem file quyết toán): BVBF</t>
  </si>
  <si>
    <t>Quyết toán tài khoản TVAM - BIDV lưu ký tháng 11.2024 (xem file quyết toán): VNDBF</t>
  </si>
  <si>
    <t>Quyết toán tài khoản TVAM - BIDV lưu ký tháng 11.2024 (xem file quyết toán): CCTG_Homecredit</t>
  </si>
  <si>
    <t>Quyết toán tài khoản TVAM - BIDV lưu ký tháng 11.2024 (xem file quyết toán): Lãi CCTG</t>
  </si>
  <si>
    <t>Quyết toán tài khoản TVAM - BIDV lưu ký tháng 11.2024 (xem file quyết toán): VNDAF</t>
  </si>
  <si>
    <t>Quyết toán tài khoản TVAM - BIDV lưu ký tháng 11.2024 (xem file quyết toán): Lãi NH</t>
  </si>
  <si>
    <t>Quyết toán tài khoản TVAM - BIDV lưu ký tháng 11.2024 (xem file quyết toán): BVPF</t>
  </si>
  <si>
    <t>Quyết toán tài khoản TVAM - BIDV lưu ký tháng 11.2024 (xem file quyết toán): HDTG_VPBank</t>
  </si>
  <si>
    <t>JV2411.018</t>
  </si>
  <si>
    <t>Hoàn nguyên tạm tính chi phí eKYC tháng 10/2024</t>
  </si>
  <si>
    <t>JV2411.019</t>
  </si>
  <si>
    <t>Hoàn nguyên chi phí chi phí kiểm soát ngân hàng tháng 10,11/2024</t>
  </si>
  <si>
    <t>JV2411.020</t>
  </si>
  <si>
    <t>Hoàn nguyên tạm tính cước dịch vụ AWS tháng 10/2024</t>
  </si>
  <si>
    <t>JV2411.021</t>
  </si>
  <si>
    <t>Ghi nhận doanh thu cho thuê phần mềm của VNSC tháng 11/2024</t>
  </si>
  <si>
    <t>JV2411.022</t>
  </si>
  <si>
    <t>Tạm tính lãi vay phải trả Công ty TNHH đến 30.11.2024</t>
  </si>
  <si>
    <t>JV2411.023</t>
  </si>
  <si>
    <t>Hạch toán voucher Galaxy Play tháng 11.2024</t>
  </si>
  <si>
    <t>JV2411.024</t>
  </si>
  <si>
    <t>Người dùng nhận tiền thưởng cashback vào tài khoản tiền tháng 11.2024</t>
  </si>
  <si>
    <t>JV2411.025</t>
  </si>
  <si>
    <t>Hạch toán chứng khoán tháng 11.2024</t>
  </si>
  <si>
    <t>Quyền mua chứng khoán T11.2024</t>
  </si>
  <si>
    <t>User bán lô lẻ T11.2024</t>
  </si>
  <si>
    <t>User thanh toán từ Cash TBT T11.2024</t>
  </si>
  <si>
    <t>User rút tiền từ Cash TBT về CD0 T11.2024</t>
  </si>
  <si>
    <t>User nạp tiền từ CD0 T11.2024</t>
  </si>
  <si>
    <t>Thanh toán tiền user bán CP lô lẻ T11.2024</t>
  </si>
  <si>
    <t>Trả cổ tức bằng tiền T11.2024</t>
  </si>
  <si>
    <t>JV2411.014</t>
  </si>
  <si>
    <t>Quyết toán tài khoản VNSC tháng 11.2024 (xem bảng quyết toán chi tiết): bán TP_VBA123036</t>
  </si>
  <si>
    <t>Quyết toán tài khoản VNSC tháng 11.2024 (xem bảng quyết toán chi tiết): bán TP_LPB123015</t>
  </si>
  <si>
    <t>Quyết toán tài khoản VNSC tháng 11.2024 (xem bảng quyết toán chi tiết): bán TP_MSN123008</t>
  </si>
  <si>
    <t>Quyết toán tài khoản VNSC tháng 11.2024 (xem bảng quyết toán chi tiết): bán VPH</t>
  </si>
  <si>
    <t>Quyết toán tài khoản VNSC tháng 11.2024 (xem bảng quyết toán chi tiết): bán DBD</t>
  </si>
  <si>
    <t>Quyết toán tài khoản VNSC tháng 11.2024 (xem bảng quyết toán chi tiết): bán MSB</t>
  </si>
  <si>
    <t>Quyết toán tài khoản VNSC tháng 11.2024 (xem bảng quyết toán chi tiết): bán GEX</t>
  </si>
  <si>
    <t>Quyết toán tài khoản VNSC tháng 11.2024 (xem bảng quyết toán chi tiết): bán VMD</t>
  </si>
  <si>
    <t>Quyết toán tài khoản VNSC tháng 11.2024 (xem bảng quyết toán chi tiết): bán HVH</t>
  </si>
  <si>
    <t>Quyết toán tài khoản VNSC tháng 11.2024 (xem bảng quyết toán chi tiết): bán VHM</t>
  </si>
  <si>
    <t>Quyết toán tài khoản VNSC tháng 11.2024 (xem bảng quyết toán chi tiết): phí bán CK TP_VBA123036 theo hóa đơn số 185</t>
  </si>
  <si>
    <t>Quyết toán tài khoản VNSC tháng 11.2024 (xem bảng quyết toán chi tiết): phí bán CK TP_LPB123015 theo hóa đơn số 185</t>
  </si>
  <si>
    <t>Quyết toán tài khoản VNSC tháng 11.2024 (xem bảng quyết toán chi tiết): phí bán CK TP_MSN123008 theo hóa đơn số 185</t>
  </si>
  <si>
    <t>Quyết toán tài khoản VNSC tháng 11.2024 (xem bảng quyết toán chi tiết): phí bán CK DIG theo hóa đơn số 185</t>
  </si>
  <si>
    <t>Quyết toán tài khoản VNSC tháng 11.2024 (xem bảng quyết toán chi tiết): phí bán CK HPG theo hóa đơn số 185</t>
  </si>
  <si>
    <t>Quyết toán tài khoản VNSC tháng 11.2024 (xem bảng quyết toán chi tiết): phí bán CK AAM theo hóa đơn số 185</t>
  </si>
  <si>
    <t>Quyết toán tài khoản VNSC tháng 11.2024 (xem bảng quyết toán chi tiết): phí bán CK MBB theo hóa đơn số 185</t>
  </si>
  <si>
    <t>Quyết toán tài khoản VNSC tháng 11.2024 (xem bảng quyết toán chi tiết): phí bán CK KHP theo hóa đơn số 185</t>
  </si>
  <si>
    <t>Quyết toán tài khoản VNSC tháng 11.2024 (xem bảng quyết toán chi tiết): phí bán CK NKG theo hóa đơn số 185</t>
  </si>
  <si>
    <t>Quyết toán tài khoản VNSC tháng 11.2024 (xem bảng quyết toán chi tiết): phí bán CK HSG theo hóa đơn số 185</t>
  </si>
  <si>
    <t>Quyết toán tài khoản VNSC tháng 11.2024 (xem bảng quyết toán chi tiết): phí bán CK TPB theo hóa đơn số 185</t>
  </si>
  <si>
    <t>Quyết toán tài khoản VNSC tháng 11.2024 (xem bảng quyết toán chi tiết): phí bán CK POW theo hóa đơn số 185</t>
  </si>
  <si>
    <t>Quyết toán tài khoản VNSC tháng 11.2024 (xem bảng quyết toán chi tiết): phí bán CK CIG theo hóa đơn số 185</t>
  </si>
  <si>
    <t>Quyết toán tài khoản VNSC tháng 11.2024 (xem bảng quyết toán chi tiết): phí bán CK VPB theo hóa đơn số 185</t>
  </si>
  <si>
    <t>Quyết toán tài khoản VNSC tháng 11.2024 (xem bảng quyết toán chi tiết): phí bán CK VPH theo hóa đơn số 185</t>
  </si>
  <si>
    <t>Quyết toán tài khoản VNSC tháng 11.2024 (xem bảng quyết toán chi tiết): phí bán CK DBD theo hóa đơn số 185</t>
  </si>
  <si>
    <t>Quyết toán tài khoản VNSC tháng 11.2024 (xem bảng quyết toán chi tiết): phí bán CK MSB theo hóa đơn số 185</t>
  </si>
  <si>
    <t>Quyết toán tài khoản VNSC tháng 11.2024 (xem bảng quyết toán chi tiết): phí bán CK GEX theo hóa đơn số 185</t>
  </si>
  <si>
    <t>Quyết toán tài khoản VNSC tháng 11.2024 (xem bảng quyết toán chi tiết): phí bán CK VMD theo hóa đơn số 185</t>
  </si>
  <si>
    <t>Quyết toán tài khoản VNSC tháng 11.2024 (xem bảng quyết toán chi tiết): phí bán CK HVH theo hóa đơn số 185</t>
  </si>
  <si>
    <t>Quyết toán tài khoản VNSC tháng 11.2024 (xem bảng quyết toán chi tiết): phí bán CK VHM theo hóa đơn số 185</t>
  </si>
  <si>
    <t>Quyết toán tài khoản VNSC tháng 11.2024 (xem bảng quyết toán chi tiết): phí chuyển khoản bán CK TP_VBA123036 theo hóa đơn số 185</t>
  </si>
  <si>
    <t>Quyết toán tài khoản VNSC tháng 11.2024 (xem bảng quyết toán chi tiết): phí chuyển khoản bán CK TP_LPB123015 theo hóa đơn số 185</t>
  </si>
  <si>
    <t>Quyết toán tài khoản VNSC tháng 11.2024 (xem bảng quyết toán chi tiết): phí chuyển khoản bán CK TP_MSN123008 theo hóa đơn số 185</t>
  </si>
  <si>
    <t>Quyết toán tài khoản VNSC tháng 11.2024 (xem bảng quyết toán chi tiết): phí chuyển khoản bán CK DIG theo hóa đơn số 185</t>
  </si>
  <si>
    <t>Quyết toán tài khoản VNSC tháng 11.2024 (xem bảng quyết toán chi tiết): phí chuyển khoản bán CK HPG theo hóa đơn số 185</t>
  </si>
  <si>
    <t>Quyết toán tài khoản VNSC tháng 11.2024 (xem bảng quyết toán chi tiết): phí chuyển khoản bán CK AAM theo hóa đơn số 185</t>
  </si>
  <si>
    <t>Quyết toán tài khoản VNSC tháng 11.2024 (xem bảng quyết toán chi tiết): phí chuyển khoản bán CK MBB theo hóa đơn số 185</t>
  </si>
  <si>
    <t>Quyết toán tài khoản VNSC tháng 11.2024 (xem bảng quyết toán chi tiết): phí chuyển khoản bán CK KHP theo hóa đơn số 185</t>
  </si>
  <si>
    <t>Quyết toán tài khoản VNSC tháng 11.2024 (xem bảng quyết toán chi tiết): phí chuyển khoản bán CK NKG theo hóa đơn số 185</t>
  </si>
  <si>
    <t>Quyết toán tài khoản VNSC tháng 11.2024 (xem bảng quyết toán chi tiết): phí chuyển khoản bán CK HSG theo hóa đơn số 185</t>
  </si>
  <si>
    <t>Quyết toán tài khoản VNSC tháng 11.2024 (xem bảng quyết toán chi tiết): phí chuyển khoản bán CK TPB theo hóa đơn số 185</t>
  </si>
  <si>
    <t>Quyết toán tài khoản VNSC tháng 11.2024 (xem bảng quyết toán chi tiết): phí chuyển khoản bán CK POW theo hóa đơn số 185</t>
  </si>
  <si>
    <t>Quyết toán tài khoản VNSC tháng 11.2024 (xem bảng quyết toán chi tiết): phí chuyển khoản bán CK CIG theo hóa đơn số 185</t>
  </si>
  <si>
    <t>Quyết toán tài khoản VNSC tháng 11.2024 (xem bảng quyết toán chi tiết): phí chuyển khoản bán CK VPB theo hóa đơn số 185</t>
  </si>
  <si>
    <t>Quyết toán tài khoản VNSC tháng 11.2024 (xem bảng quyết toán chi tiết): phí chuyển khoản bán CK VPH theo hóa đơn số 185</t>
  </si>
  <si>
    <t>Quyết toán tài khoản VNSC tháng 11.2024 (xem bảng quyết toán chi tiết): phí chuyển khoản bán CK DBD theo hóa đơn số 185</t>
  </si>
  <si>
    <t>Quyết toán tài khoản VNSC tháng 11.2024 (xem bảng quyết toán chi tiết): phí chuyển khoản bán CK MSB theo hóa đơn số 185</t>
  </si>
  <si>
    <t>Quyết toán tài khoản VNSC tháng 11.2024 (xem bảng quyết toán chi tiết): phí chuyển khoản bán CK GEX theo hóa đơn số 185</t>
  </si>
  <si>
    <t>Quyết toán tài khoản VNSC tháng 11.2024 (xem bảng quyết toán chi tiết): phí chuyển khoản bán CK VMD theo hóa đơn số 185</t>
  </si>
  <si>
    <t>Quyết toán tài khoản VNSC tháng 11.2024 (xem bảng quyết toán chi tiết): phí chuyển khoản bán CK HVH theo hóa đơn số 185</t>
  </si>
  <si>
    <t>Quyết toán tài khoản VNSC tháng 11.2024 (xem bảng quyết toán chi tiết): phí chuyển khoản bán CK VHM theo hóa đơn số 185</t>
  </si>
  <si>
    <t>JV2411.027</t>
  </si>
  <si>
    <t>Dự trả lãi tích luỹ CDxM mới của người dùng 30.11.2024</t>
  </si>
  <si>
    <t>JV2411.028</t>
  </si>
  <si>
    <t>Dự thu HDTG là sản phẩm đầu tư của User tháng 11/2024</t>
  </si>
  <si>
    <t>Revert dự thu HDTG là sản phẩm đầu tư của User Tháng 10/2024</t>
  </si>
  <si>
    <t>JV2411.029</t>
  </si>
  <si>
    <t>Ghi nhận Doanh thu cổ tức bằng tiền của Finhay tháng 11.2024</t>
  </si>
  <si>
    <t>JV2411.032</t>
  </si>
  <si>
    <t>Chi phí thuế nhà thầu tháng 11.2024</t>
  </si>
  <si>
    <t>Chi phí thuế TNDN nhà thầu tháng 11.2024</t>
  </si>
  <si>
    <t>JV2411.026</t>
  </si>
  <si>
    <t>Điều chỉnh bút toán người dùng rút tiền qua TCB tháng 11.2024</t>
  </si>
  <si>
    <t>Giao dịch rút paid_at tháng  nhưng chưa chuyển cho User trong tháng 11.2024</t>
  </si>
  <si>
    <t>JV2411.031</t>
  </si>
  <si>
    <t>TTKHAC/FHCTCP/0148. Hạch toán hóa đơn chi tiêu, tiếp khách, vé máy bay BOM tháng 08/2024 (điều chỉnh)</t>
  </si>
  <si>
    <t>Chi phí vé máy bay theo hđ 6XRSIA ngày 31/08/2024 (điều chỉnh)</t>
  </si>
  <si>
    <t>GD THE QUA POS SO THE 402156...0390 NGAY 14/08/2024 TAI DNH*GODADDY#3242196215 TEMPE US APPCODE 775641 TID 04940710 theo bill 3242196215 ngày 14/08/2024</t>
  </si>
  <si>
    <t>JV2411.033</t>
  </si>
  <si>
    <t>Chi phí lãi vay New Saving và thuế TNCN tháng 11.2024</t>
  </si>
  <si>
    <t>Chi phí lãi vay New Saving tháng 11.2024 (Term)</t>
  </si>
  <si>
    <t>Chi phí thuế TNCN New Saving tháng 11.2024 (Term)</t>
  </si>
  <si>
    <t>Chi phí dự trả New Saving tháng 11.2024 (Term)</t>
  </si>
  <si>
    <t>Revert chi phí dự trả New Saving tháng 11.2024 (Term)</t>
  </si>
  <si>
    <t>Chi phí cashback tháng 11.2024</t>
  </si>
  <si>
    <t>JV2411.034</t>
  </si>
  <si>
    <t>Quyết toán lãi lỗ tiền bán TP sản phẩm HayBond tháng 11.2024 (xem file quyết toán)</t>
  </si>
  <si>
    <t>Quyết toán lãi lỗ tiền bán TP sản phẩm Public Bond tháng 6.2024 (xem file quyết toán): Phải thu coupon 5/12/2024</t>
  </si>
  <si>
    <t>JV2411.035</t>
  </si>
  <si>
    <t>Ghi nhận lương và các khoản trích theo lương tháng 11.2024</t>
  </si>
  <si>
    <t>Ghi nhận lương tháng 11.2024</t>
  </si>
  <si>
    <t>Ghi nhận BHXH tháng 11.2024 (Chi phí thuộc về công ty)</t>
  </si>
  <si>
    <t>Ghi nhận BHYT tháng 11.2024 (Chi phí thuộc về công ty)</t>
  </si>
  <si>
    <t>Ghi nhận BHTN tháng 11.2024 (Chi phí thuộc về công ty)</t>
  </si>
  <si>
    <t>Ghi nhận KPCĐ tháng 11.2024 (Chi phí thuộc về công ty)</t>
  </si>
  <si>
    <t>Ghi nhận BHBB tháng 11.2024 (Chi phí thuộc về công ty)</t>
  </si>
  <si>
    <t>Ghi nhận phúc lợi nhân viên tháng 11.2024</t>
  </si>
  <si>
    <t>Ghi nhận BHXH tháng 11.2024 (Trích từ lương nhân viên)</t>
  </si>
  <si>
    <t>Ghi nhận BHYT tháng 11.2024 (Trích từ lương nhân viên)</t>
  </si>
  <si>
    <t>Ghi nhận BHTN tháng 11.2024 (Trích từ lương nhân viên)</t>
  </si>
  <si>
    <t>Ghi nhận Đoàn phí công đoàn tháng 11.2024 (Trích từ lương nhân viên)</t>
  </si>
  <si>
    <t>Ghi nhận thuế TNCN tháng  11.2024</t>
  </si>
  <si>
    <t>Ghi nhận quỹ hưu trí tháng 11.2024 (Chi phí thuộc về công ty)</t>
  </si>
  <si>
    <t>Ghi nhận quỹ hưu trí tháng 11.2024 (Trích từ lương nhân viên)</t>
  </si>
  <si>
    <t>JV2411.036</t>
  </si>
  <si>
    <t>Đối chiếu bank-MB tháng 11.2024</t>
  </si>
  <si>
    <t>Đối chiếu bank-MB tháng 11.2024  (đầu bank): khớp nạp CCTG</t>
  </si>
  <si>
    <t xml:space="preserve">Đối chiếu bank-MB tháng 11.2024  (đầu bank): off chờ chuyển tháng </t>
  </si>
  <si>
    <t>Đối chiếu bank-MB tháng 11. 2024  (đầu MB. nạp): khớp bank tháng 12.2024</t>
  </si>
  <si>
    <t>Đối chiếu MB-bank tháng 11.2024 (đầu MB, nạp): khớp bank trước tháng 12/2024</t>
  </si>
  <si>
    <t>JV2411.037</t>
  </si>
  <si>
    <t>Doanh thu và các khoản liên quan đến doanh thu (REV) tháng 11</t>
  </si>
  <si>
    <t>Lãi tiền gửi tại TK TCBS tháng 11.2024</t>
  </si>
  <si>
    <t>Lãi tích lũy phải trả người dùng tháng 11.2024</t>
  </si>
  <si>
    <t>Trả lãi cho người dùng - tái tích lũy tháng 11.2024</t>
  </si>
  <si>
    <t>Ghi nhận thuế TNCN cho phần lãi tái tích lũy tháng 11.2024</t>
  </si>
  <si>
    <t>Lãi tích lũy có kỳ hạn CDxM mới thực trả người dùng tháng 11.2024</t>
  </si>
  <si>
    <t>Lãi CDxM mới - tái tích luỹ tháng 11.2024</t>
  </si>
  <si>
    <t>Lãi tích lũy CDxM mới - thực trả về TKT tháng 11.2024</t>
  </si>
  <si>
    <t>Revert bút toán dự trả lãi Tích lũy có kì hạn CDxM mới của người dùng luỹ kế đến 31.10.2024</t>
  </si>
  <si>
    <t>Doanh thu từ hoạt động rút tiền đầu tư của người dùng tháng 11.2024</t>
  </si>
  <si>
    <t>Thuế GTGT từ hoạt động rút tiền đầu tư của người dùng tháng 11.2024</t>
  </si>
  <si>
    <t>Thuế TNCN do chuyển nhượng CCQ tháng 11.2024</t>
  </si>
  <si>
    <t>Doanh thu người dùng rút tiền đầu tư nhanh tháng 11.2024</t>
  </si>
  <si>
    <t>Thuế GTGT từ GD người dùng rút tiền đầu tư nhanh tháng 11.2024</t>
  </si>
  <si>
    <t>Doanh thu từ hoạt động người dùng rút tiền tích lũy nhanh tháng 11.2024</t>
  </si>
  <si>
    <t>Thuế GTGT  từ hoạt động người dùng rút tiền tích lũy nhanh tháng 11.2024</t>
  </si>
  <si>
    <t>Ghi nhận doanh thu phí quản lý tài khoản tháng 11.2024 - Thu từ Đầu tư</t>
  </si>
  <si>
    <t>Ghi nhận Thuế GTGT từ  phí quản lý tài khoản tháng 11.2024 - Thu từ Đầu tư</t>
  </si>
  <si>
    <t>Ghi nhận doanh thu phí quản lý tài khoản tháng 11.2024 - Thu từ Tích lũy</t>
  </si>
  <si>
    <t>Ghi nhận Thuế GTGT từ  phí quản lý tài khoản tháng 11.2024 - Thu từ Tích lũy</t>
  </si>
  <si>
    <t>Thu phí quản lý tài khoản vào tháng 11.2024 (các khoản pending chưa thu ở các tháng trước)</t>
  </si>
  <si>
    <t>Người dùng chuyển tiền từ đầu tư sang tài khoản tiền 11.2024</t>
  </si>
  <si>
    <t>Người dùng chuyển tài sản từ CDxM mới sang tài khoản tiền tháng 11.2024</t>
  </si>
  <si>
    <t>Người dùng chuyển tài sản từ tài khoản tiền sang CDxM mới tháng 11.2024</t>
  </si>
  <si>
    <t>JV2411.038</t>
  </si>
  <si>
    <t>Ghi nhận số tiền thu hộ/chi hộ CT TNHH DV&amp;PP Finhay Việt nam giao dịch mua bán sản phẩm vàng T11.2024</t>
  </si>
  <si>
    <t>JV2411.039</t>
  </si>
  <si>
    <t>TTKHAC/FHCTCP/0171 - Hạch toán hóa đơn chi tiêu, tiếp khách, vé máy bay BOM tháng 11/2024</t>
  </si>
  <si>
    <t>Chi phí sửa chữa laptop theo HĐ 00004511 ngày 02/11/2024</t>
  </si>
  <si>
    <t>Chi phí ăn uống tiếp khách theo HĐ 1612 ngày 03/11/2024</t>
  </si>
  <si>
    <t>0315847456</t>
  </si>
  <si>
    <t>CÔNG TY CỔ PHẦN SOM TUM THAI</t>
  </si>
  <si>
    <t>Chi phí ăn uống tiếp khách theo HĐ 20344 ngày 06/11/2024</t>
  </si>
  <si>
    <t>Chi phí ăn uống tiếp khách theo HĐ 00005676 ngày 06/11/2024</t>
  </si>
  <si>
    <t>Chi phí vé máy bay theo HĐ 1762234 ngày 09/11/2024</t>
  </si>
  <si>
    <t>0313168515-003</t>
  </si>
  <si>
    <t>CHI NHÁNH CÔNG TY CỔ PHẦN PIZZA 4PS</t>
  </si>
  <si>
    <t>Chi phí ăn uống tiếp khách theo HĐ 2723 ngày 12/11/2024</t>
  </si>
  <si>
    <t>0107742477</t>
  </si>
  <si>
    <t>CÔNG TY CP TẦM NHÌN QUỐC TẾ ALADDIN</t>
  </si>
  <si>
    <t>Chi phí khách sạn theo HĐ 00027493 ngày 24/11/2024</t>
  </si>
  <si>
    <t>Chi phí công tác ăn uống theo HĐ 3726 ngày 22/11/2024</t>
  </si>
  <si>
    <t>0318551337</t>
  </si>
  <si>
    <t>CÔNG TY TNHH ICHIBANKEN NI</t>
  </si>
  <si>
    <t>Chi phí công tác ăn uống theo HĐ 00005284 ngày 22/11/2024</t>
  </si>
  <si>
    <t>Chi phí công tác ăn uống theo HĐ 32617 ngày 23/11/2024</t>
  </si>
  <si>
    <t>0317507783</t>
  </si>
  <si>
    <t>CÔNG TY TNHH GODMOTHER VIỆT NAM</t>
  </si>
  <si>
    <t>Chi phí vé máy bay theo HĐ 1866304 ngày 24/11/2024</t>
  </si>
  <si>
    <t>Chi phí công tác ăn uống theo HĐ 13 ngày 28/11/2024</t>
  </si>
  <si>
    <t>Chi phí công tác ăn uống theo HĐ ngày 29/11/2024</t>
  </si>
  <si>
    <t>Chi phí công tác ăn uống theo HĐ ngày 30/11/2024</t>
  </si>
  <si>
    <t>Chi phí công tác ăn uống theo HĐ 6578172866604096 ngày 30/11/2024</t>
  </si>
  <si>
    <t>Chi phí công tác tiền đi lại theo bill ngày 30/11/2024</t>
  </si>
  <si>
    <t>Chi phí khách sạn theo HĐ RCMQ942A5H ngày 23/11/2024</t>
  </si>
  <si>
    <t>JV2411.040</t>
  </si>
  <si>
    <t>Quyết toán mua bán CCQ tại các quỹ tháng 11.2024 (xem file quyết toán VNSC)</t>
  </si>
  <si>
    <t>Quyết toán mua bán CCQ tại các quỹ tháng 11.2024 (xem file quyết toán VNSC): lãi tháng 11.2024</t>
  </si>
  <si>
    <t>Quyết toán mua bán CCQ tại các quỹ tháng 11.2024 (xem file quyết toán VNSC): phí lưu ký tháng 10.2024</t>
  </si>
  <si>
    <t>Quyết toán mua bán CCQ tại các quỹ tháng 11.2024 (xem file quyết toán VNSC): phí lưu ký tháng 11.2024 hóa đơn số 185</t>
  </si>
  <si>
    <t>Quyết toán mua bán CCQ tại các quỹ tháng 11.2024 (xem file quyết toán VNSC): nhận tiền phân bổ cổ tức tháng 11.2024</t>
  </si>
  <si>
    <t>Quyết toán mua bán CCQ tại các quỹ tháng 11.2024 (xem file quyết toán VNSC): phát hành thêm GMD</t>
  </si>
  <si>
    <t>Quyết toán mua bán CCQ tại các quỹ tháng 11.2024 (xem file quyết toán VNSC): Lãi trái phiếu TNG122017</t>
  </si>
  <si>
    <t>JV2411.041</t>
  </si>
  <si>
    <t>Quyết toán mua bán CK tháng 11.2024 (xem file quyết toán VNSC)</t>
  </si>
  <si>
    <t>Quyết toán mua bán CK tháng 11.2024 (xem file quyết toán VNSC): phí giao dịch VBA124019 thông qua VNSC hóa đơn số 185</t>
  </si>
  <si>
    <t>Quyết toán mua bán CK tháng 11.2024 (xem file quyết toán VNSC): phí giao dịch VIC123028 thông qua VNSC hóa đơn số 185</t>
  </si>
  <si>
    <t>Quyết toán mua bán CK tháng 11.2024 (xem file quyết toán VNSC): phí giao dịch VBA123036 thông qua VNSC hóa đơn số 185</t>
  </si>
  <si>
    <t>Quyết toán mua bán CK tháng 11.2024 (xem file quyết toán VNSC): phí giao dịch TNG122017 thông qua VNSC hóa đơn số 185</t>
  </si>
  <si>
    <t>Quyết toán mua bán CK tháng 11.2024 (xem file quyết toán VNSC): phí giao dịch VBA122001 thông qua VNSC hóa đơn số 185</t>
  </si>
  <si>
    <t>Quyết toán mua bán CK tháng 11.2024 (xem file quyết toán VNSC): phí giao dịch LPB123015 thông qua VNSC hóa đơn số 185</t>
  </si>
  <si>
    <t>Quyết toán mua bán CK tháng 11.2024 (xem file quyết toán VNSC): phí giao dịch MSN123008 thông qua VNSC hóa đơn số 185</t>
  </si>
  <si>
    <t>Quyết toán mua bán CK tháng 11.2024 (xem file quyết toán VNSC): phí giao dịch LPB thông qua VNSC hóa đơn số 185</t>
  </si>
  <si>
    <t>Quyết toán mua bán CK tháng 11.2024 (xem file quyết toán VNSC): phí giao dịch HAG thông qua VNSC hóa đơn số 185</t>
  </si>
  <si>
    <t>Quyết toán mua bán CK tháng 11.2024 (xem file quyết toán VNSC): phí giao dịch DIG thông qua VNSC hóa đơn số 185</t>
  </si>
  <si>
    <t>Quyết toán mua bán CK tháng 11.2024 (xem file quyết toán VNSC): phí giao dịch VIC thông qua VNSC hóa đơn số 185</t>
  </si>
  <si>
    <t>Quyết toán mua bán CK tháng 11.2024 (xem file quyết toán VNSC): phí giao dịch DGW thông qua VNSC hóa đơn số 185</t>
  </si>
  <si>
    <t>Quyết toán mua bán CK tháng 11.2024 (xem file quyết toán VNSC): phí giao dịch SHA thông qua VNSC hóa đơn số 185</t>
  </si>
  <si>
    <t>Quyết toán mua bán CK tháng 11.2024 (xem file quyết toán VNSC): phí giao dịch HPG thông qua VNSC hóa đơn số 185</t>
  </si>
  <si>
    <t>Quyết toán mua bán CK tháng 11.2024 (xem file quyết toán VNSC): phí giao dịch FPT thông qua VNSC hóa đơn số 185</t>
  </si>
  <si>
    <t>Quyết toán mua bán CK tháng 11.2024 (xem file quyết toán VNSC): phí giao dịch HAR thông qua VNSC hóa đơn số 185</t>
  </si>
  <si>
    <t>Quyết toán mua bán CK tháng 11.2024 (xem file quyết toán VNSC): phí giao dịch MWG thông qua VNSC hóa đơn số 185</t>
  </si>
  <si>
    <t>Quyết toán mua bán CK tháng 11.2024 (xem file quyết toán VNSC): phí giao dịch AAM thông qua VNSC hóa đơn số 185</t>
  </si>
  <si>
    <t>Quyết toán mua bán CK tháng 11.2024 (xem file quyết toán VNSC): phí giao dịch BCG thông qua VNSC hóa đơn số 185</t>
  </si>
  <si>
    <t>Quyết toán mua bán CK tháng 11.2024 (xem file quyết toán VNSC): phí giao dịch ASM thông qua VNSC hóa đơn số 185</t>
  </si>
  <si>
    <t>Quyết toán mua bán CK tháng 11.2024 (xem file quyết toán VNSC): phí giao dịch PNJ thông qua VNSC hóa đơn số 185</t>
  </si>
  <si>
    <t>Quyết toán mua bán CK tháng 11.2024 (xem file quyết toán VNSC): phí giao dịch PAN thông qua VNSC hóa đơn số 185</t>
  </si>
  <si>
    <t>Quyết toán mua bán CK tháng 11.2024 (xem file quyết toán VNSC): phí giao dịch NAF thông qua VNSC hóa đơn số 185</t>
  </si>
  <si>
    <t>Quyết toán mua bán CK tháng 11.2024 (xem file quyết toán VNSC): phí giao dịch AGM thông qua VNSC hóa đơn số 185</t>
  </si>
  <si>
    <t>Quyết toán mua bán CK tháng 11.2024 (xem file quyết toán VNSC): phí giao dịch ASP thông qua VNSC hóa đơn số 185</t>
  </si>
  <si>
    <t>Quyết toán mua bán CK tháng 11.2024 (xem file quyết toán VNSC): phí giao dịch AAA thông qua VNSC hóa đơn số 185</t>
  </si>
  <si>
    <t>Quyết toán mua bán CK tháng 11.2024 (xem file quyết toán VNSC): phí giao dịch AGR thông qua VNSC hóa đơn số 185</t>
  </si>
  <si>
    <t>Quyết toán mua bán CK tháng 11.2024 (xem file quyết toán VNSC): phí giao dịch KHG thông qua VNSC hóa đơn số 185</t>
  </si>
  <si>
    <t>Quyết toán mua bán CK tháng 11.2024 (xem file quyết toán VNSC): phí giao dịch HAH thông qua VNSC hóa đơn số 185</t>
  </si>
  <si>
    <t>Quyết toán mua bán CK tháng 11.2024 (xem file quyết toán VNSC): phí giao dịch MBB thông qua VNSC hóa đơn số 185</t>
  </si>
  <si>
    <t>Quyết toán mua bán CK tháng 11.2024 (xem file quyết toán VNSC): phí giao dịch KDH thông qua VNSC hóa đơn số 185</t>
  </si>
  <si>
    <t>Quyết toán mua bán CK tháng 11.2024 (xem file quyết toán VNSC): phí giao dịch TVS thông qua VNSC hóa đơn số 185</t>
  </si>
  <si>
    <t>Quyết toán mua bán CK tháng 11.2024 (xem file quyết toán VNSC): phí giao dịch HNG thông qua VNSC hóa đơn số 185</t>
  </si>
  <si>
    <t>Quyết toán mua bán CK tháng 11.2024 (xem file quyết toán VNSC): phí giao dịch FUEMAV30 thông qua VNSC hóa đơn số 185</t>
  </si>
  <si>
    <t>Quyết toán mua bán CK tháng 11.2024 (xem file quyết toán VNSC): phí giao dịch DXV thông qua VNSC hóa đơn số 185</t>
  </si>
  <si>
    <t>Quyết toán mua bán CK tháng 11.2024 (xem file quyết toán VNSC): phí giao dịch KHP thông qua VNSC hóa đơn số 185</t>
  </si>
  <si>
    <t>Quyết toán mua bán CK tháng 11.2024 (xem file quyết toán VNSC): phí giao dịch TTE thông qua VNSC hóa đơn số 185</t>
  </si>
  <si>
    <t>Quyết toán mua bán CK tháng 11.2024 (xem file quyết toán VNSC): phí giao dịch DBT thông qua VNSC hóa đơn số 185</t>
  </si>
  <si>
    <t>Quyết toán mua bán CK tháng 11.2024 (xem file quyết toán VNSC): phí giao dịch ACC thông qua VNSC hóa đơn số 185</t>
  </si>
  <si>
    <t>Quyết toán mua bán CK tháng 11.2024 (xem file quyết toán VNSC): phí giao dịch DAH thông qua VNSC hóa đơn số 185</t>
  </si>
  <si>
    <t>Quyết toán mua bán CK tháng 11.2024 (xem file quyết toán VNSC): phí giao dịch TCO thông qua VNSC hóa đơn số 185</t>
  </si>
  <si>
    <t>Quyết toán mua bán CK tháng 11.2024 (xem file quyết toán VNSC): phí giao dịch DXG thông qua VNSC hóa đơn số 185</t>
  </si>
  <si>
    <t>Quyết toán mua bán CK tháng 11.2024 (xem file quyết toán VNSC): phí giao dịch TCB thông qua VNSC hóa đơn số 185</t>
  </si>
  <si>
    <t>Quyết toán mua bán CK tháng 11.2024 (xem file quyết toán VNSC): phí giao dịch CRC thông qua VNSC hóa đơn số 185</t>
  </si>
  <si>
    <t>Quyết toán mua bán CK tháng 11.2024 (xem file quyết toán VNSC): phí giao dịch DCM thông qua VNSC hóa đơn số 185</t>
  </si>
  <si>
    <t>Quyết toán mua bán CK tháng 11.2024 (xem file quyết toán VNSC): phí giao dịch DPM thông qua VNSC hóa đơn số 185</t>
  </si>
  <si>
    <t>Quyết toán mua bán CK tháng 11.2024 (xem file quyết toán VNSC): phí giao dịch HVN thông qua VNSC hóa đơn số 185</t>
  </si>
  <si>
    <t>Quyết toán mua bán CK tháng 11.2024 (xem file quyết toán VNSC): phí giao dịch FUEVFVND thông qua VNSC hóa đơn số 185</t>
  </si>
  <si>
    <t>Quyết toán mua bán CK tháng 11.2024 (xem file quyết toán VNSC): phí giao dịch FUEVN100 thông qua VNSC hóa đơn số 185</t>
  </si>
  <si>
    <t>Quyết toán mua bán CK tháng 11.2024 (xem file quyết toán VNSC): phí giao dịch DLG thông qua VNSC hóa đơn số 185</t>
  </si>
  <si>
    <t>Quyết toán mua bán CK tháng 11.2024 (xem file quyết toán VNSC): phí giao dịch DC4 thông qua VNSC hóa đơn số 185</t>
  </si>
  <si>
    <t>Quyết toán mua bán CK tháng 11.2024 (xem file quyết toán VNSC): phí giao dịch CSM thông qua VNSC hóa đơn số 185</t>
  </si>
  <si>
    <t>Quyết toán mua bán CK tháng 11.2024 (xem file quyết toán VNSC): phí giao dịch SFG thông qua VNSC hóa đơn số 185</t>
  </si>
  <si>
    <t>Quyết toán mua bán CK tháng 11.2024 (xem file quyết toán VNSC): phí giao dịch NKG thông qua VNSC hóa đơn số 185</t>
  </si>
  <si>
    <t>Quyết toán mua bán CK tháng 11.2024 (xem file quyết toán VNSC): phí giao dịch JVC thông qua VNSC hóa đơn số 185</t>
  </si>
  <si>
    <t>Quyết toán mua bán CK tháng 11.2024 (xem file quyết toán VNSC): phí giao dịch BVH thông qua VNSC hóa đơn số 185</t>
  </si>
  <si>
    <t>Quyết toán mua bán CK tháng 11.2024 (xem file quyết toán VNSC): phí giao dịch HSG thông qua VNSC hóa đơn số 185</t>
  </si>
  <si>
    <t>Quyết toán mua bán CK tháng 11.2024 (xem file quyết toán VNSC): phí giao dịch VCG thông qua VNSC hóa đơn số 185</t>
  </si>
  <si>
    <t>Quyết toán mua bán CK tháng 11.2024 (xem file quyết toán VNSC): phí giao dịch DQC thông qua VNSC hóa đơn số 185</t>
  </si>
  <si>
    <t>Quyết toán mua bán CK tháng 11.2024 (xem file quyết toán VNSC): phí giao dịch HID thông qua VNSC hóa đơn số 185</t>
  </si>
  <si>
    <t>Quyết toán mua bán CK tháng 11.2024 (xem file quyết toán VNSC): phí giao dịch SCR thông qua VNSC hóa đơn số 185</t>
  </si>
  <si>
    <t>Quyết toán mua bán CK tháng 11.2024 (xem file quyết toán VNSC): phí giao dịch TPB thông qua VNSC hóa đơn số 185</t>
  </si>
  <si>
    <t>Quyết toán mua bán CK tháng 11.2024 (xem file quyết toán VNSC): phí giao dịch NVL thông qua VNSC hóa đơn số 185</t>
  </si>
  <si>
    <t>Quyết toán mua bán CK tháng 11.2024 (xem file quyết toán VNSC): phí giao dịch VID thông qua VNSC hóa đơn số 185</t>
  </si>
  <si>
    <t>Quyết toán mua bán CK tháng 11.2024 (xem file quyết toán VNSC): phí giao dịch MCG thông qua VNSC hóa đơn số 185</t>
  </si>
  <si>
    <t>Quyết toán mua bán CK tháng 11.2024 (xem file quyết toán VNSC): phí giao dịch EVG thông qua VNSC hóa đơn số 185</t>
  </si>
  <si>
    <t>Quyết toán mua bán CK tháng 11.2024 (xem file quyết toán VNSC): phí giao dịch VRC thông qua VNSC hóa đơn số 185</t>
  </si>
  <si>
    <t>Quyết toán mua bán CK tháng 11.2024 (xem file quyết toán VNSC): phí giao dịch POW thông qua VNSC hóa đơn số 185</t>
  </si>
  <si>
    <t>Quyết toán mua bán CK tháng 11.2024 (xem file quyết toán VNSC): phí giao dịch TCR thông qua VNSC hóa đơn số 185</t>
  </si>
  <si>
    <t>Quyết toán mua bán CK tháng 11.2024 (xem file quyết toán VNSC): phí giao dịch NVT thông qua VNSC hóa đơn số 185</t>
  </si>
  <si>
    <t>Quyết toán mua bán CK tháng 11.2024 (xem file quyết toán VNSC): phí giao dịch KBC thông qua VNSC hóa đơn số 185</t>
  </si>
  <si>
    <t>Quyết toán mua bán CK tháng 11.2024 (xem file quyết toán VNSC): phí giao dịch PTL thông qua VNSC hóa đơn số 185</t>
  </si>
  <si>
    <t>Quyết toán mua bán CK tháng 11.2024 (xem file quyết toán VNSC): phí giao dịch E1VFVN30 thông qua VNSC hóa đơn số 185</t>
  </si>
  <si>
    <t>Quyết toán mua bán CK tháng 11.2024 (xem file quyết toán VNSC): phí giao dịch CIG thông qua VNSC hóa đơn số 185</t>
  </si>
  <si>
    <t>Quyết toán mua bán CK tháng 11.2024 (xem file quyết toán VNSC): phí giao dịch ACB thông qua VNSC hóa đơn số 185</t>
  </si>
  <si>
    <t>Quyết toán mua bán CK tháng 11.2024 (xem file quyết toán VNSC): phí giao dịch PIT thông qua VNSC hóa đơn số 185</t>
  </si>
  <si>
    <t>Quyết toán mua bán CK tháng 11.2024 (xem file quyết toán VNSC): phí giao dịch DXS thông qua VNSC hóa đơn số 185</t>
  </si>
  <si>
    <t>Quyết toán mua bán CK tháng 11.2024 (xem file quyết toán VNSC): phí giao dịch LGL thông qua VNSC hóa đơn số 185</t>
  </si>
  <si>
    <t>Quyết toán mua bán CK tháng 11.2024 (xem file quyết toán VNSC): phí giao dịch C47 thông qua VNSC hóa đơn số 185</t>
  </si>
  <si>
    <t>Quyết toán mua bán CK tháng 11.2024 (xem file quyết toán VNSC): phí giao dịch PXI thông qua VNSC hóa đơn số 185</t>
  </si>
  <si>
    <t>Quyết toán mua bán CK tháng 11.2024 (xem file quyết toán VNSC): phí giao dịch ORS thông qua VNSC hóa đơn số 185</t>
  </si>
  <si>
    <t>Quyết toán mua bán CK tháng 11.2024 (xem file quyết toán VNSC): phí giao dịch VNM thông qua VNSC hóa đơn số 185</t>
  </si>
  <si>
    <t>Quyết toán mua bán CK tháng 11.2024 (xem file quyết toán VNSC): phí giao dịch VCB thông qua VNSC hóa đơn số 185</t>
  </si>
  <si>
    <t>Quyết toán mua bán CK tháng 11.2024 (xem file quyết toán VNSC): phí giao dịch VPB thông qua VNSC hóa đơn số 185</t>
  </si>
  <si>
    <t>Quyết toán mua bán CK tháng 11.2024 (xem file quyết toán VNSC): phí giao dịch LDG thông qua VNSC hóa đơn số 185</t>
  </si>
  <si>
    <t>Quyết toán mua bán CK tháng 11.2024 (xem file quyết toán VNSC): phí giao dịch TVB thông qua VNSC hóa đơn số 185</t>
  </si>
  <si>
    <t>Quyết toán mua bán CK tháng 11.2024 (xem file quyết toán VNSC): phí giao dịch VND thông qua VNSC hóa đơn số 185</t>
  </si>
  <si>
    <t>Quyết toán mua bán CK tháng 11.2024 (xem file quyết toán VNSC): phí giao dịch VIB thông qua VNSC hóa đơn số 185</t>
  </si>
  <si>
    <t>Quyết toán mua bán CK tháng 11.2024 (xem file quyết toán VNSC): phí giao dịch HHP thông qua VNSC hóa đơn số 185</t>
  </si>
  <si>
    <t>Quyết toán mua bán CK tháng 11.2024 (xem file quyết toán VNSC): phí giao dịch BFC thông qua VNSC hóa đơn số 185</t>
  </si>
  <si>
    <t>Quyết toán mua bán CK tháng 11.2024 (xem file quyết toán VNSC): phí giao dịch PTC thông qua VNSC hóa đơn số 185</t>
  </si>
  <si>
    <t>Quyết toán mua bán CK tháng 11.2024 (xem file quyết toán VNSC): phí chuyển khoản chứng khoán VIC123028 thông qua VNSC hóa đơn số 185</t>
  </si>
  <si>
    <t>Quyết toán mua bán CK tháng 11.2024 (xem file quyết toán VNSC): phí chuyển khoản chứng khoán VBA123036 thông qua VNSC hóa đơn số 185</t>
  </si>
  <si>
    <t>Quyết toán mua bán CK tháng 11.2024 (xem file quyết toán VNSC): phí chuyển khoản chứng khoán VBA122001 thông qua VNSC hóa đơn số 185</t>
  </si>
  <si>
    <t>Quyết toán mua bán CK tháng 11.2024 (xem file quyết toán VNSC): phí chuyển khoản chứng khoán LPB123015 thông qua VNSC hóa đơn số 185</t>
  </si>
  <si>
    <t>Quyết toán mua bán CK tháng 11.2024 (xem file quyết toán VNSC): phí chuyển khoản chứng khoán MSN123008 thông qua VNSC hóa đơn số 185</t>
  </si>
  <si>
    <t>Quyết toán mua bán CK tháng 11.2024 (xem file quyết toán VNSC): phí chuyển khoản chứng khoán LPB thông qua VNSC hóa đơn số 185</t>
  </si>
  <si>
    <t>Quyết toán mua bán CK tháng 11.2024 (xem file quyết toán VNSC): phí chuyển khoản chứng khoán HAG thông qua VNSC hóa đơn số 185</t>
  </si>
  <si>
    <t>Quyết toán mua bán CK tháng 11.2024 (xem file quyết toán VNSC): phí chuyển khoản chứng khoán DIG thông qua VNSC hóa đơn số 185</t>
  </si>
  <si>
    <t>Quyết toán mua bán CK tháng 11.2024 (xem file quyết toán VNSC): phí chuyển khoản chứng khoán VIC thông qua VNSC hóa đơn số 185</t>
  </si>
  <si>
    <t>Quyết toán mua bán CK tháng 11.2024 (xem file quyết toán VNSC): phí chuyển khoản chứng khoán DGW thông qua VNSC hóa đơn số 185</t>
  </si>
  <si>
    <t>Quyết toán mua bán CK tháng 11.2024 (xem file quyết toán VNSC): phí chuyển khoản chứng khoán SHA thông qua VNSC hóa đơn số 185</t>
  </si>
  <si>
    <t>Quyết toán mua bán CK tháng 11.2024 (xem file quyết toán VNSC): phí chuyển khoản chứng khoán HPG thông qua VNSC hóa đơn số 185</t>
  </si>
  <si>
    <t>Quyết toán mua bán CK tháng 11.2024 (xem file quyết toán VNSC): phí chuyển khoản chứng khoán FPT thông qua VNSC hóa đơn số 185</t>
  </si>
  <si>
    <t>Quyết toán mua bán CK tháng 11.2024 (xem file quyết toán VNSC): phí chuyển khoản chứng khoán HAR thông qua VNSC hóa đơn số 185</t>
  </si>
  <si>
    <t>Quyết toán mua bán CK tháng 11.2024 (xem file quyết toán VNSC): phí chuyển khoản chứng khoán MWG thông qua VNSC hóa đơn số 185</t>
  </si>
  <si>
    <t>Quyết toán mua bán CK tháng 11.2024 (xem file quyết toán VNSC): phí chuyển khoản chứng khoán AAM thông qua VNSC hóa đơn số 185</t>
  </si>
  <si>
    <t>Quyết toán mua bán CK tháng 11.2024 (xem file quyết toán VNSC): phí chuyển khoản chứng khoán BCG thông qua VNSC hóa đơn số 185</t>
  </si>
  <si>
    <t>Quyết toán mua bán CK tháng 11.2024 (xem file quyết toán VNSC): phí chuyển khoản chứng khoán ASM thông qua VNSC hóa đơn số 185</t>
  </si>
  <si>
    <t>Quyết toán mua bán CK tháng 11.2024 (xem file quyết toán VNSC): phí chuyển khoản chứng khoán PNJ thông qua VNSC hóa đơn số 185</t>
  </si>
  <si>
    <t>Quyết toán mua bán CK tháng 11.2024 (xem file quyết toán VNSC): phí chuyển khoản chứng khoán PAN thông qua VNSC hóa đơn số 185</t>
  </si>
  <si>
    <t>Quyết toán mua bán CK tháng 11.2024 (xem file quyết toán VNSC): phí chuyển khoản chứng khoán NAF thông qua VNSC hóa đơn số 185</t>
  </si>
  <si>
    <t>Quyết toán mua bán CK tháng 11.2024 (xem file quyết toán VNSC): phí chuyển khoản chứng khoán AGM thông qua VNSC hóa đơn số 185</t>
  </si>
  <si>
    <t>Quyết toán mua bán CK tháng 11.2024 (xem file quyết toán VNSC): phí chuyển khoản chứng khoán ASP thông qua VNSC hóa đơn số 185</t>
  </si>
  <si>
    <t>Quyết toán mua bán CK tháng 11.2024 (xem file quyết toán VNSC): phí chuyển khoản chứng khoán AAA thông qua VNSC hóa đơn số 185</t>
  </si>
  <si>
    <t>Quyết toán mua bán CK tháng 11.2024 (xem file quyết toán VNSC): phí chuyển khoản chứng khoán AGR thông qua VNSC hóa đơn số 185</t>
  </si>
  <si>
    <t>Quyết toán mua bán CK tháng 11.2024 (xem file quyết toán VNSC): phí chuyển khoản chứng khoán KHG thông qua VNSC hóa đơn số 185</t>
  </si>
  <si>
    <t>Quyết toán mua bán CK tháng 11.2024 (xem file quyết toán VNSC): phí chuyển khoản chứng khoán HAH thông qua VNSC hóa đơn số 185</t>
  </si>
  <si>
    <t>Quyết toán mua bán CK tháng 11.2024 (xem file quyết toán VNSC): phí chuyển khoản chứng khoán MBB thông qua VNSC hóa đơn số 185</t>
  </si>
  <si>
    <t>Quyết toán mua bán CK tháng 11.2024 (xem file quyết toán VNSC): phí chuyển khoản chứng khoán KDH thông qua VNSC hóa đơn số 185</t>
  </si>
  <si>
    <t>Quyết toán mua bán CK tháng 11.2024 (xem file quyết toán VNSC): phí chuyển khoản chứng khoán TVS thông qua VNSC hóa đơn số 185</t>
  </si>
  <si>
    <t>Quyết toán mua bán CK tháng 11.2024 (xem file quyết toán VNSC): phí chuyển khoản chứng khoán HNG thông qua VNSC hóa đơn số 185</t>
  </si>
  <si>
    <t>Quyết toán mua bán CK tháng 11.2024 (xem file quyết toán VNSC): phí chuyển khoản chứng khoán FUEMAV30 thông qua VNSC hóa đơn số 185</t>
  </si>
  <si>
    <t>Quyết toán mua bán CK tháng 11.2024 (xem file quyết toán VNSC): phí chuyển khoản chứng khoán DXV thông qua VNSC hóa đơn số 185</t>
  </si>
  <si>
    <t>Quyết toán mua bán CK tháng 11.2024 (xem file quyết toán VNSC): phí chuyển khoản chứng khoán KHP thông qua VNSC hóa đơn số 185</t>
  </si>
  <si>
    <t>Quyết toán mua bán CK tháng 11.2024 (xem file quyết toán VNSC): phí chuyển khoản chứng khoán TTE thông qua VNSC hóa đơn số 185</t>
  </si>
  <si>
    <t>Quyết toán mua bán CK tháng 11.2024 (xem file quyết toán VNSC): phí chuyển khoản chứng khoán DBT thông qua VNSC hóa đơn số 185</t>
  </si>
  <si>
    <t>Quyết toán mua bán CK tháng 11.2024 (xem file quyết toán VNSC): phí chuyển khoản chứng khoán ACC thông qua VNSC hóa đơn số 185</t>
  </si>
  <si>
    <t>Quyết toán mua bán CK tháng 11.2024 (xem file quyết toán VNSC): phí chuyển khoản chứng khoán DAH thông qua VNSC hóa đơn số 185</t>
  </si>
  <si>
    <t>Quyết toán mua bán CK tháng 11.2024 (xem file quyết toán VNSC): phí chuyển khoản chứng khoán TCO thông qua VNSC hóa đơn số 185</t>
  </si>
  <si>
    <t>Quyết toán mua bán CK tháng 11.2024 (xem file quyết toán VNSC): phí chuyển khoản chứng khoán DXG thông qua VNSC hóa đơn số 185</t>
  </si>
  <si>
    <t>Quyết toán mua bán CK tháng 11.2024 (xem file quyết toán VNSC): phí chuyển khoản chứng khoán TCB thông qua VNSC hóa đơn số 185</t>
  </si>
  <si>
    <t>Quyết toán mua bán CK tháng 11.2024 (xem file quyết toán VNSC): phí chuyển khoản chứng khoán CRC thông qua VNSC hóa đơn số 185</t>
  </si>
  <si>
    <t>Quyết toán mua bán CK tháng 11.2024 (xem file quyết toán VNSC): phí chuyển khoản chứng khoán DCM thông qua VNSC hóa đơn số 185</t>
  </si>
  <si>
    <t>Quyết toán mua bán CK tháng 11.2024 (xem file quyết toán VNSC): phí chuyển khoản chứng khoán DPM thông qua VNSC hóa đơn số 185</t>
  </si>
  <si>
    <t>Quyết toán mua bán CK tháng 11.2024 (xem file quyết toán VNSC): phí chuyển khoản chứng khoán HVN thông qua VNSC hóa đơn số 185</t>
  </si>
  <si>
    <t>Quyết toán mua bán CK tháng 11.2024 (xem file quyết toán VNSC): phí chuyển khoản chứng khoán FUEVFVND thông qua VNSC hóa đơn số 185</t>
  </si>
  <si>
    <t>Quyết toán mua bán CK tháng 11.2024 (xem file quyết toán VNSC): phí chuyển khoản chứng khoán FUEVN100 thông qua VNSC hóa đơn số 185</t>
  </si>
  <si>
    <t>Quyết toán mua bán CK tháng 11.2024 (xem file quyết toán VNSC): phí chuyển khoản chứng khoán DLG thông qua VNSC hóa đơn số 185</t>
  </si>
  <si>
    <t>Quyết toán mua bán CK tháng 11.2024 (xem file quyết toán VNSC): phí chuyển khoản chứng khoán DC4 thông qua VNSC hóa đơn số 185</t>
  </si>
  <si>
    <t>Quyết toán mua bán CK tháng 11.2024 (xem file quyết toán VNSC): phí chuyển khoản chứng khoán CSM thông qua VNSC hóa đơn số 185</t>
  </si>
  <si>
    <t>Quyết toán mua bán CK tháng 11.2024 (xem file quyết toán VNSC): phí chuyển khoản chứng khoán SFG thông qua VNSC hóa đơn số 185</t>
  </si>
  <si>
    <t>Quyết toán mua bán CK tháng 11.2024 (xem file quyết toán VNSC): phí chuyển khoản chứng khoán NKG thông qua VNSC hóa đơn số 185</t>
  </si>
  <si>
    <t>Quyết toán mua bán CK tháng 11.2024 (xem file quyết toán VNSC): phí chuyển khoản chứng khoán JVC thông qua VNSC hóa đơn số 185</t>
  </si>
  <si>
    <t>Quyết toán mua bán CK tháng 11.2024 (xem file quyết toán VNSC): phí chuyển khoản chứng khoán BVH thông qua VNSC hóa đơn số 185</t>
  </si>
  <si>
    <t>Quyết toán mua bán CK tháng 11.2024 (xem file quyết toán VNSC): phí chuyển khoản chứng khoán HSG thông qua VNSC hóa đơn số 185</t>
  </si>
  <si>
    <t>Quyết toán mua bán CK tháng 11.2024 (xem file quyết toán VNSC): phí chuyển khoản chứng khoán VCG thông qua VNSC hóa đơn số 185</t>
  </si>
  <si>
    <t>Quyết toán mua bán CK tháng 11.2024 (xem file quyết toán VNSC): phí chuyển khoản chứng khoán DQC thông qua VNSC hóa đơn số 185</t>
  </si>
  <si>
    <t>Quyết toán mua bán CK tháng 11.2024 (xem file quyết toán VNSC): phí chuyển khoản chứng khoán HID thông qua VNSC hóa đơn số 185</t>
  </si>
  <si>
    <t>Quyết toán mua bán CK tháng 11.2024 (xem file quyết toán VNSC): phí chuyển khoản chứng khoán SCR thông qua VNSC hóa đơn số 185</t>
  </si>
  <si>
    <t>Quyết toán mua bán CK tháng 11.2024 (xem file quyết toán VNSC): phí chuyển khoản chứng khoán TPB thông qua VNSC hóa đơn số 185</t>
  </si>
  <si>
    <t>Quyết toán mua bán CK tháng 11.2024 (xem file quyết toán VNSC): phí chuyển khoản chứng khoán NVL thông qua VNSC hóa đơn số 185</t>
  </si>
  <si>
    <t>Quyết toán mua bán CK tháng 11.2024 (xem file quyết toán VNSC): phí chuyển khoản chứng khoán VID thông qua VNSC hóa đơn số 185</t>
  </si>
  <si>
    <t>Quyết toán mua bán CK tháng 11.2024 (xem file quyết toán VNSC): phí chuyển khoản chứng khoán MCG thông qua VNSC hóa đơn số 185</t>
  </si>
  <si>
    <t>Quyết toán mua bán CK tháng 11.2024 (xem file quyết toán VNSC): phí chuyển khoản chứng khoán EVG thông qua VNSC hóa đơn số 185</t>
  </si>
  <si>
    <t>Quyết toán mua bán CK tháng 11.2024 (xem file quyết toán VNSC): phí chuyển khoản chứng khoán VRC thông qua VNSC hóa đơn số 185</t>
  </si>
  <si>
    <t>Quyết toán mua bán CK tháng 11.2024 (xem file quyết toán VNSC): phí chuyển khoản chứng khoán POW thông qua VNSC hóa đơn số 185</t>
  </si>
  <si>
    <t>Quyết toán mua bán CK tháng 11.2024 (xem file quyết toán VNSC): phí chuyển khoản chứng khoán TCR thông qua VNSC hóa đơn số 185</t>
  </si>
  <si>
    <t>Quyết toán mua bán CK tháng 11.2024 (xem file quyết toán VNSC): phí chuyển khoản chứng khoán NVT thông qua VNSC hóa đơn số 185</t>
  </si>
  <si>
    <t>Quyết toán mua bán CK tháng 11.2024 (xem file quyết toán VNSC): phí chuyển khoản chứng khoán KBC thông qua VNSC hóa đơn số 185</t>
  </si>
  <si>
    <t>Quyết toán mua bán CK tháng 11.2024 (xem file quyết toán VNSC): phí chuyển khoản chứng khoán PTL thông qua VNSC hóa đơn số 185</t>
  </si>
  <si>
    <t>Quyết toán mua bán CK tháng 11.2024 (xem file quyết toán VNSC): phí chuyển khoản chứng khoán E1VFVN30 thông qua VNSC hóa đơn số 185</t>
  </si>
  <si>
    <t>Quyết toán mua bán CK tháng 11.2024 (xem file quyết toán VNSC): phí chuyển khoản chứng khoán CIG thông qua VNSC hóa đơn số 185</t>
  </si>
  <si>
    <t>Quyết toán mua bán CK tháng 11.2024 (xem file quyết toán VNSC): phí chuyển khoản chứng khoán ACB thông qua VNSC hóa đơn số 185</t>
  </si>
  <si>
    <t>Quyết toán mua bán CK tháng 11.2024 (xem file quyết toán VNSC): phí chuyển khoản chứng khoán PIT thông qua VNSC hóa đơn số 185</t>
  </si>
  <si>
    <t>Quyết toán mua bán CK tháng 11.2024 (xem file quyết toán VNSC): phí chuyển khoản chứng khoán DXS thông qua VNSC hóa đơn số 185</t>
  </si>
  <si>
    <t>Quyết toán mua bán CK tháng 11.2024 (xem file quyết toán VNSC): phí chuyển khoản chứng khoán LGL thông qua VNSC hóa đơn số 185</t>
  </si>
  <si>
    <t>Quyết toán mua bán CK tháng 11.2024 (xem file quyết toán VNSC): phí chuyển khoản chứng khoán C47 thông qua VNSC hóa đơn số 185</t>
  </si>
  <si>
    <t>Quyết toán mua bán CK tháng 11.2024 (xem file quyết toán VNSC): phí chuyển khoản chứng khoán PXI thông qua VNSC hóa đơn số 185</t>
  </si>
  <si>
    <t>Quyết toán mua bán CK tháng 11.2024 (xem file quyết toán VNSC): phí chuyển khoản chứng khoán ORS thông qua VNSC hóa đơn số 185</t>
  </si>
  <si>
    <t>Quyết toán mua bán CK tháng 11.2024 (xem file quyết toán VNSC): phí chuyển khoản chứng khoán VNM thông qua VNSC hóa đơn số 185</t>
  </si>
  <si>
    <t>Quyết toán mua bán CK tháng 11.2024 (xem file quyết toán VNSC): phí chuyển khoản chứng khoán VCB thông qua VNSC hóa đơn số 185</t>
  </si>
  <si>
    <t>Quyết toán mua bán CK tháng 11.2024 (xem file quyết toán VNSC): phí chuyển khoản chứng khoán VPB thông qua VNSC hóa đơn số 185</t>
  </si>
  <si>
    <t>Quyết toán mua bán CK tháng 11.2024 (xem file quyết toán VNSC): phí chuyển khoản chứng khoán LDG thông qua VNSC hóa đơn số 185</t>
  </si>
  <si>
    <t>Quyết toán mua bán CK tháng 11.2024 (xem file quyết toán VNSC): phí chuyển khoản chứng khoán TVB thông qua VNSC hóa đơn số 185</t>
  </si>
  <si>
    <t>Quyết toán mua bán CK tháng 11.2024 (xem file quyết toán VNSC): phí chuyển khoản chứng khoán VND thông qua VNSC hóa đơn số 185</t>
  </si>
  <si>
    <t>Quyết toán mua bán CK tháng 11.2024 (xem file quyết toán VNSC): phí chuyển khoản chứng khoán VIB thông qua VNSC hóa đơn số 185</t>
  </si>
  <si>
    <t>Quyết toán mua bán CK tháng 11.2024 (xem file quyết toán VNSC): phí chuyển khoản chứng khoán HHP thông qua VNSC hóa đơn số 185</t>
  </si>
  <si>
    <t>Quyết toán mua bán CK tháng 11.2024 (xem file quyết toán VNSC): phí chuyển khoản chứng khoán BFC thông qua VNSC hóa đơn số 185</t>
  </si>
  <si>
    <t>Quyết toán mua bán CK tháng 11.2024 (xem file quyết toán VNSC): phí chuyển khoản chứng khoán PTC thông qua VNSC hóa đơn số 185</t>
  </si>
  <si>
    <t>JV2411.042</t>
  </si>
  <si>
    <t>Quyết toán tài khoản VNSC tháng 10.2024 (xem bảng quyết toán chi tiết): bán MSN123008</t>
  </si>
  <si>
    <t>Quyết toán tài khoản VNSC tháng 10.2024 (xem bảng quyết toán chi tiết): bán LPB123015</t>
  </si>
  <si>
    <t>Quyết toán tài khoản VNSC tháng 10.2024 (xem bảng quyết toán chi tiết): bán VBA123036</t>
  </si>
  <si>
    <t>Quyết toán tài khoản VNSC tháng 10.2024 (xem bảng quyết toán chi tiết): bán FUEVN100</t>
  </si>
  <si>
    <t>Quyết toán tài khoản VNSC tháng 10.2024 (xem bảng quyết toán chi tiết): phí bán CK MSN123008 theo hóa đơn số 157</t>
  </si>
  <si>
    <t>Quyết toán tài khoản VNSC tháng 10.2024 (xem bảng quyết toán chi tiết): phí bán CK LPB123015 theo hóa đơn số 157</t>
  </si>
  <si>
    <t>Quyết toán tài khoản VNSC tháng 10.2024 (xem bảng quyết toán chi tiết): phí bán CK VBA123036 theo hóa đơn số 157</t>
  </si>
  <si>
    <t>Quyết toán tài khoản VNSC tháng 10.2024 (xem bảng quyết toán chi tiết): phí chuyển khoản bán CK MSN123008 theo hóa đơn số 157</t>
  </si>
  <si>
    <t>Quyết toán tài khoản VNSC tháng 10.2024 (xem bảng quyết toán chi tiết): phí chuyển khoản bán CK LPB123015 theo hóa đơn số 157</t>
  </si>
  <si>
    <t>Quyết toán tài khoản VNSC tháng 10.2024 (xem bảng quyết toán chi tiết): phí chuyển khoản bán CK VBA123036 theo hóa đơn số 157</t>
  </si>
  <si>
    <t>JV2411.043</t>
  </si>
  <si>
    <t>Tạm tính chi phí hóa đơn Bản Việt tháng 11.2024</t>
  </si>
  <si>
    <t>JV2411.044</t>
  </si>
  <si>
    <t>Hoàn nguyên tạm tính chi phí ngân hàng Bản Việt tháng 10</t>
  </si>
  <si>
    <t>KH24.021</t>
  </si>
  <si>
    <t>Khấu hao TSCĐ tháng 11 năm 2024</t>
  </si>
  <si>
    <t>JV2411.045</t>
  </si>
  <si>
    <t>Phân bổ CCDC và CPTT tháng 11.2024</t>
  </si>
  <si>
    <t>KC2024.11</t>
  </si>
  <si>
    <t>Kết chuyển lãi lỗ đến ngày 30/11/2024</t>
  </si>
  <si>
    <t>CN2412.CIMB336.003</t>
  </si>
  <si>
    <t>Hạch toán lãi số dư tháng 12.2024</t>
  </si>
  <si>
    <t>BH2412.016</t>
  </si>
  <si>
    <t>Điều chỉnh tên hàng hóa đúng là: Phí hỗ trợ CIMB tiếp cận khách hàng để cung cấp sản phẩm Tài khoản Spend Account và Thẻ tín dụng CIMBFINHAY theo PL05 Thỏa thuận hợp tác ký ngày 12/04/2021 cho kỳ chi tiêu từ T02.2024-T4.2024</t>
  </si>
  <si>
    <t>Thuế GTGT - Điều chỉnh tên hàng hóa đúng là: Phí hỗ trợ CIMB tiếp cận khách hàng để cung cấp sản phẩm Tài khoản Spend Account và Thẻ tín dụng CIMBFINHAY theo PL05 Thỏa thuận hợp tác ký ngày 12/04/2021 cho kỳ chi tiêu từ T02.2024-T4.2024</t>
  </si>
  <si>
    <t>CN2412.CIMB343.004</t>
  </si>
  <si>
    <t>Lãi tháng 12.2024</t>
  </si>
  <si>
    <t>DN2412.BV804.001</t>
  </si>
  <si>
    <t>Ngân hàng Bản Việt cắt tiền các giao dịch rút nhanh ngày 01/12/2024</t>
  </si>
  <si>
    <t>JV2412.001</t>
  </si>
  <si>
    <t>Revert tạm tính lãi vay phải trả Công ty TNHH đến 30.11.2024</t>
  </si>
  <si>
    <t>JV2412.002</t>
  </si>
  <si>
    <t>Hạch toán voucher Galaxy Play tháng 3, 4, 5, 6/2024 (bổ sung)</t>
  </si>
  <si>
    <t>JV2412.003</t>
  </si>
  <si>
    <t>Hạch toán voucher Galaxy Play tháng 7 và 8.2024 (bổ sung)</t>
  </si>
  <si>
    <t>JV2412.004</t>
  </si>
  <si>
    <t>Người dùng rút tiền qua Bản Việt tháng 12/2024</t>
  </si>
  <si>
    <t>Người dùng rút tiền qua Bản Việt ngày 01/12/2024 - Tích lũy không kỳ hạn</t>
  </si>
  <si>
    <t>Người dùng rút tiền qua Bản Việt ngày 02/12/2024 - Đầu tư</t>
  </si>
  <si>
    <t>Người dùng rút tiền qua Bản Việt ngày 02/12/2024 - Tích lũy không kỳ hạn</t>
  </si>
  <si>
    <t>Người dùng rút tiền qua Bản Việt ngày 03/12/2024 - Đầu tư</t>
  </si>
  <si>
    <t>Người dùng rút tiền qua Bản Việt ngày 03/12/2024 - Tích lũy không kỳ hạn</t>
  </si>
  <si>
    <t>Người dùng rút tiền qua Bản Việt ngày 04/12/2024 - Đầu tư</t>
  </si>
  <si>
    <t>Người dùng rút tiền qua Bản Việt ngày 04/12/2024 - Tích lũy không kỳ hạn</t>
  </si>
  <si>
    <t>Người dùng rút tiền qua Bản Việt ngày 05/12/2024 - Đầu tư</t>
  </si>
  <si>
    <t>Người dùng rút tiền qua Bản Việt ngày 05/12/2024 - Tích lũy không kỳ hạn</t>
  </si>
  <si>
    <t>Người dùng rút tiền qua Bản Việt ngày 06/12/2024 - Đầu tư</t>
  </si>
  <si>
    <t>Người dùng rút tiền qua Bản Việt ngày 06/12/2024 - Tích lũy không kỳ hạn</t>
  </si>
  <si>
    <t>Người dùng rút tiền qua Bản Việt ngày 07/12/2024 - Tích lũy không kỳ hạn</t>
  </si>
  <si>
    <t>Người dùng rút tiền qua Bản Việt ngày 08/12/2024 - Tích lũy không kỳ hạn</t>
  </si>
  <si>
    <t>Người dùng rút tiền qua Bản Việt ngày 09/12/2024 - Đầu tư</t>
  </si>
  <si>
    <t>Người dùng rút tiền qua Bản Việt ngày 09/12/2024 - Tích lũy không kỳ hạn</t>
  </si>
  <si>
    <t>Người dùng rút tiền qua Bản Việt ngày 10/12/2024 - Đầu tư</t>
  </si>
  <si>
    <t>Người dùng rút tiền qua Bản Việt ngày 10/12/2024 - Tích lũy không kỳ hạn</t>
  </si>
  <si>
    <t>Người dùng rút tiền qua Bản Việt ngày 11/12/2024 - Đầu tư</t>
  </si>
  <si>
    <t>Người dùng rút tiền qua Bản Việt ngày 11/12/2024 - Tích lũy không kỳ hạn</t>
  </si>
  <si>
    <t>Người dùng rút tiền qua Bản Việt ngày 12/12/2024 - Đầu tư</t>
  </si>
  <si>
    <t>Người dùng rút tiền qua Bản Việt ngày 12/12/2024 - Tích lũy không kỳ hạn</t>
  </si>
  <si>
    <t>Người dùng rút tiền qua Bản Việt ngày 13/12/2024 - Đầu tư</t>
  </si>
  <si>
    <t>Người dùng rút tiền qua Bản Việt ngày 13/12/2024 - Tích lũy không kỳ hạn</t>
  </si>
  <si>
    <t>Người dùng rút tiền qua Bản Việt ngày 14/12/2024 - Tích lũy không kỳ hạn</t>
  </si>
  <si>
    <t>Người dùng rút tiền qua Bản Việt ngày 15/12/2024 - Tích lũy không kỳ hạn</t>
  </si>
  <si>
    <t>Người dùng rút tiền qua Bản Việt ngày 16/12/2024 - Đầu tư</t>
  </si>
  <si>
    <t>Người dùng rút tiền qua Bản Việt ngày 16/12/2024 - Tích lũy không kỳ hạn</t>
  </si>
  <si>
    <t>Người dùng rút tiền qua Bản Việt ngày 17/12/2024 - Đầu tư</t>
  </si>
  <si>
    <t>Người dùng rút tiền qua Bản Việt ngày 17/12/2024 - Tích lũy không kỳ hạn</t>
  </si>
  <si>
    <t>Người dùng rút tiền qua Bản Việt ngày 18/12/2024 - Đầu tư</t>
  </si>
  <si>
    <t>Người dùng rút tiền qua Bản Việt ngày 18/12/2024 - Tích lũy không kỳ hạn</t>
  </si>
  <si>
    <t>Người dùng rút tiền qua Bản Việt ngày 19/12/2024 - Đầu tư</t>
  </si>
  <si>
    <t>Người dùng rút tiền qua Bản Việt ngày 19/12/2024 - Tích lũy không kỳ hạn</t>
  </si>
  <si>
    <t>Người dùng rút tiền qua Bản Việt ngày 20/12/2024 - Đầu tư</t>
  </si>
  <si>
    <t>Người dùng rút tiền qua Bản Việt ngày 20/12/2024 - Tích lũy không kỳ hạn</t>
  </si>
  <si>
    <t>Người dùng rút tiền qua Bản Việt ngày 21/12/2024 - Tích lũy không kỳ hạn</t>
  </si>
  <si>
    <t>Người dùng rút tiền qua Bản Việt ngày 22/12/2024 - Tích lũy không kỳ hạn</t>
  </si>
  <si>
    <t>Người dùng rút tiền qua Bản Việt ngày 23/12/2024 - Đầu tư</t>
  </si>
  <si>
    <t>Người dùng rút tiền qua Bản Việt ngày 23/12/2024 - Tích lũy không kỳ hạn</t>
  </si>
  <si>
    <t>Người dùng rút tiền qua Bản Việt ngày 24/12/2024 - Đầu tư</t>
  </si>
  <si>
    <t>Người dùng rút tiền qua Bản Việt ngày 24/12/2024 - Tích lũy không kỳ hạn</t>
  </si>
  <si>
    <t>Người dùng rút tiền qua Bản Việt ngày 25/12/2024 - Đầu tư</t>
  </si>
  <si>
    <t>Người dùng rút tiền qua Bản Việt ngày 25/12/2024 - Tích lũy không kỳ hạn</t>
  </si>
  <si>
    <t>Người dùng rút tiền qua Bản Việt ngày 26/12/2024 - Đầu tư</t>
  </si>
  <si>
    <t>Người dùng rút tiền qua Bản Việt ngày 26/12/2024 - Tích lũy không kỳ hạn</t>
  </si>
  <si>
    <t>Người dùng rút tiền qua Bản Việt ngày 27/12/2024 - Đầu tư</t>
  </si>
  <si>
    <t>Người dùng rút tiền qua Bản Việt ngày 27/12/2024 - Tích lũy không kỳ hạn</t>
  </si>
  <si>
    <t>Người dùng rút tiền qua Bản Việt ngày 28/12/2024 - Tích lũy không kỳ hạn</t>
  </si>
  <si>
    <t>Người dùng rút tiền qua Bản Việt ngày 29/12/2024 - Tích lũy không kỳ hạn</t>
  </si>
  <si>
    <t>Người dùng rút tiền qua Bản Việt ngày 30/12/2024 - Đầu tư</t>
  </si>
  <si>
    <t>Người dùng rút tiền qua Bản Việt ngày 30/12/2024 - Tích lũy không kỳ hạn</t>
  </si>
  <si>
    <t>Người dùng rút tiền qua Bản Việt ngày 31/12/2024 - Đầu tư</t>
  </si>
  <si>
    <t>Người dùng rút tiền qua Bản Việt ngày 31/12/2024 - Tích lũy không kỳ hạn</t>
  </si>
  <si>
    <t>JV2412.005</t>
  </si>
  <si>
    <t>CN2411.TCB022.059</t>
  </si>
  <si>
    <t>(B/O 2089348CTCP DAU TU VA THUONG MAI TNG) CTCP DT VA TM TNG TRA LAI TIEN CHONHA DAU TU TRAI PHIEU MA TNGH2428001202412027068203414-IPBS 00</t>
  </si>
  <si>
    <t>CTNB2412.006</t>
  </si>
  <si>
    <t>Chuyển tiền nội bộ TCB6022 sang TCB6553</t>
  </si>
  <si>
    <t>CTNB2412.603</t>
  </si>
  <si>
    <t>DN2412.BV804.002</t>
  </si>
  <si>
    <t>Ngân hàng Bản Việt cắt tiền các giao dịch rút nhanh ngày 02/12/2024</t>
  </si>
  <si>
    <t>DN2412.TCB553.001</t>
  </si>
  <si>
    <t>Thanh toán chi phí quảng cáo Tiktok theo HĐ VNTT20246837731 ngày 01/12/2024</t>
  </si>
  <si>
    <t>DN2412.TCB553.002</t>
  </si>
  <si>
    <t>DN2412.TCB553.003</t>
  </si>
  <si>
    <t>Thanh toán chi phí dữ liệu văn phòng Google GSUITE theo HĐ 5119044062 ngày 30/11/2024 (USD 1,695.33)</t>
  </si>
  <si>
    <t>DN2412.TCB553.004</t>
  </si>
  <si>
    <t>Thanh toán chi phí dữ liệu văn phòng Google GSUITE vnsc.vn theo HĐ 5123200748 ngày 30/11/2024</t>
  </si>
  <si>
    <t>DN2412.TCB553.005</t>
  </si>
  <si>
    <t>Thanh toán chi phí dữ liệu văn phòng Google GSUITE theo HĐ 5119740302 ngày 30/11/2024</t>
  </si>
  <si>
    <t>DN2412.TCB553.006</t>
  </si>
  <si>
    <t>Thanh toán chi phí Google Cloud theo bill reference CLOUD CZ537T on Visa  • • • • 0390 ngày 01/12/2024 (USD 851.75)</t>
  </si>
  <si>
    <t>DN2412.TCB553.007</t>
  </si>
  <si>
    <t>Thanh toán chi phí Google Cloud theo bill reference CLOUD ZPSWJX on Visa  • • • • 0390 ngày 01/12/2024</t>
  </si>
  <si>
    <t>DN2412.TCB553.008</t>
  </si>
  <si>
    <t>GD THE QUA POS SO THE 402156...0390 NGAY 02/12/2024 TAI CHEMIST WAREHOUSE MARRICKVILLE AU APPCODE 305324 TID CW0758</t>
  </si>
  <si>
    <t>DN2412.TCB553.009</t>
  </si>
  <si>
    <t>Thanh toán phí dữ liệu MongoDB theo HĐ 67243659d553240f0f0812cb ngày 01/12/2024</t>
  </si>
  <si>
    <t>IE9793087U</t>
  </si>
  <si>
    <t>MongoDB Cloud - Phí dữ liệu</t>
  </si>
  <si>
    <t>DN2412.TCB553.010</t>
  </si>
  <si>
    <t>Thanh toán phí dữ liệu MongoDB theo HĐ 672450cbd553240f0f1d9f58 ngày 01/12/2024</t>
  </si>
  <si>
    <t>5152000121</t>
  </si>
  <si>
    <t>00008403</t>
  </si>
  <si>
    <t>Phí chia sẻ sản phẩm thẻ ghi nợ CIMB-FINHAY T11/2024  theo HĐ 00008403  ngày 18/12/2024</t>
  </si>
  <si>
    <t>CN2412.CIMB343.005</t>
  </si>
  <si>
    <t>CIMB thanh toán phí hỗ trợ CIMB tiếp cận khách hàng để cung cấp sản phẩm tài khoản thanh toán Spend Account và thẻ ghi nợ CIMB-FINHAY  theo PL02 Thỏa thuận hợp tác ký ngày 12/04/2021 kỳ đối soát tháng 10.2024 hóa đơn số 00000201</t>
  </si>
  <si>
    <t>CN2412.TCB553.001</t>
  </si>
  <si>
    <t>Mirae Asset thanh toán theo HĐ 0000210 ngày 29/11/2024</t>
  </si>
  <si>
    <t>CTNB2412.007</t>
  </si>
  <si>
    <t>CTNB2412.602</t>
  </si>
  <si>
    <t>DN2412.BV804.003</t>
  </si>
  <si>
    <t>Ngân hàng Bản Việt cắt tiền các giao dịch rút nhanh ngày 03/12/2024</t>
  </si>
  <si>
    <t>DN2412.TCB553.011</t>
  </si>
  <si>
    <t>Thanh toán chi phí dịch vụ quảng cáo Facebook theo HĐ 8730009323782932-8809191355864727 ngày 03/12/2024</t>
  </si>
  <si>
    <t>DN2412.TCB553.012</t>
  </si>
  <si>
    <t>GD THE QUA POS SO THE 402156...0390 NGAY 03/12/2024 TAI CHEMIST WAREHOUSE NEWTOWN AU APPCODE 90704 TID CW0355</t>
  </si>
  <si>
    <t>DN2412.TCB553.013</t>
  </si>
  <si>
    <t>Thanh toán phí thường niên dịch vụ MindMeister Pro Edition từ ngày 03/12/2024 đến ngày 03/12/2025 theo HĐ 116764419 - 4998693 ngày 03/12/2024</t>
  </si>
  <si>
    <t>MeisterLabs</t>
  </si>
  <si>
    <t>MeisterLabs GmbH</t>
  </si>
  <si>
    <t>DN2412.TCB553.014</t>
  </si>
  <si>
    <t>Thanh toán phí dữ liệu New Relic theo HĐ INV01174521 ngày 30/11/2024 (USD 58.45)</t>
  </si>
  <si>
    <t>DN2412.TCB553.015</t>
  </si>
  <si>
    <t>GD THE QUA POS SO THE 402156...0390 NGAY 03/12/2024 TAI ONEPOT Haymarket AU APPCODE 429023 TID 1</t>
  </si>
  <si>
    <t>DN2412.TCB553.016</t>
  </si>
  <si>
    <t>TT-FHCTCP/1540 - Thanh toán chi phí tổ chức sinh nhật CBNV tháng 10,11/2024</t>
  </si>
  <si>
    <t>DN2412.TCB553.017</t>
  </si>
  <si>
    <t>TT-FHCTCP/1516 - Thanh toán chi phí quảng cáo đợt 2 theo hợp đồng số 040/2408/HDQC-MD theo HĐ 00000082 ngày 05/11/2024</t>
  </si>
  <si>
    <t>DN2412.TCB553.018</t>
  </si>
  <si>
    <t>TT-FHCTCP/1537 - Chuyển tiền Quỹ Hưu Trí tháng 11.2023</t>
  </si>
  <si>
    <t>DN2412.TCB553.019</t>
  </si>
  <si>
    <t>TT-FHCTCP/1541 - Thanh toán dịch vụ dọn vệ sinh Hà Nội tháng 11.2024</t>
  </si>
  <si>
    <t>DN2412.TCB553.020</t>
  </si>
  <si>
    <t>TT-FHCTCP/1545 - Thanh toán phí CQG tháng 11/2024 theo HĐ 889 ngày 30/11/2024</t>
  </si>
  <si>
    <t>CN2411.TCB022.051</t>
  </si>
  <si>
    <t>Thu tiền bán CCQ TCBF tháng 12.2024</t>
  </si>
  <si>
    <t>CTNB2412.002</t>
  </si>
  <si>
    <t>CTNB2412.008</t>
  </si>
  <si>
    <t>CTNB2412.009</t>
  </si>
  <si>
    <t>CTNB2412.601</t>
  </si>
  <si>
    <t>DN2412.BV804.004</t>
  </si>
  <si>
    <t>Ngân hàng Bản Việt cắt tiền các giao dịch rút nhanh ngày 04/12/2024</t>
  </si>
  <si>
    <t>DN2412.TCB011.001</t>
  </si>
  <si>
    <t>Thanh toán tiền lương nhân viên tháng 11/2024</t>
  </si>
  <si>
    <t>DN2412.TCB553.021</t>
  </si>
  <si>
    <t>Thanh toán chi phí dữ liệu Atlassian theo HĐ IN-002-439-700 ngày 04/12/2024</t>
  </si>
  <si>
    <t>5310244 916</t>
  </si>
  <si>
    <t>Atlassian Pty Ltd,</t>
  </si>
  <si>
    <t>DN2412.TCB553.022</t>
  </si>
  <si>
    <t>GD THE QUA POS SO THE 402156...0390 NGAY 04/12/2024 TAI CHEMIST WAREHOUSE SYDNEY AU APPCODE 398788 TID CW1705</t>
  </si>
  <si>
    <t>CN2412.TCB553.002</t>
  </si>
  <si>
    <t>GD THE QUA POS SO THE 402156...0390 NGAY 05/12/2024 TAI GLORY SYDNEY PL SYDNEY AU APPCODE 216477 TID 17763100</t>
  </si>
  <si>
    <t>CN2412.TCB553.003</t>
  </si>
  <si>
    <t>GD THE QUA POS SO THE 402156...0390 NGAY 05/12/2024 TAI USEBERRY +302103464672 GR APPCODE 231236 TID 5SUGD5Q5</t>
  </si>
  <si>
    <t>CN2412.TCB553.004</t>
  </si>
  <si>
    <t>GD THE QUA POS SO THE 402156...0390 NGAY 05/12/2024 TAI GONG GROCER WORLD SQUA SYDNEY AU APPCODE 232920 TID 16031106</t>
  </si>
  <si>
    <t>CTNB2412.600</t>
  </si>
  <si>
    <t>DN2412.BV804.005</t>
  </si>
  <si>
    <t>Ngân hàng Bản Việt cắt tiền các giao dịch rút nhanh ngày 05/12/2024</t>
  </si>
  <si>
    <t>DN2412.TCB553.023</t>
  </si>
  <si>
    <t>Thanh toán chi phí quảng cáo Search Ads theo HĐ S415397761 ngày 04/12/2024 (USD 329.64)</t>
  </si>
  <si>
    <t>DN2412.TCB553.024</t>
  </si>
  <si>
    <t>Thanh toán chi phí dữ liệu Sendgrid theo HĐ INV15193380 ngày 01/12/2024 (USD 34.95)</t>
  </si>
  <si>
    <t xml:space="preserve"> SENDGRID</t>
  </si>
  <si>
    <t xml:space="preserve">Phần mền quảng cáo SENDGRID TWILIO </t>
  </si>
  <si>
    <t>DN2412.TCB553.025</t>
  </si>
  <si>
    <t>GD THE QUA POS SO THE 402156...0390 NGAY 05/12/2024 TAI BROADWAY MALATANG Glebe AU APPCODE 831255 TID 24077392</t>
  </si>
  <si>
    <t>DN2412.TCB553.026</t>
  </si>
  <si>
    <t>GD THE QUA POS SO THE 402156...0390 NGAY 05/12/2024 TAI BROAD WAVE PTY LTD BROADWAY AU APPCODE 832402 TID 81618657</t>
  </si>
  <si>
    <t>DN2412.TCB553.027</t>
  </si>
  <si>
    <t>GD THE QUA POS SO THE 402156...0390 NGAY 05/12/2024 TAI COLES 0839 BROADWAY AU APPCODE 871289 TID N839E4</t>
  </si>
  <si>
    <t>DN2412.TCB553.028</t>
  </si>
  <si>
    <t>GD THE QUA POS SO THE 402156...0390 NGAY 05/12/2024 TAI HFM BROADWAY BROADWAY AU APPCODE 897249 TID 42805107</t>
  </si>
  <si>
    <t>DN2412.TCB553.029</t>
  </si>
  <si>
    <t>GD THE QUA POS SO THE 402156...0390 NGAY 05/12/2024 TAI COLES EXPRESS 1698 ULTIMO AU APPCODE 141308 TID E69801</t>
  </si>
  <si>
    <t>DN2412.TCB553.030</t>
  </si>
  <si>
    <t>DN2412.TCB553.031</t>
  </si>
  <si>
    <t>DN2412.TCB553.032</t>
  </si>
  <si>
    <t>DN2412.TCB553.033</t>
  </si>
  <si>
    <t>TT-FHCTCP/1543 - Thanh toán cước CMC (Gigafone) tháng 10/2024 theo HĐ 00049970 ngày 22/11/2024</t>
  </si>
  <si>
    <t>DN2412.TCB553.035</t>
  </si>
  <si>
    <t>TT-FHCTCP/1548 - Thanh toán chuyển phát hỏa tốc NewPost tháng 11/2024 theo HĐ 43792 ngày 30/11/2024</t>
  </si>
  <si>
    <t>DN2412.TCB553.036</t>
  </si>
  <si>
    <t>GD THE QUA POS SO THE 402156...0390 NGAY 05/12/2024 TAI MYER SYDNEY CITY SYDNEY AU APPCODE 253206 TID 04762219</t>
  </si>
  <si>
    <t>DN2412.TCB553.037</t>
  </si>
  <si>
    <t>TT-FHCTCP/1542 - Thanh toán tiền cước dịch vụ phần mềm AWS tháng 10.2024 theo HĐ 00049447 ngày 13/11/2024</t>
  </si>
  <si>
    <t>BH2412.010</t>
  </si>
  <si>
    <t>Phí dịch vụ hỗ trợ kinh doanh sản phẩm vàng trang sức trên phần mềm Finhay tháng 11/2024 hóa đơn số 00000213 ngày 06/12/2024</t>
  </si>
  <si>
    <t>Thuế GTGT - Phí dịch vụ hỗ trợ kinh doanh sản phẩm vàng trang sức trên phần mềm Finhay tháng 11/2024 hóa đơn số 00000213 ngày 06/12/2024</t>
  </si>
  <si>
    <t>CTNB2412.003</t>
  </si>
  <si>
    <t>Tiền bán VIC123028 theo HĐ HD2409/2024/HDDV/FinhayTVH</t>
  </si>
  <si>
    <t>CTNB2412.606</t>
  </si>
  <si>
    <t>DN2412.BIDV195.001</t>
  </si>
  <si>
    <t>Phí quản lý tài khoản tháng 12.2024</t>
  </si>
  <si>
    <t>DN2412.BV804.006</t>
  </si>
  <si>
    <t>Ngân hàng Bản Việt cắt tiền các giao dịch rút nhanh ngày 06/12/2024</t>
  </si>
  <si>
    <t>DN2412.TCB553.038</t>
  </si>
  <si>
    <t>GD THE TREN INTERNET SO THE 402156...0390 NGAY 06/12/2024 TAI UBER* PENDING WWW.UBER.COM/ AU APPCODE 646938</t>
  </si>
  <si>
    <t>DN2412.TCB553.039</t>
  </si>
  <si>
    <t>GD THE QUA POS SO THE 402156...0390 NGAY 06/12/2024 TAI SECURE TRAVEL SYDNEY MASCOT AU APPCODE 656078 TID 4</t>
  </si>
  <si>
    <t>DN2412.TCB553.040</t>
  </si>
  <si>
    <t>GD THE QUA POS SO THE 402156...0390 NGAY 06/12/2024 TAI ZLR*S1GRAND Mascot AU APPCODE 660905 TID 00069817</t>
  </si>
  <si>
    <t>DN2412.TCB553.041</t>
  </si>
  <si>
    <t>GD THE QUA POS SO THE 402156...0390 NGAY 06/12/2024 TAI HEINEMANN DUTY FREE Mascot AU APPCODE 676311 TID 14</t>
  </si>
  <si>
    <t>DN2412.TCB553.042</t>
  </si>
  <si>
    <t>GD THE QUA POS SO THE 402156...0390 NGAY 06/12/2024 TAI HEINEMANN DUTY FREE Mascot AU APPCODE 685229 TID 70</t>
  </si>
  <si>
    <t>DN2412.TCB553.043</t>
  </si>
  <si>
    <t>GIAO DICH THE QUA POS/INTERNET SO T HE: 402156XXXXXX0390 NGAY GD:1205 S O TIEN: 2008180 DON VI TAI USEBERRY APPCODE 007202</t>
  </si>
  <si>
    <t>DN2412.TCB553.044</t>
  </si>
  <si>
    <t>GD THE QUA POS SO THE 402156...0390 NGAY 06/12/2024 TAI SASCO-TTTM19 HO CHI MINH VN APPCODE 258923 TID 99906990</t>
  </si>
  <si>
    <t>CTNB2412.605</t>
  </si>
  <si>
    <t>DN2412.BV804.007</t>
  </si>
  <si>
    <t>Ngân hàng Bản Việt cắt tiền các giao dịch rút nhanh ngày 07/12/2024</t>
  </si>
  <si>
    <t>DN2412.TCB553.045</t>
  </si>
  <si>
    <t>GIAO DICH THE QUA POS/INTERNET SO T HE: 402156XXXXXX0390 NGAY GD:1205 S O TIEN: 996748 DON VI TAI GLORY SYD NEY PL APPCODE 029186</t>
  </si>
  <si>
    <t>DN2412.TCB553.046</t>
  </si>
  <si>
    <t>GIAO DICH THE QUA POS/INTERNET SO T HE: 402156XXXXXX0390 NGAY GD:1205 S O TIEN: 707247 DON VI TAI GONG GROC ER WORLD SQUA APPCODE 044304</t>
  </si>
  <si>
    <t>DN2412.TCB553.047</t>
  </si>
  <si>
    <t>GIAO DICH THE QUA POS/INTERNET SO T HE: 402156XXXXXX0390 NGAY GD:1205 S O TIEN: 97876 DON VI TAI UBER TRIP APPCODE 646938</t>
  </si>
  <si>
    <t>DN2412.TCB553.048</t>
  </si>
  <si>
    <t>Thanh toán dịch vụ ChatGPT từ 06/12/2024 đến 06/01/2025 theo HĐ FC31ACB0-0007 ngày 07/12/2024</t>
  </si>
  <si>
    <t>OpenAI-US</t>
  </si>
  <si>
    <t>OpenAI, LLC</t>
  </si>
  <si>
    <t>DN2412.BV804.008</t>
  </si>
  <si>
    <t>Ngân hàng Bản Việt cắt tiền các giao dịch rút nhanh ngày 08/12/2024</t>
  </si>
  <si>
    <t>CN2412.TCB553.005</t>
  </si>
  <si>
    <t>TECHCOMBANK hoàn tiền cashback doanh nghiệp tháng 11/2024</t>
  </si>
  <si>
    <t>CN2412.TCB553.006</t>
  </si>
  <si>
    <t>SSIAM Thanh toán dịch vụ hỗ trợ tiếp cận khách hàng tháng 11.2024 theo HĐ số 01072021HDHTKDFINHAY-SSIAM</t>
  </si>
  <si>
    <t>CTNB2412.010</t>
  </si>
  <si>
    <t>CTNB2412.011</t>
  </si>
  <si>
    <t>CTNB2412.604</t>
  </si>
  <si>
    <t>DN2412.BV804.009</t>
  </si>
  <si>
    <t>Ngân hàng Bản Việt cắt tiền các giao dịch rút nhanh ngày 09/12/2024</t>
  </si>
  <si>
    <t>DN2412.TCB553.050</t>
  </si>
  <si>
    <t>GD THE QUA POS SO THE 402156...0390 NGAY 08/12/2024 TAI FC* FREEPIK PREMIUM YE +34913396655 ES APPCODE 468476 TID 7993LL1U theo HĐ INV-C-2024-8385097 ngày 08/12/2024</t>
  </si>
  <si>
    <t>Freepik</t>
  </si>
  <si>
    <t>Freepik Company, SL</t>
  </si>
  <si>
    <t>DN2412.TCB553.051</t>
  </si>
  <si>
    <t>Thanh toán phần mềm Adobe theo HĐ 2952292926 ngày 08/12/2024</t>
  </si>
  <si>
    <t>DN2412.TCB553.052</t>
  </si>
  <si>
    <t>Thanh toán phần mềm Adobe theo HĐ 2952263712 ngày 08/12/2024</t>
  </si>
  <si>
    <t>DN2412.TCB553.053</t>
  </si>
  <si>
    <t>Thanh toán phần mềm Adobe theo HĐ 2952272700 ngày 08/12/2024</t>
  </si>
  <si>
    <t>DN2412.TCB553.054</t>
  </si>
  <si>
    <t>Thanh toán phần mềm Coinmarket theo HD EBB7EC74-0007 ngày 08/12/2024</t>
  </si>
  <si>
    <t>CoinMarket</t>
  </si>
  <si>
    <t>CoinMarketCap</t>
  </si>
  <si>
    <t>DN2412.TCB553.055</t>
  </si>
  <si>
    <t>Thanh toán Chi phí dữ liệu tại GitHub theo bill ch_3QTopPJFr6CCHwIi1b0pFTBm ngày 08/12/2024</t>
  </si>
  <si>
    <t>DN2412.TCB553.056</t>
  </si>
  <si>
    <t>GD THE QUA POS SO THE 402156...0390 NGAY 09/12/2024 TAI BEP HANG XOM HANOI VN APPCODE 367427 TID 1500P3IP</t>
  </si>
  <si>
    <t>DN2412.TCB553.057</t>
  </si>
  <si>
    <t>Thanh toán phí dữ liệu Microsoft tháng 11.2024 theo HĐ G069989004 ngày 09/12/2024 (USD 13.23)</t>
  </si>
  <si>
    <t>CN2412.TCB553.007</t>
  </si>
  <si>
    <t>GD THE QUA POS SO THE 402156...0390 NGAY 10/12/2024 TAI GSM na VN APPCODE 214021 TID 99999999</t>
  </si>
  <si>
    <t>CTNB2412.004</t>
  </si>
  <si>
    <t>CTNB2412.012</t>
  </si>
  <si>
    <t>CTNB2412.609</t>
  </si>
  <si>
    <t>DN2412.BV804.010</t>
  </si>
  <si>
    <t>Ngân hàng Bản Việt cắt tiền các giao dịch rút nhanh ngày 10/12/2024</t>
  </si>
  <si>
    <t>DN2412.TCB553.058</t>
  </si>
  <si>
    <t>GD THE TREN INTERNET SO THE 402156...0390 NGAY 10/12/2024 TAI Grab* A-78D7V82WWFVM 00 VN APPCODE 116974</t>
  </si>
  <si>
    <t>DN2412.TCB553.059</t>
  </si>
  <si>
    <t>DN2412.TCB553.060</t>
  </si>
  <si>
    <t>GD THE TREN INTERNET SO THE 402156...0390 NGAY 10/12/2024 TAI GSM na VN APPCODE 218729</t>
  </si>
  <si>
    <t>DN2412.TCB553.061</t>
  </si>
  <si>
    <t>TT-FHCTCP/1551 - Thanh toán chi phí nhuận bút CTV Võ Thu Trang - Growth - tháng 11/2024</t>
  </si>
  <si>
    <t>DN2412.TCB553.062</t>
  </si>
  <si>
    <t>TT-FHCTCP/1550 - Thanh toán chi phí nhuận bút CTV Nguyễn Hồng Hạnh - Growth tháng 11/2024</t>
  </si>
  <si>
    <t>DN2412.TCB553.063</t>
  </si>
  <si>
    <t>TT-FHCTCP/1552 - Thanh toán chi phí nhuận bút CTV Lê Thị Trang - Growth tháng 11/2024</t>
  </si>
  <si>
    <t>DN2412.TCB553.064</t>
  </si>
  <si>
    <t>TT-FHCTCP/1553 - Đề nghị thanh toán chi phí nhuận bút CTV Phạm Thị Hiếu của Bộ phận Growth tháng 11/2024</t>
  </si>
  <si>
    <t>DN2412.TCB553.065</t>
  </si>
  <si>
    <t>TT-FHCTCP/1554 - Thanh toán cước hotline Indochina tháng 11/2024 theo HĐ 12526 ngày 03/12/2024</t>
  </si>
  <si>
    <t>DN2412.TCB553.066</t>
  </si>
  <si>
    <t>TT-FHCTCP/1549 - Thanh toán KPCĐ,ĐPCĐ từ tk CTM sang tk Công đoàn tháng 10,11/2024</t>
  </si>
  <si>
    <t>1C24TVA|272</t>
  </si>
  <si>
    <t>04160678</t>
  </si>
  <si>
    <t>Dịch vụ chuyển tiền tháng 11/2024  theo HĐ 04160678  ngày 11/12/2024</t>
  </si>
  <si>
    <t>CN2411.TCB022.052</t>
  </si>
  <si>
    <t>CN2412.TCB553.008</t>
  </si>
  <si>
    <t>TT/FHTNHH/0405 - Thanh toán phí dịch vụ mua/bán vàng công ty mẹ</t>
  </si>
  <si>
    <t>CTNB2412.013</t>
  </si>
  <si>
    <t>CTNB2412.608</t>
  </si>
  <si>
    <t>CTNB2412.714</t>
  </si>
  <si>
    <t>Chuyển tiền nội bộ từ TCB6044 sang Nam Á</t>
  </si>
  <si>
    <t>DN2412.BV609.001</t>
  </si>
  <si>
    <t>Thu phí chuyển tiền tháng 11/2024</t>
  </si>
  <si>
    <t>DN2412.BV804.011</t>
  </si>
  <si>
    <t>Ngân hàng Bản Việt cắt tiền các giao dịch rút nhanh ngày 11/12/2024</t>
  </si>
  <si>
    <t>DN2412.NAB866.001</t>
  </si>
  <si>
    <t>Mở HĐTG tại Nam Á Bank</t>
  </si>
  <si>
    <t>DN2412.TCB553.067</t>
  </si>
  <si>
    <t>GD THE QUA POS SO THE 402156...0390 NGAY 10/12/2024 TAI Shopee 19001221 VN APPCODE 642490 TID R2410896</t>
  </si>
  <si>
    <t>DN2412.TCB553.068</t>
  </si>
  <si>
    <t>GD THE QUA POS SO THE 402156...0390 NGAY 11/12/2024 TAI LOTTE DS HA NOI VN APPCODE 14223 TID 01021482</t>
  </si>
  <si>
    <t>CTNB2412.014</t>
  </si>
  <si>
    <t>CTNB2412.607</t>
  </si>
  <si>
    <t>DN2412.BV804.012</t>
  </si>
  <si>
    <t>Ngân hàng Bản Việt cắt tiền các giao dịch rút nhanh ngày 12/12/2024</t>
  </si>
  <si>
    <t>DN2412.TCB553.069</t>
  </si>
  <si>
    <t>Thanh toán chi phí quảng cáo Search Ads theo HĐ S416723959 ngày 11/12/2024</t>
  </si>
  <si>
    <t>DN2412.TCB553.070</t>
  </si>
  <si>
    <t>GD THE QUA POS SO THE 402156...0390 NGAY 12/12/2024 TAI OPENAI +14158799686 US APPCODE 892909 TID 7N3QWJUF</t>
  </si>
  <si>
    <t>DN2412.TCB553.071</t>
  </si>
  <si>
    <t>GD THE TREN INTERNET SO THE 402156...0390 NGAY 12/12/2024 TAI Grab* A-78LFJ84WWJ22 00 VN APPCODE 979337</t>
  </si>
  <si>
    <t>DN2412.TCB553.072</t>
  </si>
  <si>
    <t>TT-FHCTCP/1556 - Thanh toán tiền cước VNPT Sim Growth tháng 11.2024 theo HĐ 6534149 ngày 02/12/2024</t>
  </si>
  <si>
    <t>DN2412.TCB553.073</t>
  </si>
  <si>
    <t>TT-FHCTCP/1555 - Thanh toán đợt 1 chi phí mua quà Tết năm 2025 theo HĐ số HQT25/GMG-FINHAY ký ngày 10/12/2024</t>
  </si>
  <si>
    <t>CTNB2412.612</t>
  </si>
  <si>
    <t>DN2412.BV804.013</t>
  </si>
  <si>
    <t>Ngân hàng Bản Việt cắt tiền các giao dịch rút nhanh ngày 13/12/2024</t>
  </si>
  <si>
    <t>DN2412.TCB553.074</t>
  </si>
  <si>
    <t>GD THE TREN INTERNET SO THE 402156...0390 NGAY 13/12/2024 TAI Grab* A-78PLM9FGWF4W 00 VN APPCODE 921198</t>
  </si>
  <si>
    <t>CTNB2412.611</t>
  </si>
  <si>
    <t>DN2412.BV804.014</t>
  </si>
  <si>
    <t>Ngân hàng Bản Việt cắt tiền các giao dịch rút nhanh ngày 14/12/2024</t>
  </si>
  <si>
    <t>DN2412.BA888.001</t>
  </si>
  <si>
    <t>Thanh toán phí SMS tháng 12.2024</t>
  </si>
  <si>
    <t>DN2412.BV804.015</t>
  </si>
  <si>
    <t>Ngân hàng Bản Việt cắt tiền các giao dịch rút nhanh ngày 15/12/2024</t>
  </si>
  <si>
    <t>BH2412.002</t>
  </si>
  <si>
    <t>Phí hỗ trợ CIMB tiếp cận khách hàng để cung cấp sản phẩm tài khoản thanh toán Spend Account và thẻ ghi nợ CIMB-FINHAY  theo PL02 Thỏa thuận hợp tác ký ngày 12/04/2021 kỳ đối soát tháng 11.2024 hóa đơn số 00000218 ngày 16/12/2024</t>
  </si>
  <si>
    <t>Thuế GTGT - Phí hỗ trợ CIMB tiếp cận khách hàng để cung cấp sản phẩm tài khoản thanh toán Spend Account và thẻ ghi nợ CIMB-FINHAY  theo PL02 Thỏa thuận hợp tác ký ngày 12/04/2021 kỳ đối soát tháng 11.2024 hóa đơn số 00000218 ngày 16/12/2024</t>
  </si>
  <si>
    <t>CN2412.CIMB343.006</t>
  </si>
  <si>
    <t>CIMB thanh toán phí hỗ trợ CIMB tiếp cận khách hàng để cung cấp sản phẩm tài khoản thanh toán Spend Account và thẻ ghi nợ CIMB-FINHAY  theo PL02 Thỏa thuận hợp tác ký ngày 12/04/2021 kỳ đối soát tháng 11.2024 hóa đơn số 00000218</t>
  </si>
  <si>
    <t>CTNB2412.610</t>
  </si>
  <si>
    <t>DN2412.BV804.016</t>
  </si>
  <si>
    <t>Ngân hàng Bản Việt cắt tiền các giao dịch rút nhanh ngày 16/12/2024</t>
  </si>
  <si>
    <t>DN2412.TCB553.075</t>
  </si>
  <si>
    <t>GD THE TREN INTERNET SO THE 402156...0390 NGAY 15/12/2024 TAI Grab* A-79XPOM6WWGF9 00 VN APPCODE 439858</t>
  </si>
  <si>
    <t>DN2412.TCB553.076</t>
  </si>
  <si>
    <t>GD THE QUA POS SO THE 402156...0390 NGAY 16/12/2024 TAI CTCP DVYT VIETNHAT CNH HA NOI VN APPCODE 486018 TID 20105581</t>
  </si>
  <si>
    <t>DN2412.TCB553.077</t>
  </si>
  <si>
    <t>GD THE QUA POS SO THE 402156...0390 NGAY 16/12/2024 TAI QUAN AN NGON HA NOI VN APPCODE 618150 TID 21035183</t>
  </si>
  <si>
    <t>CTNB2412.015</t>
  </si>
  <si>
    <t>CTNB2412.016</t>
  </si>
  <si>
    <t>CTNB2412.613</t>
  </si>
  <si>
    <t>DN2412.BV804.017</t>
  </si>
  <si>
    <t>Ngân hàng Bản Việt cắt tiền các giao dịch rút nhanh ngày 17/12/2024</t>
  </si>
  <si>
    <t>DN2412.TCB553.078</t>
  </si>
  <si>
    <t>GD THE QUA POS SO THE 402156...0390 NGAY 17/12/2024 TAI VIETNAM AIRLINES HA NOI VN APPCODE 976813 TID VCBS2I02</t>
  </si>
  <si>
    <t>DN2412.TCB553.079</t>
  </si>
  <si>
    <t>GD THE QUA POS SO THE 402156...0390 NGAY 17/12/2024 TAI DOCUSIGN INC. 800-3799973 US APPCODE 193178 TID 99999999</t>
  </si>
  <si>
    <t>DN2412.TCB553.080</t>
  </si>
  <si>
    <t>GD THE QUA POS SO THE 402156...0390 NGAY 17/12/2024 TAI NOVOTEL HO CHI MINH VN APPCODE 263137 TID 20709127</t>
  </si>
  <si>
    <t>DN2412.TCB553.081</t>
  </si>
  <si>
    <t>Thanh toán dịch vụ OpenAI API (usage credit) theo HĐ 1B6C8CE6-006 ngày 17/12/2024</t>
  </si>
  <si>
    <t>CN2411.TCB022.053</t>
  </si>
  <si>
    <t>CTNB2412.017</t>
  </si>
  <si>
    <t>CTNB2412.614</t>
  </si>
  <si>
    <t>DN2412.BV804.018</t>
  </si>
  <si>
    <t>Ngân hàng Bản Việt cắt tiền các giao dịch rút nhanh ngày 18/12/2024</t>
  </si>
  <si>
    <t>DN2412.CIMB343.032</t>
  </si>
  <si>
    <t>Thanh toán phí chia sẻ sản phẩm thẻ ghi nợ CIMB-FINHAY T11/2024 theo hóa đơn 00008403  ngày 18/12/2024</t>
  </si>
  <si>
    <t>Điều chỉnh số dư công nợ cuối kỳ do làm tròn</t>
  </si>
  <si>
    <t>DN2412.TCB022.176</t>
  </si>
  <si>
    <t>TTKHAC/FHCTCP/0169-Thanh toan tu cong ty me sang cong ty con tien san pham vang truyen thong tu ngay 28/11/2024 - 04/12/2024</t>
  </si>
  <si>
    <t>DN2412.TCB022.178</t>
  </si>
  <si>
    <t>TTKHAC/FHCTCP/0166-Thanh toan tu cong ty me sang cong ty con tien san pham vang truyen thong tu ngay 14/11/2024 - 20/11/2024</t>
  </si>
  <si>
    <t>DN2412.TCB022.179</t>
  </si>
  <si>
    <t>TTKHAC/FHCTCP/0167-Thanh toan tu cong ty me sang cong ty con tien san pham vang truyen thong tu ngay 21/11/2024 - 27/11/2024</t>
  </si>
  <si>
    <t>DN2412.TCB553.082</t>
  </si>
  <si>
    <t>TT-FHCTCP/1559 - Thanh toán tiền gửi xe tháng 12/2024 theo HĐ 00000136 ngày 12/12/2024</t>
  </si>
  <si>
    <t>DN2412.TCB553.083</t>
  </si>
  <si>
    <t>TT-FHCTCP/1561 - Thanh toán chi phí GRAB tháng 11.2024 - Cty CP Finhay</t>
  </si>
  <si>
    <t>TT-FHCTCP/1561 - Thanh toán chi phí GRAB tháng 11.2024 - Cty CP Finhay theo HĐ 2601377 ngày 06/12/2024</t>
  </si>
  <si>
    <t>TT-FHCTCP/1561 - Thanh toán chi phí GRAB tháng 11.2024 - Cty CP Finhay theo HĐ 2596299 ngày 05/12/2024</t>
  </si>
  <si>
    <t>DN2412.TCB553.084</t>
  </si>
  <si>
    <t>TT-FHCTCP/1560 - Thanh toán tiền điện tháng 11.2024 theo HĐ 00000126 ngày 12/12/2024</t>
  </si>
  <si>
    <t>DN2412.TCB553.085</t>
  </si>
  <si>
    <t>Thanh toán phí ứng dụng Claude AI từ 17/12/2024 đến 17/01/2024 theo HĐ số 69894D14-006 ngày 18/12/2024</t>
  </si>
  <si>
    <t>DN2412.TCB553.086</t>
  </si>
  <si>
    <t>Thanh toán dịch vụ Postman từ 18/12/2024 đến 17/6/2025 theo HĐ S4JT5Y6EBD8T-0014 ngày 18/12/2024</t>
  </si>
  <si>
    <t>CTNB2412.615</t>
  </si>
  <si>
    <t>DN2412.BV804.019</t>
  </si>
  <si>
    <t>Ngân hàng Bản Việt cắt tiền các giao dịch rút nhanh ngày 19/12/2024</t>
  </si>
  <si>
    <t>DN2412.TCB553.087</t>
  </si>
  <si>
    <t>Thanh toán chi phí quảng cáo Search Ads theo HĐ S418057588 ngày 18/12/2024</t>
  </si>
  <si>
    <t>DN2412.TCB553.088</t>
  </si>
  <si>
    <t>TT-FHCTCP/1558 - Thanh toán phí Công bố nội dung đăng ký doanh nghiệp theo Biên lai 0331344 ngày 06/12/2024</t>
  </si>
  <si>
    <t>0105797456</t>
  </si>
  <si>
    <t>TRUNG TÂM HỖ TRỢ NGHIỆP VỤ ĐĂNG KÝ KINH DOANH</t>
  </si>
  <si>
    <t>DN2412.TCB553.089</t>
  </si>
  <si>
    <t>TT-FHCTCP/1562 - Thanh toán tiền BHBB tháng 11/2024</t>
  </si>
  <si>
    <t>TT-FHCTCP/1562 - Thanh toán tiền BHXH tháng 11/2024</t>
  </si>
  <si>
    <t>TT-FHCTCP/1342 - Thanh toán tiền BHYT tháng 11/2024</t>
  </si>
  <si>
    <t>TT-FHCTCP/1342 - Thanh toán tiền BHTN tháng 11/2024</t>
  </si>
  <si>
    <t>CN2411.TCB022.054</t>
  </si>
  <si>
    <t>CTNB2412.018</t>
  </si>
  <si>
    <t>Chuyển tiền nội bộ từ TCB6022 sang Bản Việt</t>
  </si>
  <si>
    <t>CTNB2412.616</t>
  </si>
  <si>
    <t>DN2412.BV804.020</t>
  </si>
  <si>
    <t>Ngân hàng Bản Việt cắt tiền các giao dịch rút nhanh ngày 20/12/2024</t>
  </si>
  <si>
    <t>DN2412.TCB553.090</t>
  </si>
  <si>
    <t>Chi nộp thuế TNCN của User tháng 11.2024</t>
  </si>
  <si>
    <t>DN2412.TCB553.091</t>
  </si>
  <si>
    <t>Chi nộp thuế nhà thầu tháng 11.2024</t>
  </si>
  <si>
    <t>DN2412.TCB553.092</t>
  </si>
  <si>
    <t>Chi nộp thuế thu nhập cá nhân của nhân viên Finhay tháng 10.2024</t>
  </si>
  <si>
    <t>DN2412.VPB926.001</t>
  </si>
  <si>
    <t>1C24MHG|93569</t>
  </si>
  <si>
    <t>93569</t>
  </si>
  <si>
    <t>Dịch vụ ăn uống theo HĐ 93569 ngày 21/12/2024</t>
  </si>
  <si>
    <t>Thuế GTGT - Dịch vụ ăn uống theo HĐ 93569 ngày 21/12/2024</t>
  </si>
  <si>
    <t>CTNB2412.618</t>
  </si>
  <si>
    <t>DN2412.BV804.021</t>
  </si>
  <si>
    <t>Ngân hàng Bản Việt cắt tiền các giao dịch rút nhanh ngày 21/12/2024</t>
  </si>
  <si>
    <t>DN2412.TCB553.093</t>
  </si>
  <si>
    <t>Thanh toán tiền trả trước vào tài khoản tại Starbuck</t>
  </si>
  <si>
    <t>DN2412.TCB553.094</t>
  </si>
  <si>
    <t>Thanh toán phí ứng dụng Claude AI theo HĐ 365BEBCF-0014 ngày 20/12/2024</t>
  </si>
  <si>
    <t>DN2412.BV804.022</t>
  </si>
  <si>
    <t>Ngân hàng Bản Việt cắt tiền các giao dịch rút nhanh ngày 22/12/2024</t>
  </si>
  <si>
    <t>CTNB2412.617</t>
  </si>
  <si>
    <t>DN2412.BV804.023</t>
  </si>
  <si>
    <t>Ngân hàng Bản Việt cắt tiền các giao dịch rút nhanh ngày 23/12/2024</t>
  </si>
  <si>
    <t>DN2412.TCB553.157</t>
  </si>
  <si>
    <t>GD THE TREN INTERNET SO THE 402156...0390 NGAY 23/12/2024 TAI Grab* A-7A2QBPSG2FW4 00 VN APPCODE 262677</t>
  </si>
  <si>
    <t>CN2412.Exim017.001</t>
  </si>
  <si>
    <t>Trả lãi bổ sung từ 25/06/2024-30/06/2024</t>
  </si>
  <si>
    <t>CTNB2412.005</t>
  </si>
  <si>
    <t>Chuyển tiền nội bộ TCB6553 sang VP926</t>
  </si>
  <si>
    <t>CTNB2412.619</t>
  </si>
  <si>
    <t>DN2412.BV804.024</t>
  </si>
  <si>
    <t>Ngân hàng Bản Việt cắt tiền các giao dịch rút nhanh ngày 24/12/2024</t>
  </si>
  <si>
    <t>DN2412.TCB553.158</t>
  </si>
  <si>
    <t>Thanh toán chi phí ứng dụng Trading View từ ngày 23/12/2024 đến 22/12/2025 theo HĐ VN00013067 ngày 23/12/2024 (USD 659.34)</t>
  </si>
  <si>
    <t>9000000542</t>
  </si>
  <si>
    <t>TradingView, Inc.</t>
  </si>
  <si>
    <t>DN2412.TCB553.159</t>
  </si>
  <si>
    <t>Thanh toán phí thường niên dịch vụ Norton AntiTrack Subscription hết hạn ngày 27/01/2026 theo HĐ AP1567823100 ngày 23/12/2024</t>
  </si>
  <si>
    <t>Norton</t>
  </si>
  <si>
    <t>NortonLifeLock Singapore Pte. Ltd.</t>
  </si>
  <si>
    <t>DN2412.TCB553.160</t>
  </si>
  <si>
    <t>Thanh toán phí thường niên dịch vụ Norton Identity Advisor Plus Subscription hết hạn ngày 27/01/2026 theo HĐ AP1567823610 ngày 23/12/2024</t>
  </si>
  <si>
    <t>DN2412.TCB553.161</t>
  </si>
  <si>
    <t>TT-FHCTCP/1568 - Thanh toán tiền thưởng Employee và Leader of the Year</t>
  </si>
  <si>
    <t>DN2412.TCB553.162</t>
  </si>
  <si>
    <t>GD THE QUA POS SO THE 402156...0390 NGAY 24/12/2024 TAI OPENAI *CHATGPT SUBSCR +14158799686 US APPCODE 163095 TID 7N3QWJUF</t>
  </si>
  <si>
    <t>CN2412.BIDV195.001</t>
  </si>
  <si>
    <t>Nhận lãi tiền gửi tháng 12/2024</t>
  </si>
  <si>
    <t>CN2412.Exim017.002</t>
  </si>
  <si>
    <t>Lãi ngân hàng tháng 12.2024</t>
  </si>
  <si>
    <t>CN2412.NAB866.001</t>
  </si>
  <si>
    <t>Nhận lãi số dư trên tài khoản 883885866</t>
  </si>
  <si>
    <t>CTNB2412.019</t>
  </si>
  <si>
    <t>CTNB2412.020</t>
  </si>
  <si>
    <t>CTNB2412.621</t>
  </si>
  <si>
    <t>DN2412.BV804.025</t>
  </si>
  <si>
    <t>Ngân hàng Bản Việt cắt tiền các giao dịch rút nhanh ngày 25/12/2024</t>
  </si>
  <si>
    <t>DN2412.VPB926.002</t>
  </si>
  <si>
    <t>TT-FHCTCP/1544 - Thanh toán chi phí quảng cáo Google Ads 11/2024 theo HD 5126031840 ngày 30/11/2024</t>
  </si>
  <si>
    <t>1C24TVA|270</t>
  </si>
  <si>
    <t>270</t>
  </si>
  <si>
    <t>Phí sử dụng bản quyền phần mềm TrueID tháng 11/2024 theo Hợp đồng số 01/0920/HĐ-TrueID ký ngày 01/09/2020 theo HĐ 270 ngày 26/12/2024</t>
  </si>
  <si>
    <t>Phí sử dụng bản quyền phần mềm TrueID tháng 11/2024 theo Hợp đồng số 01/0920/HĐ-TrueID ký ngày 01/09/2020</t>
  </si>
  <si>
    <t>CN2411.TCB022.055</t>
  </si>
  <si>
    <t>TT/FHTNHH/0411-CHUYEN TRA CONG TY ME TIEN THU HO SP VANG ( VANG TRUYEN THONG)</t>
  </si>
  <si>
    <t>CN2412.VCBS.022</t>
  </si>
  <si>
    <t>Lãi tiền gửi tháng 12/2024</t>
  </si>
  <si>
    <t>CN2412.VietA868.001</t>
  </si>
  <si>
    <t>CTNB2412.021</t>
  </si>
  <si>
    <t>CTNB2412.620</t>
  </si>
  <si>
    <t>CTNB2412.716</t>
  </si>
  <si>
    <t>CTNB từ 6022 sang VBCS</t>
  </si>
  <si>
    <t>DN2412.BV804.026</t>
  </si>
  <si>
    <t>Ngân hàng Bản Việt cắt tiền các giao dịch rút nhanh ngày 26/12/2024</t>
  </si>
  <si>
    <t>DN2412.TCB553.163</t>
  </si>
  <si>
    <t>Thanh toán chi phí quảng cáo Search Ads theo HĐ S419319854 ngày 25/12/2024</t>
  </si>
  <si>
    <t>DN2412.TCB553.164</t>
  </si>
  <si>
    <t>Thanh toán phí ứng dụng thiết kế Figma theo HĐ 020BF87F-0050 ngày 26/12/2024</t>
  </si>
  <si>
    <t>DN2412.TCB553.165</t>
  </si>
  <si>
    <t>TT-FHCTCP/1564 - Thanh toán lại bút toán nộp tiền vào tài khoản Việt Á</t>
  </si>
  <si>
    <t>DN2412.TCB553.166</t>
  </si>
  <si>
    <t>TT-FHCTCP/1566 - Thanh toán tiền cước dịch vụ phần mềm AWS tháng 11.2024 theo HĐ 00054965 ngày 18/12/2024</t>
  </si>
  <si>
    <t>DN2412.TCB553.167</t>
  </si>
  <si>
    <t>TT-FHCTCP/1567 - Thanh toán cước CMC (Gigafone) tháng 11/2024 theo HĐ 0054077 ngày 09/12/2024</t>
  </si>
  <si>
    <t>DN2412.TCB553.168</t>
  </si>
  <si>
    <t>TT-FHCTCP/1565 - Công ty cổ phần Finhay đặt cọc tiền tổ chức sự kiện theo HĐ số 420/24MH</t>
  </si>
  <si>
    <t>DN2412.TCB553.169</t>
  </si>
  <si>
    <t>Thanh toán phí ứng dụng và dữ liệu Slack theo HD SBIE-7615824 ngày 26/12/2024</t>
  </si>
  <si>
    <t>DN2412.VCBS.188</t>
  </si>
  <si>
    <t>Finhay chuyển tiền mua TPRL VBA12102</t>
  </si>
  <si>
    <t>Phí Finhay chuyển tiền mua TPRL VBA12102</t>
  </si>
  <si>
    <t>BH2412.003</t>
  </si>
  <si>
    <t>Doanh thu Tháng 11/2024 theo HĐ số [001/2020/HDHTKD_FINHAY-AT] hóa đơn số 00000219 ngày 27/12/2024</t>
  </si>
  <si>
    <t>Thuế GTGT - Doanh thu Tháng 11/2024 theo HĐ số [001/2020/HDHTKD_FINHAY-AT] hóa đơn số 00000219 ngày 27/12/2024</t>
  </si>
  <si>
    <t>BH2412.004</t>
  </si>
  <si>
    <t>Phí dịch vụ tháng 12.2024 kèm theo Biên bản nghiệm thu tháng 12.2024 hóa đơn số 00000220 ngày 27/12/2024</t>
  </si>
  <si>
    <t>Thuế GTGT - Phí dịch vụ tháng 12.2024 kèm theo Biên bản nghiệm thu tháng 12.2024 hóa đơn số 00000220 ngày 27/12/2024</t>
  </si>
  <si>
    <t>CN2411.TCB022.056</t>
  </si>
  <si>
    <t>Thu tiền bán CCQ TCFF tháng 12.2024</t>
  </si>
  <si>
    <t>CTNB2412.022</t>
  </si>
  <si>
    <t>CTNB2412.023</t>
  </si>
  <si>
    <t>CTNB2412.622</t>
  </si>
  <si>
    <t>DN2412.BV609.002</t>
  </si>
  <si>
    <t>Thu phí tài khoản tháng 12.2024</t>
  </si>
  <si>
    <t>DN2412.BV804.027</t>
  </si>
  <si>
    <t>Ngân hàng Bản Việt cắt tiền các giao dịch rút nhanh ngày 27/12/2024</t>
  </si>
  <si>
    <t>DN2412.TCB553.170</t>
  </si>
  <si>
    <t>GD THE QUA POS SO THE 402156...0390 NGAY 27/12/2024 TAI MeisterLabs Vaterstetten DE APPCODE 983338 TID 32621587</t>
  </si>
  <si>
    <t>CTNB2412.624</t>
  </si>
  <si>
    <t>DN2412.BV804.028</t>
  </si>
  <si>
    <t>Ngân hàng Bản Việt cắt tiền các giao dịch rút nhanh ngày 28/12/2024</t>
  </si>
  <si>
    <t>DN2412.TCB011.002</t>
  </si>
  <si>
    <t>Phí ngân hàng tháng 12/2024</t>
  </si>
  <si>
    <t>DN2412.TCB553.171</t>
  </si>
  <si>
    <t>Thanh toán Chi phí dữ liệu tại GitHub theo bill ch_3QahTuJFr6CCHwIi1D0Fs2wa ngày 27/12/2024</t>
  </si>
  <si>
    <t>DN2412.TCB553.172</t>
  </si>
  <si>
    <t>Thanh toán chi phí dịch vụ quảng cáo Facebook theo HĐ 9066987736751755-8826274910823042 ngày 28/12/2024</t>
  </si>
  <si>
    <t>DN2412.TCB553.173</t>
  </si>
  <si>
    <t>Thanh toán phí thường niên dịch vụ MindMeister Pro Edition từ 28/12/2024 đến 28/12/2025 theo HĐ 116764419 - 5037454 ngày 28/12/2024</t>
  </si>
  <si>
    <t>DN2412.TCB553.174</t>
  </si>
  <si>
    <t>GD THE QUA POS SO THE 402156...0390 NGAY 28/12/2024 TAI CT CP AKA HOUSE HO CHI MINH VN APPCODE 978904 TID 02084761</t>
  </si>
  <si>
    <t>DN2412.TCB553.175</t>
  </si>
  <si>
    <t>GD THE QUA POS SO THE 402156...0390 NGAY 28/12/2024 TAI Google YouTubePremium 650-2530000 US APPCODE 38047 TID 99999999</t>
  </si>
  <si>
    <t>DN2412.VietA.001</t>
  </si>
  <si>
    <t>Thanh toán phí quản lý tài khoản tháng 12.2024</t>
  </si>
  <si>
    <t>DN2412.BV804.029</t>
  </si>
  <si>
    <t>Ngân hàng Bản Việt cắt tiền các giao dịch rút nhanh ngày 29/12/2024</t>
  </si>
  <si>
    <t>CN2411.TCB022.057</t>
  </si>
  <si>
    <t>(B/O CTCP VIMARKET VIET NAM) IBBIZ6029578465.IBPS.VIMARKET TT T11-HD220-FINHAY</t>
  </si>
  <si>
    <t>CN2411.TCB553.015</t>
  </si>
  <si>
    <t>CTNB2412.024</t>
  </si>
  <si>
    <t>CTNB2412.623</t>
  </si>
  <si>
    <t>CTNB2412.712</t>
  </si>
  <si>
    <t>CTNB2412.713</t>
  </si>
  <si>
    <t>DN2412.BV804.030</t>
  </si>
  <si>
    <t>Ngân hàng Bản Việt cắt tiền các giao dịch rút nhanh ngày 30/12/2024</t>
  </si>
  <si>
    <t>DN2412.TCB011.003</t>
  </si>
  <si>
    <t>Thanh toán tiền thưởng lễ Tết dương lịch 2025</t>
  </si>
  <si>
    <t>DN2412.TCB553.180</t>
  </si>
  <si>
    <t>Thanh toán chi phí quảng cáo Tiktok theo HĐ VNTT20247652887 ngày 29/12/2024</t>
  </si>
  <si>
    <t>DN2412.TCB553.181</t>
  </si>
  <si>
    <t>GD THE QUA POS SO THE 402156...0390 NGAY 30/12/2024 TAI ASHIMA GVM BA DINH HN TP. HA NOI VN APPCODE 378378 TID 53001474</t>
  </si>
  <si>
    <t>5152000120</t>
  </si>
  <si>
    <t>Chi phí quảng cảo trên Google tháng 12.2024 theo HĐ 5152000120 ngày 31/12/2024</t>
  </si>
  <si>
    <t>BH2412.001</t>
  </si>
  <si>
    <t>Phí giao dịch tháng 12.2024 của Hợp đồng kỳ hạn, Hợp đồng quyền chọn theo HĐ00000231 ngày 31/12/2024</t>
  </si>
  <si>
    <t>BH2412.005</t>
  </si>
  <si>
    <t>Phí hỗ trợ tiếp cận quỹ ETF IPAAM VN100 theo PL 04 hợp đồng số 101/2021/HDHTKD/Finhay-IPAAM kỳ đối soát tháng 12.2024 theo hóa đơn 00000226 ngày 31/12/2024</t>
  </si>
  <si>
    <t>Thuế GTGT - Phí hỗ trợ tiếp cận quỹ ETF IPAAM VN100 theo PL 04 hợp đồng số 101/2021/HDHTKD/Finhay-IPAAM kỳ đối soát tháng 12.2024 theo hóa đơn 00000226 ngày 31/12/2024</t>
  </si>
  <si>
    <t>BH2412.006</t>
  </si>
  <si>
    <t>Phí hỗ trợ tiếp cận quỹ VNDBF theo PL 02 hợp đồng số 101/2021/HDHTKD/Finhay-IPAAM kỳ đối soát tháng 12.2024 hóa đơn số 00000227 ngày 31/12/2024</t>
  </si>
  <si>
    <t>Thuế GTGT - Phí hỗ trợ tiếp cận quỹ VNDBF theo PL 02 hợp đồng số 101/2021/HDHTKD/Finhay-IPAAM kỳ đối soát tháng 12.2024 hóa đơn số 00000227 ngày 31/12/2024</t>
  </si>
  <si>
    <t>BH2412.007</t>
  </si>
  <si>
    <t>Phí hỗ trợ tiếp cận Khách hàng và hỗ trợ Công nghệ trên phần mềm Finhay tháng 12/2024 theo PL01 hợp đồng Finhay-Mirae Asset hóa đơn số 00000228 ngày 31/12/2024</t>
  </si>
  <si>
    <t>Thuế GTGT - Phí hỗ trợ tiếp cận Khách hàng và hỗ trợ Công nghệ trên phần mềm Finhay tháng 12/2024 theo PL01 hợp đồng Finhay-Mirae Asset hóa đơn số 00000228 ngày 31/12/2024</t>
  </si>
  <si>
    <t>BH2412.008</t>
  </si>
  <si>
    <t>Giá dịch vụ hỗ trợ tiếp cận khách hàng tháng 12/2024 theo hợp đồng số 0107/2021/HDHTKD/FINHAY-SSIAM hóa đơn số 00000229 ngày 31/12/2024</t>
  </si>
  <si>
    <t>Thuế GTGT - Giá dịch vụ hỗ trợ tiếp cận khách hàng tháng 12/2024 theo hợp đồng số 0107/2021/HDHTKD/FINHAY-SSIAM hóa đơn số 00000229 ngày 31/12/2024</t>
  </si>
  <si>
    <t>BH2412.009</t>
  </si>
  <si>
    <t>Phí dịch vụ từ 26/11/2024 đến 25/12/2024 theo hợp đồng hỗ trợ tiếp cận nhà đầu tư tiềm năng số 1905/HĐ-DCVFM/2021 ký ngày 19/05/2021 hóa đơn số 00000230 ngày 31/12/2024</t>
  </si>
  <si>
    <t>Thuế GTGT - Phí dịch vụ từ 26/11/2024 đến 25/12/2024 theo hợp đồng hỗ trợ tiếp cận nhà đầu tư tiềm năng số 1905/HĐ-DCVFM/2021 ký ngày 19/05/2021 hóa đơn số 00000230 ngày 31/12/2024</t>
  </si>
  <si>
    <t>BH2412.012</t>
  </si>
  <si>
    <t>Phí hỗ trợ người dùng trên phần mềm Finhay: Phí hỗ trợ người dùng giao dịch chứng khoán tháng 12/2024</t>
  </si>
  <si>
    <t xml:space="preserve">Phí hỗ trợ người dùng trên phần mềm Finhay: Phí hỗ trợ người dùng giao dịch chứng khoán tháng 12/2024 HĐ00000224 </t>
  </si>
  <si>
    <t xml:space="preserve">Thuế GTGT - Phí hỗ trợ người dùng trên phần mềm Finhay: Phí hỗ trợ người dùng giao dịch chứng khoán tháng 12/2024 HĐ00000224 </t>
  </si>
  <si>
    <t xml:space="preserve">Điều chỉnh tăng đơn giá, thành tiền, thuế GTGT: Phí hỗ trợ người dùng trên phần mềm Finhay: Phí hỗ trợ người dùng giao dịch chứng khoán tháng 12/2024 HĐ00000004 </t>
  </si>
  <si>
    <t xml:space="preserve">Thuế GTGT - Điều chỉnh tăng đơn giá, thành tiền, thuế GTGT: Phí hỗ trợ người dùng trên phần mềm Finhay: Phí hỗ trợ người dùng giao dịch chứng khoán tháng 12/2024 HĐ00000004 </t>
  </si>
  <si>
    <t>BH2412.013</t>
  </si>
  <si>
    <t>Phí hỗ trợ người dùng trên phần mềm Finhay: Phí hỗ trợ người dùng rút nhanh tiền tích lũy tháng 12/2024</t>
  </si>
  <si>
    <t>Phí hỗ trợ người dùng trên phần mềm Finhay: Phí hỗ trợ người dùng rút nhanh tiền tích lũy tháng 11/2024 HĐ00000223</t>
  </si>
  <si>
    <t>Thuế GTGT - Phí hỗ trợ người dùng trên phần mềm Finhay: Phí hỗ trợ người dùng rút nhanh tiền tích lũy tháng 11/2024 HĐ00000223</t>
  </si>
  <si>
    <t>Điều chỉnh tăng đơn giá, thành tiền, thuế GTGT: Phí hỗ trợ người dùng trên phần mềm Finhay: Phí hỗ trợ người dùng rút nhanh tiền tích lũy tháng 11/2024 HĐ00000003</t>
  </si>
  <si>
    <t>Thuế GTGT - Điều chỉnh tăng đơn giá, thành tiền, thuế GTGT: Phí hỗ trợ người dùng trên phần mềm Finhay: Phí hỗ trợ người dùng rút nhanh tiền tích lũy tháng 11/2024 HĐ00000003</t>
  </si>
  <si>
    <t>BH2412.014</t>
  </si>
  <si>
    <t xml:space="preserve">Phí hỗ trợ người dùng trên phần mềm Finhay: Phí hỗ trợ người dùng rút nhanh  tiền đầu tư tháng 12/2024 HĐ00000222 </t>
  </si>
  <si>
    <t xml:space="preserve">Thuế GTGT - Phí hỗ trợ người dùng trên phần mềm Finhay: Phí hỗ trợ người dùng rút nhanh  tiền đầu tư tháng 12/2024 HĐ00000222 </t>
  </si>
  <si>
    <t xml:space="preserve">Điều chỉnh tăng đơn giá, thành tiền, thuế GTGT: Phí hỗ trợ người dùng trên phần mềm Finhay: Phí hỗ trợ người dùng rút nhanh tiền đầu tư tháng 11/2024 HĐ00000002 </t>
  </si>
  <si>
    <t xml:space="preserve">Thuế GTGT - Điều chỉnh tăng đơn giá, thành tiền, thuế GTGT: Phí hỗ trợ người dùng trên phần mềm Finhay: Phí hỗ trợ người dùng rút nhanh tiền đầu tư tháng 11/2024 HĐ00000002 </t>
  </si>
  <si>
    <t>BH2412.015</t>
  </si>
  <si>
    <t>Phí hỗ trợ người dùng trên phần mềm Finhay: Phí hỗ trợ người dùng rút tiền đầu tư tháng 12/2024</t>
  </si>
  <si>
    <t xml:space="preserve">Phí hỗ trợ người dùng trên phần mềm Finhay: Phí hỗ trợ người dùng rút tiền đầu tư tháng 12/2024 HĐ 00000221 </t>
  </si>
  <si>
    <t>Điều chỉnh tăng đơn giá, thành tiền, thuế GTGT: Phí hỗ trợ người dùng trên phần mềm Finhay: Phí hỗ trợ người dùng rút tiền đầu tư tháng 12/2024 HĐ 00000001</t>
  </si>
  <si>
    <t>CN2411.TCB022.058</t>
  </si>
  <si>
    <t>Trả lãi trên số dư tài khoản tháng 12.2024</t>
  </si>
  <si>
    <t>CN2411.TCB036.017</t>
  </si>
  <si>
    <t>CN2411.TCB699.061</t>
  </si>
  <si>
    <t>Người dùng nạp tiền vào CCTG tháng 12.2024</t>
  </si>
  <si>
    <t>CN2411.TCB699.062</t>
  </si>
  <si>
    <t>CN2411.TCB699.063</t>
  </si>
  <si>
    <t>Người dùng nạp tiền sai cấu trúc tháng 12.2024</t>
  </si>
  <si>
    <t>CN2411.VCB587.016</t>
  </si>
  <si>
    <t>CN2411.VCB587.064</t>
  </si>
  <si>
    <t>CN2411.VCB587.065</t>
  </si>
  <si>
    <t>CN2411.VPB431.060</t>
  </si>
  <si>
    <t>Lãi trên số dư tiền gửi ngân hàng tháng 12.2024</t>
  </si>
  <si>
    <t>CN2412.BA888.001</t>
  </si>
  <si>
    <t>CN2412.BV609.001</t>
  </si>
  <si>
    <t>Nhận lãi tiền gửi thanh toán tháng 12.2024</t>
  </si>
  <si>
    <t>CN2412.BV804.002</t>
  </si>
  <si>
    <t>Trả lãi tiền gửi tháng 12.2024</t>
  </si>
  <si>
    <t>CN2412.HD043.001</t>
  </si>
  <si>
    <t>CN2412.MSB638.001</t>
  </si>
  <si>
    <t>Thu lãi tài khoản không kỳ hạn tháng 12/2024</t>
  </si>
  <si>
    <t>CN2412.SB895.001</t>
  </si>
  <si>
    <t>CN2412.SHB799.001</t>
  </si>
  <si>
    <t>Lãi trên số dư tài khoản tháng 12.2024</t>
  </si>
  <si>
    <t>CN2412.TCB011.001</t>
  </si>
  <si>
    <t>Nhận lãi số dư trên tài khoản 19031109316011 tháng 12.2024</t>
  </si>
  <si>
    <t>CN2412.TCB044.019</t>
  </si>
  <si>
    <t>CN2412.TCB044.020</t>
  </si>
  <si>
    <t>CN2412.TCB044.021</t>
  </si>
  <si>
    <t>Ngân hàng hoàn trả giao dịch chuyển tiền cho người dùng tháng 12.2024</t>
  </si>
  <si>
    <t>CN2412.TCB553.018</t>
  </si>
  <si>
    <t>CN2412.TCB553.021</t>
  </si>
  <si>
    <t>Công ty CP Quản lý Quỹ Đầu tư Dragon Capital Việt Nam (Quỹ Hưu trí Thịnh An) trả lại (phần công ty đóng)</t>
  </si>
  <si>
    <t>CN2412.TCB553.022</t>
  </si>
  <si>
    <t>IPAAM thanh toán phí tháng 11.2024</t>
  </si>
  <si>
    <t>CN2412.TCB553.023</t>
  </si>
  <si>
    <t>ISVN tt Doanh thu kỳ đối soát 10.2024</t>
  </si>
  <si>
    <t>CN2412.TCB553.024</t>
  </si>
  <si>
    <t>Trả lãi số dư trên tài khoản TCB6553 - tháng 12/2024</t>
  </si>
  <si>
    <t>CN2412.VPB926.001</t>
  </si>
  <si>
    <t>Nhận lãi từ TK 174152926 tháng 12.2024</t>
  </si>
  <si>
    <t>CTNB2412.025</t>
  </si>
  <si>
    <t>Chuyển tiền nội bộ từ TCB6022  sang TCB6044</t>
  </si>
  <si>
    <t>CTNB2412.026</t>
  </si>
  <si>
    <t>CTNB2412.027</t>
  </si>
  <si>
    <t>CTNB2412.625</t>
  </si>
  <si>
    <t>CTNB2412.715</t>
  </si>
  <si>
    <t>DN2412.BV804.031</t>
  </si>
  <si>
    <t>Ngân hàng Bản Việt cắt tiền các giao dịch rút nhanh ngày 31/12/2024</t>
  </si>
  <si>
    <t>DN2412.TCB044.183</t>
  </si>
  <si>
    <t>Người dùng rút tiền CCQ tháng 12.2024</t>
  </si>
  <si>
    <t>DN2412.TCB044.184</t>
  </si>
  <si>
    <t>Người dùng rút tiền CCTG tháng 12.2024</t>
  </si>
  <si>
    <t>DN2412.TCB044.185</t>
  </si>
  <si>
    <t>Người dùng rút tiền Haybond  tháng 12.2024</t>
  </si>
  <si>
    <t>DN2412.TCB044.186</t>
  </si>
  <si>
    <t>Người dùng rút tiền Nonterm  tháng 12.2024</t>
  </si>
  <si>
    <t>DN2412.TCB044.187</t>
  </si>
  <si>
    <t>Người dùng rút tiền Saving  tháng 12.2024</t>
  </si>
  <si>
    <t>DN2412.TCB553.034</t>
  </si>
  <si>
    <t>TT-FHCTCP/1569 - Thanh toán chi phí quỹ văn hoá team OP và tổ chức sinh nhật tháng 12</t>
  </si>
  <si>
    <t>TT-FHCTCP/1569 - Thanh toán chi phí quỹ văn hoá team OP  theo HĐ 01593678 ngày 27/12/2024</t>
  </si>
  <si>
    <t>0309965814-001</t>
  </si>
  <si>
    <t>CHI NHÁNH CÔNG TY CỔ PHẦN DỊCH VỤ CÀ PHÊ CAO NGUYÊN</t>
  </si>
  <si>
    <t>TT-FHCTCP/1569 - Thanh toán chi phí quỹ văn hoá team OP  theo HĐ 01568988 ngày 26/12/2024</t>
  </si>
  <si>
    <t>TT-FHCTCP/1569 - Thanh toán tiền thưởng sinh nhật tháng 12/2024</t>
  </si>
  <si>
    <t>DN2412.TCB553.049</t>
  </si>
  <si>
    <t>Phí ngân hàng tháng 12/2024 theo HĐ 433482 ngày 31/12/2024</t>
  </si>
  <si>
    <t>DN2412.TCB553.191</t>
  </si>
  <si>
    <t>GD THE TREN INTERNET SO THE 402156...0390 NGAY 31/12/2024 TAI Grab* A-7B3PDTGGWHL9 00 VN APPCODE 60313</t>
  </si>
  <si>
    <t>DN2412.TCB553.192</t>
  </si>
  <si>
    <t>TT-FHCTCP/1572 - Thanh toán chuyển phát hỏa tốc NewPost tháng 12/2024 theo HĐ 47262 ngày 30/12/2024</t>
  </si>
  <si>
    <t>DN2412.TCB553.193</t>
  </si>
  <si>
    <t>TT-FHCTCP/1571 - Công ty cổ phần Finhay đặt cọc tiền trang trí sự kiện theo HĐ FH1312/HĐ-TIFF/2024</t>
  </si>
  <si>
    <t>0107249536</t>
  </si>
  <si>
    <t>CÔNG TY CỔ PHẦN TIFF VN</t>
  </si>
  <si>
    <t>DN2412.TCB553.194</t>
  </si>
  <si>
    <t>TT-FHCTCP/1573 - Thanh toán tiền điện tháng 12.2024 theo HĐ 00000147 ngày 30/12/2024</t>
  </si>
  <si>
    <t>DN2412.VCB587.182</t>
  </si>
  <si>
    <t>Thu phí QLTK tháng 12.2024</t>
  </si>
  <si>
    <t>DN2412.VCBS.189</t>
  </si>
  <si>
    <t>Phí lưu ký tháng  12/2024 ( chưa có HĐ)</t>
  </si>
  <si>
    <t>JV2412.014</t>
  </si>
  <si>
    <t>Quyết toán tài khoản VNSC tháng 12.2024 (xem bảng quyết toán chi tiết)</t>
  </si>
  <si>
    <t>Quyết toán tài khoản VNSC tháng 12.2024 (xem bảng quyết toán chi tiết): bán TP_LPB123015</t>
  </si>
  <si>
    <t>Quyết toán tài khoản VNSC tháng 12.2024 (xem bảng quyết toán chi tiết): bán TP_MSN123008</t>
  </si>
  <si>
    <t>Quyết toán tài khoản VNSC tháng 12.2024 (xem bảng quyết toán chi tiết): bán TP_VBA123036</t>
  </si>
  <si>
    <t>Quyết toán tài khoản VNSC tháng 12.2024 (xem bảng quyết toán chi tiết): bán TP_VBA122001</t>
  </si>
  <si>
    <t>Quyết toán tài khoản VNSC tháng 12.2024 (xem bảng quyết toán chi tiết): bán BAB124016</t>
  </si>
  <si>
    <t>BAB124016</t>
  </si>
  <si>
    <t>Trái phiếu Ngân hàng TMCP Bắc Á (BAB201-08C)</t>
  </si>
  <si>
    <t>Quyết toán tài khoản VNSC tháng 12.2024 (xem bảng quyết toán chi tiết): bán DIG</t>
  </si>
  <si>
    <t>Quyết toán tài khoản VNSC tháng 12.2024 (xem bảng quyết toán chi tiết): bán DQC</t>
  </si>
  <si>
    <t>Quyết toán tài khoản VNSC tháng 12.2024 (xem bảng quyết toán chi tiết): bán VNE</t>
  </si>
  <si>
    <t>Quyết toán tài khoản VNSC tháng 12.2024 (xem bảng quyết toán chi tiết): bán BCG</t>
  </si>
  <si>
    <t>Quyết toán tài khoản VNSC tháng 12.2024 (xem bảng quyết toán chi tiết): bán DRC</t>
  </si>
  <si>
    <t>Quyết toán tài khoản VNSC tháng 12.2024 (xem bảng quyết toán chi tiết): bán HHP</t>
  </si>
  <si>
    <t>Quyết toán tài khoản VNSC tháng 12.2024 (xem bảng quyết toán chi tiết): bán REE</t>
  </si>
  <si>
    <t>Quyết toán tài khoản VNSC tháng 12.2024 (xem bảng quyết toán chi tiết): bán CIG</t>
  </si>
  <si>
    <t>Quyết toán tài khoản VNSC tháng 12.2024 (xem bảng quyết toán chi tiết): bán HPG</t>
  </si>
  <si>
    <t>Quyết toán tài khoản VNSC tháng 12.2024 (xem bảng quyết toán chi tiết): bán DC4</t>
  </si>
  <si>
    <t>Quyết toán tài khoản VNSC tháng 12.2024 (xem bảng quyết toán chi tiết): bán CTG</t>
  </si>
  <si>
    <t>Quyết toán tài khoản VNSC tháng 12.2024 (xem bảng quyết toán chi tiết): bán HTN</t>
  </si>
  <si>
    <t>Quyết toán tài khoản VNSC tháng 12.2024 (xem bảng quyết toán chi tiết): bán HAX</t>
  </si>
  <si>
    <t>Quyết toán tài khoản VNSC tháng 12.2024 (xem bảng quyết toán chi tiết): bán LPB</t>
  </si>
  <si>
    <t>Quyết toán tài khoản VNSC tháng 12.2024 (xem bảng quyết toán chi tiết): bán BAF</t>
  </si>
  <si>
    <t>Quyết toán tài khoản VNSC tháng 12.2024 (xem bảng quyết toán chi tiết): bán SSI</t>
  </si>
  <si>
    <t>Quyết toán tài khoản VNSC tháng 12.2024 (xem bảng quyết toán chi tiết): bán NHA</t>
  </si>
  <si>
    <t>Quyết toán tài khoản VNSC tháng 12.2024 (xem bảng quyết toán chi tiết): bán BVH</t>
  </si>
  <si>
    <t>Quyết toán tài khoản VNSC tháng 12.2024 (xem bảng quyết toán chi tiết): bán DIAMOND</t>
  </si>
  <si>
    <t>Quyết toán tài khoản VNSC tháng 12.2024 (xem bảng quyết toán chi tiết): bán FUEMAV30</t>
  </si>
  <si>
    <t>Quyết toán tài khoản VNSC tháng 12.2024 (xem bảng quyết toán chi tiết): bán BWE</t>
  </si>
  <si>
    <t>Quyết toán tài khoản VNSC tháng 12.2024 (xem bảng quyết toán chi tiết): bán HID</t>
  </si>
  <si>
    <t>Quyết toán tài khoản VNSC tháng 12.2024 (xem bảng quyết toán chi tiết): bán PLX</t>
  </si>
  <si>
    <t>Quyết toán tài khoản VNSC tháng 12.2024 (xem bảng quyết toán chi tiết): bán MSN</t>
  </si>
  <si>
    <t>Quyết toán tài khoản VNSC tháng 12.2024 (xem bảng quyết toán chi tiết): bán BCE</t>
  </si>
  <si>
    <t>Quyết toán tài khoản VNSC tháng 12.2024 (xem bảng quyết toán chi tiết): bán TCD</t>
  </si>
  <si>
    <t>Quyết toán tài khoản VNSC tháng 12.2024 (xem bảng quyết toán chi tiết): bán HPX</t>
  </si>
  <si>
    <t>Quyết toán tài khoản VNSC tháng 12.2024 (xem bảng quyết toán chi tiết): bán TCB</t>
  </si>
  <si>
    <t>Quyết toán tài khoản VNSC tháng 12.2024 (xem bảng quyết toán chi tiết): bán VND</t>
  </si>
  <si>
    <t>Quyết toán tài khoản VNSC tháng 12.2024 (xem bảng quyết toán chi tiết): bán CII</t>
  </si>
  <si>
    <t>Quyết toán tài khoản VNSC tháng 12.2024 (xem bảng quyết toán chi tiết): bán DAT</t>
  </si>
  <si>
    <t>Quyết toán tài khoản VNSC tháng 12.2024 (xem bảng quyết toán chi tiết): bán HVX</t>
  </si>
  <si>
    <t>Quyết toán tài khoản VNSC tháng 12.2024 (xem bảng quyết toán chi tiết): bán POW</t>
  </si>
  <si>
    <t>Quyết toán tài khoản VNSC tháng 12.2024 (xem bảng quyết toán chi tiết): bán STB</t>
  </si>
  <si>
    <t>Quyết toán tài khoản VNSC tháng 12.2024 (xem bảng quyết toán chi tiết): bán DAH</t>
  </si>
  <si>
    <t>Quyết toán tài khoản VNSC tháng 12.2024 (xem bảng quyết toán chi tiết): bán IDI</t>
  </si>
  <si>
    <t>Quyết toán tài khoản VNSC tháng 12.2024 (xem bảng quyết toán chi tiết): bán ASM</t>
  </si>
  <si>
    <t>Quyết toán tài khoản VNSC tháng 12.2024 (xem bảng quyết toán chi tiết): bán SZC</t>
  </si>
  <si>
    <t>Quyết toán tài khoản VNSC tháng 12.2024 (xem bảng quyết toán chi tiết): bán DLG</t>
  </si>
  <si>
    <t>Quyết toán tài khoản VNSC tháng 12.2024 (xem bảng quyết toán chi tiết): bán AAT</t>
  </si>
  <si>
    <t>Quyết toán tài khoản VNSC tháng 12.2024 (xem bảng quyết toán chi tiết): bán LGL</t>
  </si>
  <si>
    <t>Quyết toán tài khoản VNSC tháng 12.2024 (xem bảng quyết toán chi tiết): bán ANV</t>
  </si>
  <si>
    <t>Quyết toán tài khoản VNSC tháng 12.2024 (xem bảng quyết toán chi tiết): bán TPB</t>
  </si>
  <si>
    <t>Quyết toán tài khoản VNSC tháng 12.2024 (xem bảng quyết toán chi tiết): bán TVS</t>
  </si>
  <si>
    <t>Quyết toán tài khoản VNSC tháng 12.2024 (xem bảng quyết toán chi tiết): bán QCG</t>
  </si>
  <si>
    <t>Quyết toán tài khoản VNSC tháng 12.2024 (xem bảng quyết toán chi tiết): bán HDG</t>
  </si>
  <si>
    <t>Quyết toán tài khoản VNSC tháng 12.2024 (xem bảng quyết toán chi tiết): bán VN100</t>
  </si>
  <si>
    <t>Quyết toán tài khoản VNSC tháng 12.2024 (xem bảng quyết toán chi tiết): bán DXV</t>
  </si>
  <si>
    <t>Quyết toán tài khoản VNSC tháng 12.2024 (xem bảng quyết toán chi tiết): bán HAH</t>
  </si>
  <si>
    <t>Quyết toán tài khoản VNSC tháng 12.2024 (xem bảng quyết toán chi tiết): bán AGR</t>
  </si>
  <si>
    <t>Quyết toán tài khoản VNSC tháng 12.2024 (xem bảng quyết toán chi tiết): bán DGW</t>
  </si>
  <si>
    <t>Quyết toán tài khoản VNSC tháng 12.2024 (xem bảng quyết toán chi tiết): bán CCL</t>
  </si>
  <si>
    <t>Quyết toán tài khoản VNSC tháng 12.2024 (xem bảng quyết toán chi tiết): bán ASP</t>
  </si>
  <si>
    <t>Quyết toán tài khoản VNSC tháng 12.2024 (xem bảng quyết toán chi tiết): bán VIC</t>
  </si>
  <si>
    <t>Quyết toán tài khoản VNSC tháng 12.2024 (xem bảng quyết toán chi tiết): bán VHM</t>
  </si>
  <si>
    <t>Quyết toán tài khoản VNSC tháng 12.2024 (xem bảng quyết toán chi tiết): bán VPB</t>
  </si>
  <si>
    <t>Quyết toán tài khoản VNSC tháng 12.2024 (xem bảng quyết toán chi tiết): bán OCB</t>
  </si>
  <si>
    <t>Quyết toán tài khoản VNSC tháng 12.2024 (xem bảng quyết toán chi tiết): bán MBB</t>
  </si>
  <si>
    <t>Quyết toán tài khoản VNSC tháng 12.2024 (xem bảng quyết toán chi tiết): bán VRC</t>
  </si>
  <si>
    <t>Quyết toán tài khoản VNSC tháng 12.2024 (xem bảng quyết toán chi tiết): bán HDB</t>
  </si>
  <si>
    <t>Quyết toán tài khoản VNSC tháng 12.2024 (xem bảng quyết toán chi tiết): bán VNM</t>
  </si>
  <si>
    <t>Quyết toán tài khoản VNSC tháng 12.2024 (xem bảng quyết toán chi tiết): bán JVC</t>
  </si>
  <si>
    <t>Quyết toán tài khoản VNSC tháng 12.2024 (xem bảng quyết toán chi tiết): bán C47</t>
  </si>
  <si>
    <t>Quyết toán tài khoản VNSC tháng 12.2024 (xem bảng quyết toán chi tiết): bán MWG</t>
  </si>
  <si>
    <t>Quyết toán tài khoản VNSC tháng 12.2024 (xem bảng quyết toán chi tiết): bán ACC</t>
  </si>
  <si>
    <t>Quyết toán tài khoản VNSC tháng 12.2024 (xem bảng quyết toán chi tiết): bán YEG</t>
  </si>
  <si>
    <t>Quyết toán tài khoản VNSC tháng 12.2024 (xem bảng quyết toán chi tiết): bán HNG</t>
  </si>
  <si>
    <t>Quyết toán tài khoản VNSC tháng 12.2024 (xem bảng quyết toán chi tiết): bán HAG</t>
  </si>
  <si>
    <t>Quyết toán tài khoản VNSC tháng 12.2024 (xem bảng quyết toán chi tiết): bán SCR</t>
  </si>
  <si>
    <t>Quyết toán tài khoản VNSC tháng 12.2024 (xem bảng quyết toán chi tiết): bán SHA</t>
  </si>
  <si>
    <t>Quyết toán tài khoản VNSC tháng 12.2024 (xem bảng quyết toán chi tiết): bán HAP</t>
  </si>
  <si>
    <t>Quyết toán tài khoản VNSC tháng 12.2024 (xem bảng quyết toán chi tiết): bán AAA</t>
  </si>
  <si>
    <t>Quyết toán tài khoản VNSC tháng 12.2024 (xem bảng quyết toán chi tiết): bán PTC</t>
  </si>
  <si>
    <t>Quyết toán tài khoản VNSC tháng 12.2024 (xem bảng quyết toán chi tiết): bán SFG</t>
  </si>
  <si>
    <t>Quyết toán tài khoản VNSC tháng 12.2024 (xem bảng quyết toán chi tiết): bán APH</t>
  </si>
  <si>
    <t>Quyết toán tài khoản VNSC tháng 12.2024 (xem bảng quyết toán chi tiết): bán HSG</t>
  </si>
  <si>
    <t>Quyết toán tài khoản VNSC tháng 12.2024 (xem bảng quyết toán chi tiết): bán MSB</t>
  </si>
  <si>
    <t>Quyết toán tài khoản VNSC tháng 12.2024 (xem bảng quyết toán chi tiết): bán TCO</t>
  </si>
  <si>
    <t>Quyết toán tài khoản VNSC tháng 12.2024 (xem bảng quyết toán chi tiết): bán LHG</t>
  </si>
  <si>
    <t>Quyết toán tài khoản VNSC tháng 12.2024 (xem bảng quyết toán chi tiết): bán CTS</t>
  </si>
  <si>
    <t>Quyết toán tài khoản VNSC tháng 12.2024 (xem bảng quyết toán chi tiết): bán HQC</t>
  </si>
  <si>
    <t>Quyết toán tài khoản VNSC tháng 12.2024 (xem bảng quyết toán chi tiết): bán NLG</t>
  </si>
  <si>
    <t>Quyết toán tài khoản VNSC tháng 12.2024 (xem bảng quyết toán chi tiết): bán MCG</t>
  </si>
  <si>
    <t>Quyết toán tài khoản VNSC tháng 12.2024 (xem bảng quyết toán chi tiết): bán SBT</t>
  </si>
  <si>
    <t>Quyết toán tài khoản VNSC tháng 12.2024 (xem bảng quyết toán chi tiết): bán VCA</t>
  </si>
  <si>
    <t>Quyết toán tài khoản VNSC tháng 12.2024 (xem bảng quyết toán chi tiết): bán PIT</t>
  </si>
  <si>
    <t>Quyết toán tài khoản VNSC tháng 12.2024 (xem bảng quyết toán chi tiết): bán CSV</t>
  </si>
  <si>
    <t>Quyết toán tài khoản VNSC tháng 12.2024 (xem bảng quyết toán chi tiết): bán FPT</t>
  </si>
  <si>
    <t>Quyết toán tài khoản VNSC tháng 12.2024 (xem bảng quyết toán chi tiết): bán ACB</t>
  </si>
  <si>
    <t>Quyết toán tài khoản VNSC tháng 12.2024 (xem bảng quyết toán chi tiết): bán VIB</t>
  </si>
  <si>
    <t>Quyết toán tài khoản VNSC tháng 12.2024 (xem bảng quyết toán chi tiết): bán TTA</t>
  </si>
  <si>
    <t>Quyết toán tài khoản VNSC tháng 12.2024 (xem bảng quyết toán chi tiết): bán E1VFVN30</t>
  </si>
  <si>
    <t>Quyết toán tài khoản VNSC tháng 12.2024 (xem bảng quyết toán chi tiết): bán VTO</t>
  </si>
  <si>
    <t>Quyết toán tài khoản VNSC tháng 12.2024 (xem bảng quyết toán chi tiết): bán DXG</t>
  </si>
  <si>
    <t>Quyết toán tài khoản VNSC tháng 12.2024 (xem bảng quyết toán chi tiết): bán PJT</t>
  </si>
  <si>
    <t>Quyết toán tài khoản VNSC tháng 12.2024 (xem bảng quyết toán chi tiết): bán APG</t>
  </si>
  <si>
    <t>Quyết toán tài khoản VNSC tháng 12.2024 (xem bảng quyết toán chi tiết): bán NVL</t>
  </si>
  <si>
    <t>Quyết toán tài khoản VNSC tháng 12.2024 (xem bảng quyết toán chi tiết): bán MIG</t>
  </si>
  <si>
    <t>Quyết toán tài khoản VNSC tháng 12.2024 (xem bảng quyết toán chi tiết): bán KSB</t>
  </si>
  <si>
    <t>Quyết toán tài khoản VNSC tháng 12.2024 (xem bảng quyết toán chi tiết): bán GEX</t>
  </si>
  <si>
    <t>Quyết toán tài khoản VNSC tháng 12.2024 (xem bảng quyết toán chi tiết): bán VRE</t>
  </si>
  <si>
    <t>Quyết toán tài khoản VNSC tháng 12.2024 (xem bảng quyết toán chi tiết): bán DXS</t>
  </si>
  <si>
    <t>Quyết toán tài khoản VNSC tháng 12.2024 (xem bảng quyết toán chi tiết): bán SHB</t>
  </si>
  <si>
    <t>Quyết toán tài khoản VNSC tháng 12.2024 (xem bảng quyết toán chi tiết): bán LCG</t>
  </si>
  <si>
    <t>Quyết toán tài khoản VNSC tháng 12.2024 (xem bảng quyết toán chi tiết): bán LDG</t>
  </si>
  <si>
    <t>Quyết toán tài khoản VNSC tháng 12.2024 (xem bảng quyết toán chi tiết): bán HHS</t>
  </si>
  <si>
    <t>Quyết toán tài khoản VNSC tháng 12.2024 (xem bảng quyết toán chi tiết): bán CRC</t>
  </si>
  <si>
    <t>Quyết toán tài khoản VNSC tháng 12.2024 (xem bảng quyết toán chi tiết): bán DHM</t>
  </si>
  <si>
    <t>Quyết toán tài khoản VNSC tháng 12.2024 (xem bảng quyết toán chi tiết): bán TLD</t>
  </si>
  <si>
    <t>Quyết toán tài khoản VNSC tháng 12.2024 (xem bảng quyết toán chi tiết): bán HVN</t>
  </si>
  <si>
    <t>Quyết toán tài khoản VNSC tháng 12.2024 (xem bảng quyết toán chi tiết): bán PNJ</t>
  </si>
  <si>
    <t>Quyết toán tài khoản VNSC tháng 12.2024 (xem bảng quyết toán chi tiết): bán AGM</t>
  </si>
  <si>
    <t>Quyết toán tài khoản VNSC tháng 12.2024 (xem bảng quyết toán chi tiết): bán KPF</t>
  </si>
  <si>
    <t>Quyết toán tài khoản VNSC tháng 12.2024 (xem bảng quyết toán chi tiết): bán HT1</t>
  </si>
  <si>
    <t>Quyết toán tài khoản VNSC tháng 12.2024 (xem bảng quyết toán chi tiết): bán MSH</t>
  </si>
  <si>
    <t>Quyết toán tài khoản VNSC tháng 12.2024 (xem bảng quyết toán chi tiết): bán EVG</t>
  </si>
  <si>
    <t>Quyết toán tài khoản VNSC tháng 12.2024 (xem bảng quyết toán chi tiết): bán HTV</t>
  </si>
  <si>
    <t>Quyết toán tài khoản VNSC tháng 12.2024 (xem bảng quyết toán chi tiết): bán ABS</t>
  </si>
  <si>
    <t>Quyết toán tài khoản VNSC tháng 12.2024 (xem bảng quyết toán chi tiết): bán PAC</t>
  </si>
  <si>
    <t>PAC</t>
  </si>
  <si>
    <t>Công ty Cổ phần Pin Ắc quy Miền Nam</t>
  </si>
  <si>
    <t>Quyết toán tài khoản VNSC tháng 12.2024 (xem bảng quyết toán chi tiết): bán VNL</t>
  </si>
  <si>
    <t>Quyết toán tài khoản VNSC tháng 12.2024 (xem bảng quyết toán chi tiết): bán ORS</t>
  </si>
  <si>
    <t>Quyết toán tài khoản VNSC tháng 12.2024 (xem bảng quyết toán chi tiết): bán VTB</t>
  </si>
  <si>
    <t>JV2412.015</t>
  </si>
  <si>
    <t>Quyết toán tài khoản VNSC tháng 10.2023 (xem bảng quyết toán chi tiết): mua DIAMOND</t>
  </si>
  <si>
    <t>JV2412.006</t>
  </si>
  <si>
    <t>Phí quản lý tài khoản, chuyển tiền...TVAM và TVS tháng 12.2024</t>
  </si>
  <si>
    <t>Phải trả phí VSD tháng 12.2024 HD 00000</t>
  </si>
  <si>
    <t>Phí quản lý danh mục đầu tư tháng 12.2024 HD 00000211</t>
  </si>
  <si>
    <t>Phí lưu ký tháng 12.2024 HD 00000</t>
  </si>
  <si>
    <t>Phí chuyển tiền HD 00000</t>
  </si>
  <si>
    <t>Cổ tức trả bằng tiền, coupon còn phải thu tháng 12</t>
  </si>
  <si>
    <t>Điều chỉnh Phí lưu ký tháng 11.2024 HD 00000204</t>
  </si>
  <si>
    <t>JV2412.007</t>
  </si>
  <si>
    <t>Quyết toán lãi lỗ tiền bán TP, CCTG,CCQ tháng 12.2024 (xem file quyết toán)</t>
  </si>
  <si>
    <t>Quyết toán lãi lỗ tiền bán TP, CCTG,CCQ tháng 12.2024 (xem file quyết toán): lãi/lỗ bán CCTG_HomeCredit</t>
  </si>
  <si>
    <t>Quyết toán lãi lỗ tiền bán TP, CCTG,CCQ tháng 12.2024 (xem file quyết toán): lãi/lỗ bán CCTG_EVNFC</t>
  </si>
  <si>
    <t>Quyết toán lãi lỗ tiền bán TP, CCTG,CCQ tháng 12.2024 (xem file quyết toán): lãi/lỗ bán DIG</t>
  </si>
  <si>
    <t>Quyết toán lãi lỗ tiền bán TP, CCTG,CCQ tháng 12.2024 (xem file quyết toán): lãi/lỗ bán DRC</t>
  </si>
  <si>
    <t>Quyết toán lãi lỗ tiền bán TP, CCTG,CCQ tháng 12.2024 (xem file quyết toán): lãi/lỗ bán REE</t>
  </si>
  <si>
    <t>Quyết toán lãi lỗ tiền bán TP, CCTG,CCQ tháng 12.2024 (xem file quyết toán): lãi/lỗ bán CIG</t>
  </si>
  <si>
    <t>Quyết toán lãi lỗ tiền bán TP, CCTG,CCQ tháng 12.2024 (xem file quyết toán): lãi/lỗ bán HPG</t>
  </si>
  <si>
    <t>Quyết toán lãi lỗ tiền bán TP, CCTG,CCQ tháng 12.2024 (xem file quyết toán): lãi/lỗ bán DC4</t>
  </si>
  <si>
    <t>Quyết toán lãi lỗ tiền bán TP, CCTG,CCQ tháng 12.2024 (xem file quyết toán): lãi/lỗ bán CTG</t>
  </si>
  <si>
    <t>Quyết toán lãi lỗ tiền bán TP, CCTG,CCQ tháng 12.2024 (xem file quyết toán): lãi/lỗ bán HAX</t>
  </si>
  <si>
    <t>Quyết toán lãi lỗ tiền bán TP, CCTG,CCQ tháng 12.2024 (xem file quyết toán): lãi/lỗ bán DHM</t>
  </si>
  <si>
    <t>Quyết toán lãi lỗ tiền bán TP, CCTG,CCQ tháng 12.2024 (xem file quyết toán): lãi/lỗ bán LPB</t>
  </si>
  <si>
    <t>Quyết toán lãi lỗ tiền bán TP, CCTG,CCQ tháng 12.2024 (xem file quyết toán): lãi/lỗ bán BAF</t>
  </si>
  <si>
    <t>Quyết toán lãi lỗ tiền bán TP, CCTG,CCQ tháng 12.2024 (xem file quyết toán): lãi/lỗ bán SSI</t>
  </si>
  <si>
    <t>Quyết toán lãi lỗ tiền bán TP, CCTG,CCQ tháng 12.2024 (xem file quyết toán): lãi/lỗ bán NHA</t>
  </si>
  <si>
    <t>Quyết toán lãi lỗ tiền bán TP, CCTG,CCQ tháng 12.2024 (xem file quyết toán): lãi/lỗ bán BVH</t>
  </si>
  <si>
    <t>Quyết toán lãi lỗ tiền bán TP, CCTG,CCQ tháng 12.2024 (xem file quyết toán): lãi/lỗ bán DIAMOND</t>
  </si>
  <si>
    <t>Quyết toán lãi lỗ tiền bán TP, CCTG,CCQ tháng 12.2024 (xem file quyết toán): lãi/lỗ bán BWE</t>
  </si>
  <si>
    <t>Quyết toán lãi lỗ tiền bán TP, CCTG,CCQ tháng 12.2024 (xem file quyết toán): lãi/lỗ bán PLX</t>
  </si>
  <si>
    <t>Quyết toán lãi lỗ tiền bán TP, CCTG,CCQ tháng 12.2024 (xem file quyết toán): lãi/lỗ bán VFB</t>
  </si>
  <si>
    <t>Quyết toán lãi lỗ tiền bán TP, CCTG,CCQ tháng 12.2024 (xem file quyết toán): lãi/lỗ bán VF1</t>
  </si>
  <si>
    <t>Quyết toán lãi lỗ tiền bán TP, CCTG,CCQ tháng 12.2024 (xem file quyết toán): lãi/lỗ bán SCA</t>
  </si>
  <si>
    <t>Quyết toán lãi lỗ tiền bán TP, CCTG,CCQ tháng 12.2024 (xem file quyết toán): lãi/lỗ bán SSIBF</t>
  </si>
  <si>
    <t>Quyết toán lãi lỗ tiền bán TP, CCTG,CCQ tháng 12.2024 (xem file quyết toán): lãi/lỗ bán VNDBF</t>
  </si>
  <si>
    <t>Quyết toán lãi lỗ tiền bán TP, CCTG,CCQ tháng 12.2024 (xem file quyết toán): lãi/lỗ bán TCBF</t>
  </si>
  <si>
    <t>Quyết toán lãi lỗ tiền bán TP, CCTG,CCQ tháng 12.2024 (xem file quyết toán): lãi/lỗ bán TCB</t>
  </si>
  <si>
    <t>Quyết toán lãi lỗ tiền bán TP, CCTG,CCQ tháng 12.2024 (xem file quyết toán): lãi/lỗ bán STB</t>
  </si>
  <si>
    <t>Quyết toán lãi lỗ tiền bán TP, CCTG,CCQ tháng 12.2024 (xem file quyết toán): lãi/lỗ bán SZC</t>
  </si>
  <si>
    <t>Quyết toán lãi lỗ tiền bán TP, CCTG,CCQ tháng 12.2024 (xem file quyết toán): lãi/lỗ bán VND</t>
  </si>
  <si>
    <t>Quyết toán lãi lỗ tiền bán TP, CCTG,CCQ tháng 12.2024 (xem file quyết toán): lãi/lỗ bán ANV</t>
  </si>
  <si>
    <t>Quyết toán lãi lỗ tiền bán TP, CCTG,CCQ tháng 12.2024 (xem file quyết toán): lãi/lỗ bán TPB</t>
  </si>
  <si>
    <t>Quyết toán lãi lỗ tiền bán TP, CCTG,CCQ tháng 12.2024 (xem file quyết toán): lãi/lỗ bán QCG</t>
  </si>
  <si>
    <t>Quyết toán lãi lỗ tiền bán TP, CCTG,CCQ tháng 12.2024 (xem file quyết toán): lãi/lỗ bán HDG</t>
  </si>
  <si>
    <t>Quyết toán lãi lỗ tiền bán TP, CCTG,CCQ tháng 12.2024 (xem file quyết toán): lãi/lỗ bán ASM</t>
  </si>
  <si>
    <t>Quyết toán lãi lỗ tiền bán TP, CCTG,CCQ tháng 12.2024 (xem file quyết toán): lãi/lỗ bán HAH</t>
  </si>
  <si>
    <t>Quyết toán lãi lỗ tiền bán TP, CCTG,CCQ tháng 12.2024 (xem file quyết toán): lãi/lỗ bán AGR</t>
  </si>
  <si>
    <t>Quyết toán lãi lỗ tiền bán TP, CCTG,CCQ tháng 12.2024 (xem file quyết toán): lãi/lỗ bán DGW</t>
  </si>
  <si>
    <t>Quyết toán lãi lỗ tiền bán TP, CCTG,CCQ tháng 12.2024 (xem file quyết toán): lãi/lỗ bán CCL</t>
  </si>
  <si>
    <t>Quyết toán lãi lỗ tiền bán TP, CCTG,CCQ tháng 12.2024 (xem file quyết toán): lãi/lỗ bán OCB</t>
  </si>
  <si>
    <t>Quyết toán lãi lỗ tiền bán TP, CCTG,CCQ tháng 12.2024 (xem file quyết toán): lãi/lỗ bán MBB</t>
  </si>
  <si>
    <t>Quyết toán lãi lỗ tiền bán TP, CCTG,CCQ tháng 12.2024 (xem file quyết toán): lãi/lỗ bán HDB</t>
  </si>
  <si>
    <t>Quyết toán lãi lỗ tiền bán TP, CCTG,CCQ tháng 12.2024 (xem file quyết toán): lãi/lỗ bán HPX</t>
  </si>
  <si>
    <t>Quyết toán lãi lỗ tiền bán TP, CCTG,CCQ tháng 12.2024 (xem file quyết toán): lãi/lỗ bán FUESSVFL</t>
  </si>
  <si>
    <t>Quyết toán lãi lỗ tiền bán TP, CCTG,CCQ tháng 12.2024 (xem file quyết toán): lãi/lỗ bán C47</t>
  </si>
  <si>
    <t>Quyết toán lãi lỗ tiền bán TP, CCTG,CCQ tháng 12.2024 (xem file quyết toán): lãi/lỗ bán MWG</t>
  </si>
  <si>
    <t>Quyết toán lãi lỗ tiền bán TP, CCTG,CCQ tháng 12.2024 (xem file quyết toán): lãi/lỗ bán YEG</t>
  </si>
  <si>
    <t>Quyết toán lãi lỗ tiền bán TP, CCTG,CCQ tháng 12.2024 (xem file quyết toán): lãi/lỗ bán HNG</t>
  </si>
  <si>
    <t>Quyết toán lãi lỗ tiền bán TP, CCTG,CCQ tháng 12.2024 (xem file quyết toán): lãi/lỗ bán MIG</t>
  </si>
  <si>
    <t>Quyết toán lãi lỗ tiền bán TP, CCTG,CCQ tháng 12.2024 (xem file quyết toán): lãi/lỗ bán HAG</t>
  </si>
  <si>
    <t>Quyết toán lãi lỗ tiền bán TP, CCTG,CCQ tháng 12.2024 (xem file quyết toán): lãi/lỗ bán BVBF</t>
  </si>
  <si>
    <t>Quyết toán lãi lỗ tiền bán TP, CCTG,CCQ tháng 12.2024 (xem file quyết toán): lãi/lỗ bán HSG</t>
  </si>
  <si>
    <t>Quyết toán lãi lỗ tiền bán TP, CCTG,CCQ tháng 12.2024 (xem file quyết toán): lãi/lỗ bán MSB</t>
  </si>
  <si>
    <t>Quyết toán lãi lỗ tiền bán TP, CCTG,CCQ tháng 12.2024 (xem file quyết toán): lãi/lỗ bán TCO</t>
  </si>
  <si>
    <t>Quyết toán lãi lỗ tiền bán TP, CCTG,CCQ tháng 12.2024 (xem file quyết toán): lãi/lỗ bán LHG</t>
  </si>
  <si>
    <t>Quyết toán lãi lỗ tiền bán TP, CCTG,CCQ tháng 12.2024 (xem file quyết toán): lãi/lỗ bán CTS</t>
  </si>
  <si>
    <t>Quyết toán lãi lỗ tiền bán TP, CCTG,CCQ tháng 12.2024 (xem file quyết toán): lãi/lỗ bán NLG</t>
  </si>
  <si>
    <t>Quyết toán lãi lỗ tiền bán TP, CCTG,CCQ tháng 12.2024 (xem file quyết toán): lãi/lỗ bán VCA</t>
  </si>
  <si>
    <t>Quyết toán lãi lỗ tiền bán TP, CCTG,CCQ tháng 12.2024 (xem file quyết toán): lãi/lỗ bán CSV</t>
  </si>
  <si>
    <t>Quyết toán lãi lỗ tiền bán TP, CCTG,CCQ tháng 12.2024 (xem file quyết toán): lãi/lỗ bán FPT</t>
  </si>
  <si>
    <t>Quyết toán lãi lỗ tiền bán TP, CCTG,CCQ tháng 12.2024 (xem file quyết toán): lãi/lỗ bán ACB</t>
  </si>
  <si>
    <t>Quyết toán lãi lỗ tiền bán TP, CCTG,CCQ tháng 12.2024 (xem file quyết toán): lãi/lỗ bán VIB</t>
  </si>
  <si>
    <t>Quyết toán lãi lỗ tiền bán TP, CCTG,CCQ tháng 12.2024 (xem file quyết toán): lãi/lỗ bán TTA</t>
  </si>
  <si>
    <t>Quyết toán lãi lỗ tiền bán TP, CCTG,CCQ tháng 12.2024 (xem file quyết toán): lãi/lỗ bán E1VFVN30</t>
  </si>
  <si>
    <t>Quyết toán lãi lỗ tiền bán TP, CCTG,CCQ tháng 12.2024 (xem file quyết toán): lãi/lỗ bán VTO</t>
  </si>
  <si>
    <t>Quyết toán lãi lỗ tiền bán TP, CCTG,CCQ tháng 12.2024 (xem file quyết toán): lãi/lỗ bán DXG</t>
  </si>
  <si>
    <t>Quyết toán lãi lỗ tiền bán TP, CCTG,CCQ tháng 12.2024 (xem file quyết toán): lãi/lỗ bán PJT</t>
  </si>
  <si>
    <t>Quyết toán lãi lỗ tiền bán TP, CCTG,CCQ tháng 12.2024 (xem file quyết toán): lãi/lỗ bán APG</t>
  </si>
  <si>
    <t>Quyết toán lãi lỗ tiền bán TP, CCTG,CCQ tháng 12.2024 (xem file quyết toán): lãi/lỗ bán GEX</t>
  </si>
  <si>
    <t>Quyết toán lãi lỗ tiền bán TP, CCTG,CCQ tháng 12.2024 (xem file quyết toán): lãi/lỗ bán DXS</t>
  </si>
  <si>
    <t>Quyết toán lãi lỗ tiền bán TP, CCTG,CCQ tháng 12.2024 (xem file quyết toán): lãi/lỗ bán SHB</t>
  </si>
  <si>
    <t>Quyết toán lãi lỗ tiền bán TP, CCTG,CCQ tháng 12.2024 (xem file quyết toán): lãi/lỗ bán HHS</t>
  </si>
  <si>
    <t>Quyết toán lãi lỗ tiền bán TP, CCTG,CCQ tháng 12.2024 (xem file quyết toán): lãi/lỗ bán CRC</t>
  </si>
  <si>
    <t>Quyết toán lãi lỗ tiền bán TP, CCTG,CCQ tháng 12.2024 (xem file quyết toán): lãi/lỗ bán TLD</t>
  </si>
  <si>
    <t>Quyết toán lãi lỗ tiền bán TP, CCTG,CCQ tháng 12.2024 (xem file quyết toán): lãi/lỗ bán HVN</t>
  </si>
  <si>
    <t>Quyết toán lãi lỗ tiền bán TP, CCTG,CCQ tháng 12.2024 (xem file quyết toán): lãi/lỗ bán PNJ</t>
  </si>
  <si>
    <t>Quyết toán lãi lỗ tiền bán TP, CCTG,CCQ tháng 12.2024 (xem file quyết toán): lãi/lỗ bán ACC</t>
  </si>
  <si>
    <t>Quyết toán lãi lỗ tiền bán TP, CCTG,CCQ tháng 12.2024 (xem file quyết toán): lãi/lỗ bán MSH</t>
  </si>
  <si>
    <t>Quyết toán lãi lỗ tiền bán TP, CCTG,CCQ tháng 12.2024 (xem file quyết toán): lãi/lỗ bán EVG</t>
  </si>
  <si>
    <t>Quyết toán lãi lỗ tiền bán TP, CCTG,CCQ tháng 12.2024 (xem file quyết toán): lãi/lỗ bán PAC</t>
  </si>
  <si>
    <t>Quyết toán lãi lỗ tiền bán TP, CCTG,CCQ tháng 12.2024 (xem file quyết toán): lãi/lỗ bán VNL</t>
  </si>
  <si>
    <t>Quyết toán lãi lỗ tiền bán TP, CCTG,CCQ tháng 12.2024 (xem file quyết toán): lãi/lỗ bán ORS</t>
  </si>
  <si>
    <t>Quyết toán lãi lỗ tiền bán TP, CCTG,CCQ tháng 12.2024 (xem file quyết toán): lãi/lỗ bán PIT</t>
  </si>
  <si>
    <t>Quyết toán lãi lỗ tiền bán TP, CCTG,CCQ tháng 12.2024 (xem file quyết toán): lãi/lỗ bán VNDAF</t>
  </si>
  <si>
    <t>Quyết toán lãi lỗ tiền bán TP, CCTG,CCQ tháng 12.2024 (xem file quyết toán): lãi/lỗ bán TCFF</t>
  </si>
  <si>
    <t>Quyết toán lãi lỗ tiền bán TP, CCTG,CCQ tháng 12.2024 (xem file quyết toán): lãi/lỗ bán FRT</t>
  </si>
  <si>
    <t>Quyết toán lãi lỗ tiền bán TP, CCTG,CCQ tháng 12.2024 (xem file quyết toán): lãi/lỗ bán NTL</t>
  </si>
  <si>
    <t>Quyết toán lãi lỗ tiền bán TP, CCTG,CCQ tháng 12.2024 (xem file quyết toán): lãi/lỗ bán CNG</t>
  </si>
  <si>
    <t>Quyết toán lãi lỗ tiền bán TP, CCTG,CCQ tháng 12.2024 (xem file quyết toán): lãi/lỗ bán BVPF</t>
  </si>
  <si>
    <t>Quyết toán lãi lỗ tiền bán TP, CCTG,CCQ tháng 12.2024 (xem file quyết toán): lãi/lỗ bán DQC</t>
  </si>
  <si>
    <t>Quyết toán lãi lỗ tiền bán TP, CCTG,CCQ tháng 12.2024 (xem file quyết toán): lãi/lỗ bán VNE</t>
  </si>
  <si>
    <t>Quyết toán lãi lỗ tiền bán TP, CCTG,CCQ tháng 12.2024 (xem file quyết toán): lãi/lỗ bán BCG</t>
  </si>
  <si>
    <t>Quyết toán lãi lỗ tiền bán TP, CCTG,CCQ tháng 12.2024 (xem file quyết toán): lãi/lỗ bán HHP</t>
  </si>
  <si>
    <t>Quyết toán lãi lỗ tiền bán TP, CCTG,CCQ tháng 12.2024 (xem file quyết toán): lãi/lỗ bán HTN</t>
  </si>
  <si>
    <t>Quyết toán lãi lỗ tiền bán TP, CCTG,CCQ tháng 12.2024 (xem file quyết toán): lãi/lỗ bán FUEMAV30</t>
  </si>
  <si>
    <t>Quyết toán lãi lỗ tiền bán TP, CCTG,CCQ tháng 12.2024 (xem file quyết toán): lãi/lỗ bán HID</t>
  </si>
  <si>
    <t>Quyết toán lãi lỗ tiền bán TP, CCTG,CCQ tháng 12.2024 (xem file quyết toán): lãi/lỗ bán MSN</t>
  </si>
  <si>
    <t>Quyết toán lãi lỗ tiền bán TP, CCTG,CCQ tháng 12.2024 (xem file quyết toán): lãi/lỗ bán BCE</t>
  </si>
  <si>
    <t>Quyết toán lãi lỗ tiền bán TP, CCTG,CCQ tháng 12.2024 (xem file quyết toán): lãi/lỗ bán TCD</t>
  </si>
  <si>
    <t>Quyết toán lãi lỗ tiền bán TP, CCTG,CCQ tháng 12.2024 (xem file quyết toán): lãi/lỗ bán CII</t>
  </si>
  <si>
    <t>Quyết toán lãi lỗ tiền bán TP, CCTG,CCQ tháng 12.2024 (xem file quyết toán): lãi/lỗ bán DAT</t>
  </si>
  <si>
    <t>Quyết toán lãi lỗ tiền bán TP, CCTG,CCQ tháng 12.2024 (xem file quyết toán): lãi/lỗ bán HVX</t>
  </si>
  <si>
    <t>Quyết toán lãi lỗ tiền bán TP, CCTG,CCQ tháng 12.2024 (xem file quyết toán): lãi/lỗ bán POW</t>
  </si>
  <si>
    <t>Quyết toán lãi lỗ tiền bán TP, CCTG,CCQ tháng 12.2024 (xem file quyết toán): lãi/lỗ bán DAH</t>
  </si>
  <si>
    <t>Quyết toán lãi lỗ tiền bán TP, CCTG,CCQ tháng 12.2024 (xem file quyết toán): lãi/lỗ bán IDI</t>
  </si>
  <si>
    <t>Quyết toán lãi lỗ tiền bán TP, CCTG,CCQ tháng 12.2024 (xem file quyết toán): lãi/lỗ bán DLG</t>
  </si>
  <si>
    <t>Quyết toán lãi lỗ tiền bán TP, CCTG,CCQ tháng 12.2024 (xem file quyết toán): lãi/lỗ bán AAT</t>
  </si>
  <si>
    <t>Quyết toán lãi lỗ tiền bán TP, CCTG,CCQ tháng 12.2024 (xem file quyết toán): lãi/lỗ bán LGL</t>
  </si>
  <si>
    <t>Quyết toán lãi lỗ tiền bán TP, CCTG,CCQ tháng 12.2024 (xem file quyết toán): lãi/lỗ bán TVS</t>
  </si>
  <si>
    <t>Quyết toán lãi lỗ tiền bán TP, CCTG,CCQ tháng 12.2024 (xem file quyết toán): lãi/lỗ bán VN100</t>
  </si>
  <si>
    <t>Quyết toán lãi lỗ tiền bán TP, CCTG,CCQ tháng 12.2024 (xem file quyết toán): lãi/lỗ bán DXV</t>
  </si>
  <si>
    <t>Quyết toán lãi lỗ tiền bán TP, CCTG,CCQ tháng 12.2024 (xem file quyết toán): lãi/lỗ bán SSIAMVN30</t>
  </si>
  <si>
    <t>Quyết toán lãi lỗ tiền bán TP, CCTG,CCQ tháng 12.2024 (xem file quyết toán): lãi/lỗ bán ASP</t>
  </si>
  <si>
    <t>Quyết toán lãi lỗ tiền bán TP, CCTG,CCQ tháng 12.2024 (xem file quyết toán): lãi/lỗ bán VIC</t>
  </si>
  <si>
    <t>Quyết toán lãi lỗ tiền bán TP, CCTG,CCQ tháng 12.2024 (xem file quyết toán): lãi/lỗ bán VHM</t>
  </si>
  <si>
    <t>Quyết toán lãi lỗ tiền bán TP, CCTG,CCQ tháng 12.2024 (xem file quyết toán): lãi/lỗ bán VPB</t>
  </si>
  <si>
    <t>Quyết toán lãi lỗ tiền bán TP, CCTG,CCQ tháng 12.2024 (xem file quyết toán): lãi/lỗ bán VRC</t>
  </si>
  <si>
    <t>Quyết toán lãi lỗ tiền bán TP, CCTG,CCQ tháng 12.2024 (xem file quyết toán): lãi/lỗ bán VNM</t>
  </si>
  <si>
    <t>Quyết toán lãi lỗ tiền bán TP, CCTG,CCQ tháng 12.2024 (xem file quyết toán): lãi/lỗ bán JVC</t>
  </si>
  <si>
    <t>Quyết toán lãi lỗ tiền bán TP, CCTG,CCQ tháng 12.2024 (xem file quyết toán): lãi/lỗ bán ETFVN50</t>
  </si>
  <si>
    <t>Quyết toán lãi lỗ tiền bán TP, CCTG,CCQ tháng 12.2024 (xem file quyết toán): lãi/lỗ bán SCR</t>
  </si>
  <si>
    <t>Quyết toán lãi lỗ tiền bán TP, CCTG,CCQ tháng 12.2024 (xem file quyết toán): lãi/lỗ bán SHA</t>
  </si>
  <si>
    <t>Quyết toán lãi lỗ tiền bán TP, CCTG,CCQ tháng 12.2024 (xem file quyết toán): lãi/lỗ bán HAP</t>
  </si>
  <si>
    <t>Quyết toán lãi lỗ tiền bán TP, CCTG,CCQ tháng 12.2024 (xem file quyết toán): lãi/lỗ bán AAA</t>
  </si>
  <si>
    <t>Quyết toán lãi lỗ tiền bán TP, CCTG,CCQ tháng 12.2024 (xem file quyết toán): lãi/lỗ bán PTC</t>
  </si>
  <si>
    <t>Quyết toán lãi lỗ tiền bán TP, CCTG,CCQ tháng 12.2024 (xem file quyết toán): lãi/lỗ bán SFG</t>
  </si>
  <si>
    <t>Quyết toán lãi lỗ tiền bán TP, CCTG,CCQ tháng 12.2024 (xem file quyết toán): lãi/lỗ bán APH</t>
  </si>
  <si>
    <t>Quyết toán lãi lỗ tiền bán TP, CCTG,CCQ tháng 12.2024 (xem file quyết toán): lãi/lỗ bán HQC</t>
  </si>
  <si>
    <t>Quyết toán lãi lỗ tiền bán TP, CCTG,CCQ tháng 12.2024 (xem file quyết toán): lãi/lỗ bán MCG</t>
  </si>
  <si>
    <t>Quyết toán lãi lỗ tiền bán TP, CCTG,CCQ tháng 12.2024 (xem file quyết toán): lãi/lỗ bán SBT</t>
  </si>
  <si>
    <t>Quyết toán lãi lỗ tiền bán TP, CCTG,CCQ tháng 12.2024 (xem file quyết toán): lãi/lỗ bán NVL</t>
  </si>
  <si>
    <t>Quyết toán lãi lỗ tiền bán TP, CCTG,CCQ tháng 12.2024 (xem file quyết toán): lãi/lỗ bán KSB</t>
  </si>
  <si>
    <t>Quyết toán lãi lỗ tiền bán TP, CCTG,CCQ tháng 12.2024 (xem file quyết toán): lãi/lỗ bán VRE</t>
  </si>
  <si>
    <t>Quyết toán lãi lỗ tiền bán TP, CCTG,CCQ tháng 12.2024 (xem file quyết toán): lãi/lỗ bán LCG</t>
  </si>
  <si>
    <t>Quyết toán lãi lỗ tiền bán TP, CCTG,CCQ tháng 12.2024 (xem file quyết toán): lãi/lỗ bán LDG</t>
  </si>
  <si>
    <t>Quyết toán lãi lỗ tiền bán TP, CCTG,CCQ tháng 12.2024 (xem file quyết toán): lãi/lỗ bán AGM</t>
  </si>
  <si>
    <t>Quyết toán lãi lỗ tiền bán TP, CCTG,CCQ tháng 12.2024 (xem file quyết toán): lãi/lỗ bán KPF</t>
  </si>
  <si>
    <t>Quyết toán lãi lỗ tiền bán TP, CCTG,CCQ tháng 12.2024 (xem file quyết toán): lãi/lỗ bán HT1</t>
  </si>
  <si>
    <t>Quyết toán lãi lỗ tiền bán TP, CCTG,CCQ tháng 12.2024 (xem file quyết toán): lãi/lỗ bán HTV</t>
  </si>
  <si>
    <t>Quyết toán lãi lỗ tiền bán TP, CCTG,CCQ tháng 12.2024 (xem file quyết toán): lãi/lỗ bán ABS</t>
  </si>
  <si>
    <t>Quyết toán lãi lỗ tiền bán TP, CCTG,CCQ tháng 12.2024 (xem file quyết toán): lãi/lỗ bán VTB</t>
  </si>
  <si>
    <t>Quyết toán lãi lỗ tiền bán TP, CCTG,CCQ tháng 12.2024 (xem file quyết toán): lãi/lỗ bán VJC</t>
  </si>
  <si>
    <t>Quyết toán lãi lỗ tiền bán TP, CCTG,CCQ tháng 12.2024 (xem file quyết toán): lãi/lỗ bán PXI</t>
  </si>
  <si>
    <t>Quyết toán lãi lỗ tiền bán TP, CCTG,CCQ tháng 12.2024 (xem file quyết toán): lãi/lỗ bán BKG</t>
  </si>
  <si>
    <t>Quyết toán lãi lỗ tiền bán TP, CCTG,CCQ tháng 12.2024 (xem file quyết toán): lãi/lỗ bán CMX</t>
  </si>
  <si>
    <t>JV2412.008</t>
  </si>
  <si>
    <t>Quyết toán mua bán CCQ tại các quỹ tháng 12.2024 (xem file quyết toán)</t>
  </si>
  <si>
    <t>Quyết toán mua bán CCQ tại các quỹ tháng 12.2024 (xem file quyết toán): mua SSIAMVN30 đã khớp</t>
  </si>
  <si>
    <t>CCQ.Mua.pending</t>
  </si>
  <si>
    <t>Chứng chỉ quỹ mua chờ khớp</t>
  </si>
  <si>
    <t>Quyết toán mua bán CCQ tại các quỹ tháng 12.2024 (xem file quyết toán): bán TCBF đã khớp</t>
  </si>
  <si>
    <t>Quyết toán mua bán CCQ tại các quỹ tháng 12.2024 (xem file quyết toán): bán TCFF đã khớp</t>
  </si>
  <si>
    <t>Quyết toán mua bán CCQ tại các quỹ tháng 12.2024 (xem file quyết toán): bán VNDAF đã khớp</t>
  </si>
  <si>
    <t>Quyết toán mua bán CCQ tại các quỹ tháng 12.2024 (xem file quyết toán): bán VF1 đã khớp</t>
  </si>
  <si>
    <t>Quyết toán mua bán CCQ tại các quỹ tháng 12.2024 (xem file quyết toán): bán SCA đã khớp</t>
  </si>
  <si>
    <t>Quyết toán mua bán CCQ tại các quỹ tháng 12.2024 (xem file quyết toán): bán VFB đã khớp</t>
  </si>
  <si>
    <t>Quyết toán mua bán CCQ tại các quỹ tháng 12.2024 (xem file quyết toán): bán SSIBF đã khớp</t>
  </si>
  <si>
    <t>Quyết toán mua bán CCQ tại các quỹ tháng 12.2024 (xem file quyết toán): bán BVBF đã khớp</t>
  </si>
  <si>
    <t>Quyết toán mua bán CCQ tại các quỹ tháng 12.2024 (xem file quyết toán): bán ETFVN50 đã khớp</t>
  </si>
  <si>
    <t>Quyết toán mua bán CCQ tại các quỹ tháng 12.2024 (xem file quyết toán): bán VNDBF đã khớp</t>
  </si>
  <si>
    <t>Quyết toán mua bán CCQ tại các quỹ tháng 12.2024 (xem file quyết toán): bán FUESSVFL đã khớp</t>
  </si>
  <si>
    <t>Quyết toán mua bán CCQ tại các quỹ tháng 12.2024 (xem file quyết toán): bán SSIAMVN30 đã khớp</t>
  </si>
  <si>
    <t>Quyết toán mua bán CCQ tại các quỹ tháng 12.2024 (xem file quyết toán): bán đã khớp chưa nhận được tiền VFB</t>
  </si>
  <si>
    <t>Quyết toán mua bán CCQ tại các quỹ tháng 12.2024 (xem file quyết toán): bán đã khớp chưa nhận được tiền BVPF</t>
  </si>
  <si>
    <t>Quyết toán mua bán CCQ tại các quỹ tháng 12.2024 (xem file quyết toán): bán đã khớp chưa nhận được tiền ETFVN50</t>
  </si>
  <si>
    <t>Quyết toán mua bán CCQ tại các quỹ tháng 12.2024 (xem file quyết toán): bán đã khớp chưa nhận được tiền FUESSVFL</t>
  </si>
  <si>
    <t>Quyết toán mua bán CCQ tại các quỹ tháng 12.2024 (xem file quyết toán): bán đã khớp chưa nhận được tiền SSIAMVN30</t>
  </si>
  <si>
    <t>JV2412.009</t>
  </si>
  <si>
    <t>Quyết toán mua bán CCQ tại các quỹ tháng 12.2024 (xem file quyết toán): phí mua thông qua TVAM HD 000000</t>
  </si>
  <si>
    <t>Quyết toán mua bán CCQ tại các quỹ tháng 12.2024 (xem file quyết toán): phí mua thông qua TVAM HD 00000</t>
  </si>
  <si>
    <t>Quyết toán mua bán CCQ tại các quỹ tháng 12.2024 (xem file quyết toán): phí lưu ký xử lý hồ sơ thông qua TVAM HD 00000</t>
  </si>
  <si>
    <t>Quyết toán mua bán CCQ tại các quỹ tháng 12.2024 (xem file quyết toán): phí chuyển tiền mua bán CCQ HD 00000</t>
  </si>
  <si>
    <t>Quyết toán mua bán CCQ tại các quỹ tháng 12.2024 (xem file quyết toán): phí khác (Không có hóa đơn)</t>
  </si>
  <si>
    <t>JV2412.010</t>
  </si>
  <si>
    <t>Ghi nhận Doanh thu cổ tức bằng tiền của Finhay tháng 12.2024</t>
  </si>
  <si>
    <t>JV2412.011</t>
  </si>
  <si>
    <t>Trích trước lương tháng thứ 13 năm 2024</t>
  </si>
  <si>
    <t>JV2412.012</t>
  </si>
  <si>
    <t>Điều chỉnh công nợ cuối kỳ</t>
  </si>
  <si>
    <t>JV2412.013</t>
  </si>
  <si>
    <t>Chi phí thuế nhà thầu tháng 12.2024</t>
  </si>
  <si>
    <t>Chi phí thuế VAT nhà thầu tháng 12.2024</t>
  </si>
  <si>
    <t>Chi phí thuế TNDN nhà thầu tháng 12.2024</t>
  </si>
  <si>
    <t>JV2412.016</t>
  </si>
  <si>
    <t>Tạm tính chi phí trả trước tháng 12/2024</t>
  </si>
  <si>
    <t>Tạm tính chi phí kiểm toán tháng 12/2024</t>
  </si>
  <si>
    <t>Tạm tính cước dịch vụ AWS tháng 12/2024</t>
  </si>
  <si>
    <t>Tạm tính chi phí eKYC tháng 12/2024</t>
  </si>
  <si>
    <t>Tạm tính chi phí vệ sinh VP Hà Nội 12/2024</t>
  </si>
  <si>
    <t>JV2412.019</t>
  </si>
  <si>
    <t>Chi phí lãi vay New Saving và thuế TNCN tháng 12.2024</t>
  </si>
  <si>
    <t>Chi phí lãi vay New Saving tháng 12.2024 (Term)</t>
  </si>
  <si>
    <t>Chi phí thuế TNCN New Saving tháng 12.2024 (Term)</t>
  </si>
  <si>
    <t>Chi phí dự trả New Saving tháng 12.2024 (Term)</t>
  </si>
  <si>
    <t>JV2412.020</t>
  </si>
  <si>
    <t>Ghi nhận doanh thu cho thuê phần mềm của VNSC tháng 12/2024</t>
  </si>
  <si>
    <t>JV2412.021</t>
  </si>
  <si>
    <t>Tạm tính lãi vay phải trả Công ty TNHH đến 31.12.2024</t>
  </si>
  <si>
    <t>JV2412.022</t>
  </si>
  <si>
    <t>Hạch toán voucher Galaxy Play tháng 12.2024</t>
  </si>
  <si>
    <t>JV2412.017</t>
  </si>
  <si>
    <t>Quyết toán tài khoản TVAM - BIDV lưu ký tháng 12.2024 (xem file quyết toán)</t>
  </si>
  <si>
    <t>Quyết toán tài khoản TVAM - BIDV lưu ký tháng 12.2024 (xem file quyết toán): Phí quản lý danh mục đầu tư</t>
  </si>
  <si>
    <t>Quyết toán tài khoản TVAM - BIDV lưu ký tháng 12.2024 (xem file quyết toán): FUESSVFL</t>
  </si>
  <si>
    <t>Quyết toán tài khoản TVAM - BIDV lưu ký tháng 12.2024 (xem file quyết toán): Phí chuyển tiền</t>
  </si>
  <si>
    <t>Quyết toán tài khoản TVAM - BIDV lưu ký tháng 12.2024 (xem file quyết toán): SSIAMVN30</t>
  </si>
  <si>
    <t>Quyết toán tài khoản TVAM - BIDV lưu ký tháng 12.2024 (xem file quyết toán): ETFVN50</t>
  </si>
  <si>
    <t>Quyết toán tài khoản TVAM - BIDV lưu ký tháng 12.2024 (xem file quyết toán): Phí lưu ký</t>
  </si>
  <si>
    <t>Quyết toán tài khoản TVAM - BIDV lưu ký tháng 12.2024 (xem file quyết toán): Phí QLTK</t>
  </si>
  <si>
    <t>Quyết toán tài khoản TVAM - BIDV lưu ký tháng 12.2024 (xem file quyết toán): SSIAMVN30 - mua</t>
  </si>
  <si>
    <t>JV2412.018</t>
  </si>
  <si>
    <t>Quyết toán tài khoản TVAM - BIDV lưu ký tháng 12.2024 (xem file quyết toán): VNDBF</t>
  </si>
  <si>
    <t>Quyết toán tài khoản TVAM - BIDV lưu ký tháng 12.2024 (xem file quyết toán): SSIBF</t>
  </si>
  <si>
    <t>Quyết toán tài khoản TVAM - BIDV lưu ký tháng 12.2024 (xem file quyết toán): SCA</t>
  </si>
  <si>
    <t>Quyết toán tài khoản TVAM - BIDV lưu ký tháng 12.2024 (xem file quyết toán): CCTG_EVNFC</t>
  </si>
  <si>
    <t>Quyết toán tài khoản TVAM - BIDV lưu ký tháng 12.2024 (xem file quyết toán): HDTG_VPBank</t>
  </si>
  <si>
    <t>Quyết toán tài khoản TVAM - BIDV lưu ký tháng 12.2024 (xem file quyết toán): Lãi HDTG</t>
  </si>
  <si>
    <t>Quyết toán tài khoản TVAM - BIDV lưu ký tháng 12.2024 (xem file quyết toán): VF1</t>
  </si>
  <si>
    <t>Quyết toán tài khoản TVAM - BIDV lưu ký tháng 12.2024 (xem file quyết toán): VFB</t>
  </si>
  <si>
    <t>Quyết toán tài khoản TVAM - BIDV lưu ký tháng 12.2024 (xem file quyết toán): BVBF</t>
  </si>
  <si>
    <t>Quyết toán tài khoản TVAM - BIDV lưu ký tháng 12.2024 (xem file quyết toán): Lãi NH</t>
  </si>
  <si>
    <t>Quyết toán tài khoản TVAM - BIDV lưu ký tháng 12.2024 (xem file quyết toán): VNDAF</t>
  </si>
  <si>
    <t>Quyết toán tài khoản TVAM - BIDV lưu ký tháng 12.2024 (xem file quyết toán): Lãi CCTG</t>
  </si>
  <si>
    <t>Quyết toán tài khoản TVAM - BIDV lưu ký tháng 12.2024 (xem file quyết toán): CCTG_Homecredit</t>
  </si>
  <si>
    <t>JV2412.024</t>
  </si>
  <si>
    <t>Doanh thu và các khoản liên quan đến doanh thu (REV) tháng 12</t>
  </si>
  <si>
    <t>Lãi tiền gửi tại TK TCBS tháng 12.2024</t>
  </si>
  <si>
    <t>Lãi tích lũy phải trả người dùng tháng 12.2024</t>
  </si>
  <si>
    <t>Trả lãi cho người dùng - tái tích lũy tháng 12.2024</t>
  </si>
  <si>
    <t>Ghi nhận thuế TNCN cho phần lãi tái tích lũy tháng 12.2024</t>
  </si>
  <si>
    <t>Lãi tích lũy có kỳ hạn CDxM mới thực trả người dùng tháng 12.2024</t>
  </si>
  <si>
    <t>Lãi CDxM mới - tái tích luỹ tháng 12.2024</t>
  </si>
  <si>
    <t>Lãi tích lũy CDxM mới - thực trả về TKT tháng 12.2024</t>
  </si>
  <si>
    <t>Revert bút toán dự trả lãi Tích lũy có kì hạn CDxM mới của người dùng luỹ kế đến 30.11.2024</t>
  </si>
  <si>
    <t>Doanh thu từ hoạt động rút tiền đầu tư của người dùng tháng 12.2024</t>
  </si>
  <si>
    <t>Thuế TNCN do chuyển nhượng CCQ tháng 12.2024</t>
  </si>
  <si>
    <t>Doanh thu người dùng rút tiền đầu tư nhanh tháng 12.2024</t>
  </si>
  <si>
    <t>Thuế GTGT từ GD người dùng rút tiền đầu tư nhanh tháng 12.2024</t>
  </si>
  <si>
    <t>Doanh thu từ hoạt động người dùng rút tiền tích lũy nhanh tháng 12.2024</t>
  </si>
  <si>
    <t>Thuế GTGT  từ hoạt động người dùng rút tiền tích lũy nhanh tháng 12.2024</t>
  </si>
  <si>
    <t>Ghi nhận doanh thu phí quản lý tài khoản tháng 12.2024 - Thu từ Đầu tư</t>
  </si>
  <si>
    <t>Ghi nhận Thuế GTGT từ  phí quản lý tài khoản tháng 12.2024 - Thu từ Đầu tư</t>
  </si>
  <si>
    <t>Ghi nhận doanh thu phí quản lý tài khoản tháng 12.2024 - Thu từ Tích lũy</t>
  </si>
  <si>
    <t>Ghi nhận Thuế GTGT từ  phí quản lý tài khoản tháng 12.2024 - Thu từ Tích lũy</t>
  </si>
  <si>
    <t>Thu phí quản lý tài khoản vào tháng 12.2024 (các khoản pending chưa thu ở các tháng trước)</t>
  </si>
  <si>
    <t>Người dùng chuyển tiền từ đầu tư sang tài khoản tiền 12.2024</t>
  </si>
  <si>
    <t>Người dùng chuyển tài sản từ CDxM mới sang tài khoản tiền tháng 12.2024</t>
  </si>
  <si>
    <t>Người dùng chuyển tài sản từ tài khoản tiền sang CDxM mới tháng 12.2024</t>
  </si>
  <si>
    <t>Lãi đến ngày swap số CDxM</t>
  </si>
  <si>
    <t>JV2412.035</t>
  </si>
  <si>
    <t>Quyết toán tài khoản VNSC tháng 11.2024 (xem bảng quyết toán chi tiết): phí bán CK VBA123036 theo hóa đơn số 185</t>
  </si>
  <si>
    <t>Quyết toán tài khoản VNSC tháng 11.2024 (xem bảng quyết toán chi tiết): phí bán CK LPB123015 theo hóa đơn số 185</t>
  </si>
  <si>
    <t>Quyết toán tài khoản VNSC tháng 11.2024 (xem bảng quyết toán chi tiết): phí bán CK MSN123008 theo hóa đơn số 185</t>
  </si>
  <si>
    <t>Quyết toán tài khoản VNSC tháng 11.2024 (xem bảng quyết toán chi tiết): phí chuyển khoản bán CK VBA123036 theo hóa đơn số 185</t>
  </si>
  <si>
    <t>Quyết toán tài khoản VNSC tháng 11.2024 (xem bảng quyết toán chi tiết): phí chuyển khoản bán CK LPB123015 theo hóa đơn số 185</t>
  </si>
  <si>
    <t>Quyết toán tài khoản VNSC tháng 11.2024 (xem bảng quyết toán chi tiết): phí chuyển khoản bán CK MSN123008 theo hóa đơn số 185</t>
  </si>
  <si>
    <t>Điều chỉnh Quyết toán tài khoản VNSC tháng 11.2024 (xem bảng quyết toán chi tiết): bán TP_MSN123008</t>
  </si>
  <si>
    <t>Điều chỉnh Quyết toán tài khoản VNSC tháng 11.2024 (xem bảng quyết toán chi tiết): phí bán TP_MSN123008 theo hóa đơn số 185</t>
  </si>
  <si>
    <t>Điều chỉnh Quyết toán tài khoản VNSC tháng 11.2024 (xem bảng quyết toán chi tiết): phí chuyển khoản bánTP_MSN123008 theo hóa đơn số 185</t>
  </si>
  <si>
    <t>JV2412.039</t>
  </si>
  <si>
    <t>Điều chỉnh bút toán người dùng rút tiền qua TCB tháng 12.2024</t>
  </si>
  <si>
    <t>JV2412.041</t>
  </si>
  <si>
    <t>Dự trả lãi tích luỹ CDxM mới của người dùng 31.12.2024</t>
  </si>
  <si>
    <t>JV2412.042</t>
  </si>
  <si>
    <t>Hạch toán hóa đơn chi tiêu, tiếp khách, vé máy bay BOM tháng 12/2024 (collect lần 2)</t>
  </si>
  <si>
    <t>Dịch vụ ăn uống theo HĐ 1594 ngày 09/12/2024</t>
  </si>
  <si>
    <t>Dịch vụ ăn uống theo HĐ 22126 ngày 11/12/2024</t>
  </si>
  <si>
    <t>Dịch vụ ăn uống theo HĐ 00002021 ngày 11/12/2024</t>
  </si>
  <si>
    <t>Dịch vụ ăn uống theo HĐ 00000382 ngày 15/12/2024</t>
  </si>
  <si>
    <t>Chi phí làm tròn dịch vụ ăn uống theo HĐ 00000382 ngày 15/12/2024</t>
  </si>
  <si>
    <t>Khám sức khỏe tổng quát theo HĐ 7056 ngày 17/12/2024</t>
  </si>
  <si>
    <t>Dịch vụ ăn uống theo HĐ 00028306 ngày 16/12/2024</t>
  </si>
  <si>
    <t>Vé máy bay (HAN-SGN-HAN) theo HĐ 2040310 ngày 18/12/2024</t>
  </si>
  <si>
    <t>Tiền phòng theo HĐ 00000839 ngày 09/01/2025</t>
  </si>
  <si>
    <t>Dịch vụ ăn uống theo HĐ 00005650 ngày 28/12/2024</t>
  </si>
  <si>
    <t>Dịch vụ ăn uống theo HĐ 3148310 ngày 30/12/2024</t>
  </si>
  <si>
    <t>JV2412.043</t>
  </si>
  <si>
    <t>Kết chuyển thuế GTGT đầu vào Quý 4/2024</t>
  </si>
  <si>
    <t>JV2412.044</t>
  </si>
  <si>
    <t>Dự thu HDTG là sản phẩm đầu tư của User tháng 12/2024</t>
  </si>
  <si>
    <t>Revert dự thu HDTG là sản phẩm đầu tư của User Tháng 11/2024</t>
  </si>
  <si>
    <t>JV2412.045</t>
  </si>
  <si>
    <t>Điều chỉnh hao mòn lũy kế tài sản hết thời gian khấu hao (mã TSCĐ:DT01 FH, DT02 FH, DT03 FH)</t>
  </si>
  <si>
    <t>JV2412.023</t>
  </si>
  <si>
    <t>Ghi nhận lương và các khoản trích theo lương tháng 12.2024</t>
  </si>
  <si>
    <t>Ghi nhận lương tháng 12.2024</t>
  </si>
  <si>
    <t>Ghi nhận BHXH tháng 12.2024 (Chi phí thuộc về công ty)</t>
  </si>
  <si>
    <t>Ghi nhận BHYT tháng 12.2024 (Chi phí thuộc về công ty)</t>
  </si>
  <si>
    <t>Ghi nhận BHTN tháng 12.2024 (Chi phí thuộc về công ty)</t>
  </si>
  <si>
    <t>Ghi nhận KPCĐ tháng 12.2024 (Chi phí thuộc về công ty)</t>
  </si>
  <si>
    <t>Ghi nhận BHBB tháng 12.2024 (Chi phí thuộc về công ty)</t>
  </si>
  <si>
    <t>Ghi nhận phúc lợi nhân viên tháng 12.2024</t>
  </si>
  <si>
    <t>Ghi nhận BHXH tháng 12.2024 (Trích từ lương nhân viên)</t>
  </si>
  <si>
    <t>Ghi nhận BHYT tháng 12.2024 (Trích từ lương nhân viên)</t>
  </si>
  <si>
    <t>Ghi nhận BHTN tháng 12.2024 (Trích từ lương nhân viên)</t>
  </si>
  <si>
    <t>Ghi nhận Đoàn phí công đoàn tháng 12.2024 (Trích từ lương nhân viên)</t>
  </si>
  <si>
    <t>Ghi nhận thuế TNCN tháng  12.2024</t>
  </si>
  <si>
    <t>Ghi nhận quỹ hưu trí tháng 12.2024 (Chi phí thuộc về công ty)</t>
  </si>
  <si>
    <t>Ghi nhận quỹ hưu trí tháng 12.2024 (Trích từ lương nhân viên)</t>
  </si>
  <si>
    <t>JV2412.025</t>
  </si>
  <si>
    <t>Hoàn nguyên tạm tính chi phí eKYC tháng 11/2024</t>
  </si>
  <si>
    <t>JV2412.026</t>
  </si>
  <si>
    <t>Hoàn nguyên tạm tính cước dịch vụ AWS tháng 11/2024</t>
  </si>
  <si>
    <t>JV2412.300</t>
  </si>
  <si>
    <t>Revert lãi dự thu book điều chỉnh báo cáo bán niên EY</t>
  </si>
  <si>
    <t>JV2412.027</t>
  </si>
  <si>
    <t>Hạch toán hóa đơn chi tiêu, tiếp khách, vé máy bay BOM tháng 12/2024</t>
  </si>
  <si>
    <t>Chi phí công tác theo theo HĐ 22458826670563616 ngày 02/12/2024 (AUD 694.53)</t>
  </si>
  <si>
    <t>Chi phí công tác theo HĐ 48416980992045528 ngày 03/12/2024 (AUD 380.33)</t>
  </si>
  <si>
    <t>Chi phí công tác ăn uống theo HĐ ngày 03/12/2024 (AUD 71.5)</t>
  </si>
  <si>
    <t>Chi phí ăn uống tiếp khách theo HĐ 84724680314914128 ngày 04/12/2024 (AUD 385.90)</t>
  </si>
  <si>
    <t>Chi phí công tác ăn uống theo HĐ ABN 23661489210 ngày 05/12/2024 (AUD 26.02)</t>
  </si>
  <si>
    <t>Chi phí công tác khác theo HĐ 9166 ngày 05/12/2024 (AUD 67.19)</t>
  </si>
  <si>
    <t>Chi phí ăn uống tiếp khách theo HĐ 0370234040106 ngày 05/12/2024 (AUD 347.33)</t>
  </si>
  <si>
    <t>Chi phí công tác tiền đi lại theo bill AB 96662372027 ngày 05/12/2024</t>
  </si>
  <si>
    <t>Chi phí khác theo HĐ 202412060025 ngày 06/12/2024 (AUD 55.00)</t>
  </si>
  <si>
    <t>Chi phí công tác ăn uống theo HĐ 2236427 ngày 06/12/2024 (AUD 29.82)</t>
  </si>
  <si>
    <t>Chi phí công tác ăn uống theo HĐ 00096298 ngày 06/12/2024</t>
  </si>
  <si>
    <t>Chi phí công tác ăn uống theo HĐ 0021434040500 ngày 05/12/2024</t>
  </si>
  <si>
    <t>Chi phí công tác theo HĐ 2191260270 ngày 05/12/2024 (AUD 891.30)</t>
  </si>
  <si>
    <t>JV2412.028</t>
  </si>
  <si>
    <t>Hoàn nguyên tạm tính chi phí ngân hàng Bản Việt tháng 11</t>
  </si>
  <si>
    <t>JV2412.029</t>
  </si>
  <si>
    <t>Tạm tính chi phí hóa đơn Bản Việt tháng 12.2024</t>
  </si>
  <si>
    <t>JV2412.030</t>
  </si>
  <si>
    <t>Quyết toán lãi lỗ tiền bán TP sản phẩm HayBond tháng 12.2024 (xem file quyết toán)</t>
  </si>
  <si>
    <t>Quyết toán lãi lỗ tiền bán TP sản phẩm HayBond tháng 12.2024 (xem file quyết toán): đổii mã TP_BacABank sang mã niêm yết BAB124016</t>
  </si>
  <si>
    <t>Quyết toán lãi lỗ tiền bán TP sản phẩm HayBond tháng 12.2024 (xem file quyết toán): đổii mã TP_AGRIBANK243401 sang mã niêm yết VBA124019</t>
  </si>
  <si>
    <t>JV2412.031</t>
  </si>
  <si>
    <t>Quyết toán tài khoản VNSC tháng 12.2024 (xem bảng quyết toán chi tiết): bán FRT</t>
  </si>
  <si>
    <t>Quyết toán tài khoản VNSC tháng 12.2024 (xem bảng quyết toán chi tiết): bán NTL</t>
  </si>
  <si>
    <t>Quyết toán tài khoản VNSC tháng 12.2024 (xem bảng quyết toán chi tiết): bán VJC</t>
  </si>
  <si>
    <t>Quyết toán tài khoản VNSC tháng 12.2024 (xem bảng quyết toán chi tiết): bán PXI</t>
  </si>
  <si>
    <t>Quyết toán tài khoản VNSC tháng 12.2024 (xem bảng quyết toán chi tiết): bán BKG</t>
  </si>
  <si>
    <t>Quyết toán tài khoản VNSC tháng 12.2024 (xem bảng quyết toán chi tiết): bán CNG</t>
  </si>
  <si>
    <t>Quyết toán tài khoản VNSC tháng 12.2024 (xem bảng quyết toán chi tiết): bán CMX</t>
  </si>
  <si>
    <t>Quyết toán tài khoản VNSC tháng 12.2024 (xem bảng quyết toán chi tiết): phí bán CK TP_LPB123015 theo hóa đơn số 11</t>
  </si>
  <si>
    <t>Quyết toán tài khoản VNSC tháng 12.2024 (xem bảng quyết toán chi tiết): phí bán CK TP_MSN123008 theo hóa đơn số 11</t>
  </si>
  <si>
    <t>Quyết toán tài khoản VNSC tháng 12.2024 (xem bảng quyết toán chi tiết): phí bán CK TP_VBA122001 theo hóa đơn số 11</t>
  </si>
  <si>
    <t>Quyết toán tài khoản VNSC tháng 12.2024 (xem bảng quyết toán chi tiết): phí bán CK BAB124016 theo hóa đơn số 11</t>
  </si>
  <si>
    <t>Quyết toán tài khoản VNSC tháng 12.2024 (xem bảng quyết toán chi tiết): phí bán CK HPG theo hóa đơn số 11</t>
  </si>
  <si>
    <t>Quyết toán tài khoản VNSC tháng 12.2024 (xem bảng quyết toán chi tiết): phí bán CK BAF theo hóa đơn số 11</t>
  </si>
  <si>
    <t>Quyết toán tài khoản VNSC tháng 12.2024 (xem bảng quyết toán chi tiết): phí bán CK DIAMOND theo hóa đơn số 11</t>
  </si>
  <si>
    <t>Quyết toán tài khoản VNSC tháng 12.2024 (xem bảng quyết toán chi tiết): phí bán CK FUEMAV30 theo hóa đơn số 11</t>
  </si>
  <si>
    <t>Quyết toán tài khoản VNSC tháng 12.2024 (xem bảng quyết toán chi tiết): phí bán CK MSN theo hóa đơn số 11</t>
  </si>
  <si>
    <t>Quyết toán tài khoản VNSC tháng 12.2024 (xem bảng quyết toán chi tiết): phí bán CK TPB theo hóa đơn số 11</t>
  </si>
  <si>
    <t>Quyết toán tài khoản VNSC tháng 12.2024 (xem bảng quyết toán chi tiết): phí bán CK VN100 theo hóa đơn số 11</t>
  </si>
  <si>
    <t>Quyết toán tài khoản VNSC tháng 12.2024 (xem bảng quyết toán chi tiết): phí bán CK AGR theo hóa đơn số 11</t>
  </si>
  <si>
    <t>Quyết toán tài khoản VNSC tháng 12.2024 (xem bảng quyết toán chi tiết): phí bán CK VIC theo hóa đơn số 11</t>
  </si>
  <si>
    <t>Quyết toán tài khoản VNSC tháng 12.2024 (xem bảng quyết toán chi tiết): phí bán CK VHM theo hóa đơn số 11</t>
  </si>
  <si>
    <t>Quyết toán tài khoản VNSC tháng 12.2024 (xem bảng quyết toán chi tiết): phí bán CK YEG theo hóa đơn số 11</t>
  </si>
  <si>
    <t>Quyết toán tài khoản VNSC tháng 12.2024 (xem bảng quyết toán chi tiết): phí bán CK HNG theo hóa đơn số 11</t>
  </si>
  <si>
    <t>Quyết toán tài khoản VNSC tháng 12.2024 (xem bảng quyết toán chi tiết): phí bán CK SHA theo hóa đơn số 11</t>
  </si>
  <si>
    <t>Quyết toán tài khoản VNSC tháng 12.2024 (xem bảng quyết toán chi tiết): phí bán CK PIT theo hóa đơn số 11</t>
  </si>
  <si>
    <t>Quyết toán tài khoản VNSC tháng 12.2024 (xem bảng quyết toán chi tiết): phí bán CK FPT theo hóa đơn số 11</t>
  </si>
  <si>
    <t>Quyết toán tài khoản VNSC tháng 12.2024 (xem bảng quyết toán chi tiết): phí bán CK DHM theo hóa đơn số 11</t>
  </si>
  <si>
    <t>Quyết toán tài khoản VNSC tháng 12.2024 (xem bảng quyết toán chi tiết): phí bán CK AGM theo hóa đơn số 11</t>
  </si>
  <si>
    <t>Quyết toán tài khoản VNSC tháng 12.2024 (xem bảng quyết toán chi tiết): phí bán CK HTV theo hóa đơn số 11</t>
  </si>
  <si>
    <t>Quyết toán tài khoản VNSC tháng 12.2024 (xem bảng quyết toán chi tiết): phí bán CK FRT theo hóa đơn số 11</t>
  </si>
  <si>
    <t>Quyết toán tài khoản VNSC tháng 12.2024 (xem bảng quyết toán chi tiết): phí bán CK NTL theo hóa đơn số 11</t>
  </si>
  <si>
    <t>Quyết toán tài khoản VNSC tháng 12.2024 (xem bảng quyết toán chi tiết): phí bán CK VJC theo hóa đơn số 11</t>
  </si>
  <si>
    <t>Quyết toán tài khoản VNSC tháng 12.2024 (xem bảng quyết toán chi tiết): phí bán CK PXI theo hóa đơn số 11</t>
  </si>
  <si>
    <t>Quyết toán tài khoản VNSC tháng 12.2024 (xem bảng quyết toán chi tiết): phí bán CK BKG theo hóa đơn số 11</t>
  </si>
  <si>
    <t>Quyết toán tài khoản VNSC tháng 12.2024 (xem bảng quyết toán chi tiết): phí bán CK CNG theo hóa đơn số 11</t>
  </si>
  <si>
    <t>Quyết toán tài khoản VNSC tháng 12.2024 (xem bảng quyết toán chi tiết): phí bán CK CMX theo hóa đơn số 11</t>
  </si>
  <si>
    <t>Quyết toán tài khoản VNSC tháng 12.2024 (xem bảng quyết toán chi tiết): phí chuyển khoản bán CK TP_LPB123015 theo hóa đơn số 11</t>
  </si>
  <si>
    <t>Quyết toán tài khoản VNSC tháng 12.2024 (xem bảng quyết toán chi tiết): phí chuyển khoản bán CK TP_MSN123008 theo hóa đơn số 11</t>
  </si>
  <si>
    <t>Quyết toán tài khoản VNSC tháng 12.2024 (xem bảng quyết toán chi tiết): phí chuyển khoản bán CK TP_VBA122001 theo hóa đơn số 11</t>
  </si>
  <si>
    <t>Quyết toán tài khoản VNSC tháng 12.2024 (xem bảng quyết toán chi tiết): phí chuyển khoản bán CK BAB124016 theo hóa đơn số 11</t>
  </si>
  <si>
    <t>Quyết toán tài khoản VNSC tháng 12.2024 (xem bảng quyết toán chi tiết): phí chuyển khoản bán CK HPG theo hóa đơn số 11</t>
  </si>
  <si>
    <t>Quyết toán tài khoản VNSC tháng 12.2024 (xem bảng quyết toán chi tiết): phí chuyển khoản bán CK BAF theo hóa đơn số 11</t>
  </si>
  <si>
    <t>Quyết toán tài khoản VNSC tháng 12.2024 (xem bảng quyết toán chi tiết): phí chuyển khoản bán CK DIAMOND theo hóa đơn số 11</t>
  </si>
  <si>
    <t>Quyết toán tài khoản VNSC tháng 12.2024 (xem bảng quyết toán chi tiết): phí chuyển khoản bán CK FUEMAV30 theo hóa đơn số 11</t>
  </si>
  <si>
    <t>Quyết toán tài khoản VNSC tháng 12.2024 (xem bảng quyết toán chi tiết): phí chuyển khoản bán CK MSN theo hóa đơn số 11</t>
  </si>
  <si>
    <t>Quyết toán tài khoản VNSC tháng 12.2024 (xem bảng quyết toán chi tiết): phí chuyển khoản bán CK TPB theo hóa đơn số 11</t>
  </si>
  <si>
    <t>Quyết toán tài khoản VNSC tháng 12.2024 (xem bảng quyết toán chi tiết): phí chuyển khoản bán CK VN100 theo hóa đơn số 11</t>
  </si>
  <si>
    <t>Quyết toán tài khoản VNSC tháng 12.2024 (xem bảng quyết toán chi tiết): phí chuyển khoản bán CK AGR theo hóa đơn số 11</t>
  </si>
  <si>
    <t>Quyết toán tài khoản VNSC tháng 12.2024 (xem bảng quyết toán chi tiết): phí chuyển khoản bán CK VIC theo hóa đơn số 11</t>
  </si>
  <si>
    <t>Quyết toán tài khoản VNSC tháng 12.2024 (xem bảng quyết toán chi tiết): phí chuyển khoản bán CK VHM theo hóa đơn số 11</t>
  </si>
  <si>
    <t>Quyết toán tài khoản VNSC tháng 12.2024 (xem bảng quyết toán chi tiết): phí chuyển khoản bán CK YEG theo hóa đơn số 11</t>
  </si>
  <si>
    <t>Quyết toán tài khoản VNSC tháng 12.2024 (xem bảng quyết toán chi tiết): phí chuyển khoản bán CK HNG theo hóa đơn số 11</t>
  </si>
  <si>
    <t>Quyết toán tài khoản VNSC tháng 12.2024 (xem bảng quyết toán chi tiết): phí chuyển khoản bán CK SHA theo hóa đơn số 11</t>
  </si>
  <si>
    <t>Quyết toán tài khoản VNSC tháng 12.2024 (xem bảng quyết toán chi tiết): phí chuyển khoản bán CK PIT theo hóa đơn số 11</t>
  </si>
  <si>
    <t>Quyết toán tài khoản VNSC tháng 12.2024 (xem bảng quyết toán chi tiết): phí chuyển khoản bán CK FPT theo hóa đơn số 11</t>
  </si>
  <si>
    <t>Quyết toán tài khoản VNSC tháng 12.2024 (xem bảng quyết toán chi tiết): phí chuyển khoản bán CK DHM theo hóa đơn số 11</t>
  </si>
  <si>
    <t>Quyết toán tài khoản VNSC tháng 12.2024 (xem bảng quyết toán chi tiết): phí chuyển khoản bán CK AGM theo hóa đơn số 11</t>
  </si>
  <si>
    <t>Quyết toán tài khoản VNSC tháng 12.2024 (xem bảng quyết toán chi tiết): phí chuyển khoản bán CK HTV theo hóa đơn số 11</t>
  </si>
  <si>
    <t>Quyết toán tài khoản VNSC tháng 12.2024 (xem bảng quyết toán chi tiết): phí chuyển khoản bán CK FRT theo hóa đơn số 11</t>
  </si>
  <si>
    <t>Quyết toán tài khoản VNSC tháng 12.2024 (xem bảng quyết toán chi tiết): phí chuyển khoản bán CK NTL theo hóa đơn số 11</t>
  </si>
  <si>
    <t>Quyết toán tài khoản VNSC tháng 12.2024 (xem bảng quyết toán chi tiết): phí chuyển khoản bán CK VJC theo hóa đơn số 11</t>
  </si>
  <si>
    <t>Quyết toán tài khoản VNSC tháng 12.2024 (xem bảng quyết toán chi tiết): phí chuyển khoản bán CK PXI theo hóa đơn số 11</t>
  </si>
  <si>
    <t>Quyết toán tài khoản VNSC tháng 12.2024 (xem bảng quyết toán chi tiết): phí chuyển khoản bán CK BKG theo hóa đơn số 11</t>
  </si>
  <si>
    <t>Quyết toán tài khoản VNSC tháng 12.2024 (xem bảng quyết toán chi tiết): phí chuyển khoản bán CK CNG theo hóa đơn số 11</t>
  </si>
  <si>
    <t>Quyết toán tài khoản VNSC tháng 12.2024 (xem bảng quyết toán chi tiết): phí chuyển khoản bán CK CMX theo hóa đơn số 11</t>
  </si>
  <si>
    <t>JV2412.032</t>
  </si>
  <si>
    <t>Quyết toán mua bán CCQ tại các quỹ tháng 12.2024 (xem file quyết toán VNSC)</t>
  </si>
  <si>
    <t>Quyết toán mua bán CCQ tại các quỹ tháng 12.2024 (xem file quyết toán VNSC): lãi tháng 12.2024</t>
  </si>
  <si>
    <t>Quyết toán mua bán CCQ tại các quỹ tháng 12.2024 (xem file quyết toán VNSC): phí lưu ký tháng 11.2024</t>
  </si>
  <si>
    <t>Quyết toán mua bán CCQ tại các quỹ tháng 12.2024 (xem file quyết toán VNSC): phí lưu ký tháng 12.2024 hóa đơn số 11</t>
  </si>
  <si>
    <t>Quyết toán mua bán CCQ tại các quỹ tháng 12.2024 (xem file quyết toán VNSC): nhận tiền phân bổ cổ tức tháng 12.2024</t>
  </si>
  <si>
    <t>Quyết toán mua bán CCQ tại các quỹ tháng 12.2024 (xem file quyết toán VNSC): phát hành thêm MIG</t>
  </si>
  <si>
    <t>Quyết toán mua bán CCQ tại các quỹ tháng 12.2024 (xem file quyết toán VNSC): Lãi trái phiếu VBA123036</t>
  </si>
  <si>
    <t>Quyết toán mua bán CCQ tại các quỹ tháng 12.2024 (xem file quyết toán VNSC): Lãi trái phiếu TP_VBA122001</t>
  </si>
  <si>
    <t>JV2412.033</t>
  </si>
  <si>
    <t>Quyết toán mua bán CK tháng 12.2024 (xem file quyết toán VNSC)</t>
  </si>
  <si>
    <t>Quyết toán mua bán CK tháng 12.2024 (xem file quyết toán VNSC): phí giao dịch TP_LPB123015 thông qua VNSC hóa đơn số 11</t>
  </si>
  <si>
    <t>Quyết toán mua bán CK tháng 12.2024 (xem file quyết toán VNSC): phí giao dịch TP_MSN123008 thông qua VNSC hóa đơn số 11</t>
  </si>
  <si>
    <t>Quyết toán mua bán CK tháng 12.2024 (xem file quyết toán VNSC): phí giao dịch TP_VBA123036 thông qua VNSC hóa đơn số 11</t>
  </si>
  <si>
    <t>Quyết toán mua bán CK tháng 12.2024 (xem file quyết toán VNSC): phí giao dịch TP_VBA122001 thông qua VNSC hóa đơn số 11</t>
  </si>
  <si>
    <t>Quyết toán mua bán CK tháng 12.2024 (xem file quyết toán VNSC): phí giao dịch TNG122017 thông qua VNSC hóa đơn số 11</t>
  </si>
  <si>
    <t>Quyết toán mua bán CK tháng 12.2024 (xem file quyết toán VNSC): phí giao dịch BAB124016 thông qua VNSC hóa đơn số 11</t>
  </si>
  <si>
    <t>Quyết toán mua bán CK tháng 12.2024 (xem file quyết toán VNSC): phí giao dịch DIG thông qua VNSC hóa đơn số 11</t>
  </si>
  <si>
    <t>Quyết toán mua bán CK tháng 12.2024 (xem file quyết toán VNSC): phí giao dịch DQC thông qua VNSC hóa đơn số 11</t>
  </si>
  <si>
    <t>Quyết toán mua bán CK tháng 12.2024 (xem file quyết toán VNSC): phí giao dịch VNE thông qua VNSC hóa đơn số 11</t>
  </si>
  <si>
    <t>Quyết toán mua bán CK tháng 12.2024 (xem file quyết toán VNSC): phí giao dịch BCG thông qua VNSC hóa đơn số 11</t>
  </si>
  <si>
    <t>Quyết toán mua bán CK tháng 12.2024 (xem file quyết toán VNSC): phí giao dịch DRC thông qua VNSC hóa đơn số 11</t>
  </si>
  <si>
    <t>Quyết toán mua bán CK tháng 12.2024 (xem file quyết toán VNSC): phí giao dịch HHP thông qua VNSC hóa đơn số 11</t>
  </si>
  <si>
    <t>Quyết toán mua bán CK tháng 12.2024 (xem file quyết toán VNSC): phí giao dịch REE thông qua VNSC hóa đơn số 11</t>
  </si>
  <si>
    <t>Quyết toán mua bán CK tháng 12.2024 (xem file quyết toán VNSC): phí giao dịch CIG thông qua VNSC hóa đơn số 11</t>
  </si>
  <si>
    <t>Quyết toán mua bán CK tháng 12.2024 (xem file quyết toán VNSC): phí giao dịch HPG thông qua VNSC hóa đơn số 11</t>
  </si>
  <si>
    <t>Quyết toán mua bán CK tháng 12.2024 (xem file quyết toán VNSC): phí giao dịch DC4 thông qua VNSC hóa đơn số 11</t>
  </si>
  <si>
    <t>Quyết toán mua bán CK tháng 12.2024 (xem file quyết toán VNSC): phí giao dịch CTG thông qua VNSC hóa đơn số 11</t>
  </si>
  <si>
    <t>Quyết toán mua bán CK tháng 12.2024 (xem file quyết toán VNSC): phí giao dịch HTN thông qua VNSC hóa đơn số 11</t>
  </si>
  <si>
    <t>Quyết toán mua bán CK tháng 12.2024 (xem file quyết toán VNSC): phí giao dịch HAX thông qua VNSC hóa đơn số 11</t>
  </si>
  <si>
    <t>Quyết toán mua bán CK tháng 12.2024 (xem file quyết toán VNSC): phí giao dịch LPB thông qua VNSC hóa đơn số 11</t>
  </si>
  <si>
    <t>Quyết toán mua bán CK tháng 12.2024 (xem file quyết toán VNSC): phí giao dịch BAF thông qua VNSC hóa đơn số 11</t>
  </si>
  <si>
    <t>Quyết toán mua bán CK tháng 12.2024 (xem file quyết toán VNSC): phí giao dịch SSI thông qua VNSC hóa đơn số 11</t>
  </si>
  <si>
    <t>Quyết toán mua bán CK tháng 12.2024 (xem file quyết toán VNSC): phí giao dịch NHA thông qua VNSC hóa đơn số 11</t>
  </si>
  <si>
    <t>Quyết toán mua bán CK tháng 12.2024 (xem file quyết toán VNSC): phí giao dịch BVH thông qua VNSC hóa đơn số 11</t>
  </si>
  <si>
    <t>Quyết toán mua bán CK tháng 12.2024 (xem file quyết toán VNSC): phí giao dịch DIAMOND thông qua VNSC hóa đơn số 11</t>
  </si>
  <si>
    <t>Quyết toán mua bán CK tháng 12.2024 (xem file quyết toán VNSC): phí giao dịch FUEMAV30 thông qua VNSC hóa đơn số 11</t>
  </si>
  <si>
    <t>Quyết toán mua bán CK tháng 12.2024 (xem file quyết toán VNSC): phí giao dịch BWE thông qua VNSC hóa đơn số 11</t>
  </si>
  <si>
    <t>Quyết toán mua bán CK tháng 12.2024 (xem file quyết toán VNSC): phí giao dịch HID thông qua VNSC hóa đơn số 11</t>
  </si>
  <si>
    <t>Quyết toán mua bán CK tháng 12.2024 (xem file quyết toán VNSC): phí giao dịch PLX thông qua VNSC hóa đơn số 11</t>
  </si>
  <si>
    <t>Quyết toán mua bán CK tháng 12.2024 (xem file quyết toán VNSC): phí giao dịch MSN thông qua VNSC hóa đơn số 11</t>
  </si>
  <si>
    <t>Quyết toán mua bán CK tháng 12.2024 (xem file quyết toán VNSC): phí giao dịch BCE thông qua VNSC hóa đơn số 11</t>
  </si>
  <si>
    <t>Quyết toán mua bán CK tháng 12.2024 (xem file quyết toán VNSC): phí giao dịch TCD thông qua VNSC hóa đơn số 11</t>
  </si>
  <si>
    <t>Quyết toán mua bán CK tháng 12.2024 (xem file quyết toán VNSC): phí giao dịch HPX thông qua VNSC hóa đơn số 11</t>
  </si>
  <si>
    <t>Quyết toán mua bán CK tháng 12.2024 (xem file quyết toán VNSC): phí giao dịch TCB thông qua VNSC hóa đơn số 11</t>
  </si>
  <si>
    <t>Quyết toán mua bán CK tháng 12.2024 (xem file quyết toán VNSC): phí giao dịch VND thông qua VNSC hóa đơn số 11</t>
  </si>
  <si>
    <t>Quyết toán mua bán CK tháng 12.2024 (xem file quyết toán VNSC): phí giao dịch CII thông qua VNSC hóa đơn số 11</t>
  </si>
  <si>
    <t>Quyết toán mua bán CK tháng 12.2024 (xem file quyết toán VNSC): phí giao dịch DAT thông qua VNSC hóa đơn số 11</t>
  </si>
  <si>
    <t>Quyết toán mua bán CK tháng 12.2024 (xem file quyết toán VNSC): phí giao dịch HVX thông qua VNSC hóa đơn số 11</t>
  </si>
  <si>
    <t>Quyết toán mua bán CK tháng 12.2024 (xem file quyết toán VNSC): phí giao dịch POW thông qua VNSC hóa đơn số 11</t>
  </si>
  <si>
    <t>Quyết toán mua bán CK tháng 12.2024 (xem file quyết toán VNSC): phí giao dịch STB thông qua VNSC hóa đơn số 11</t>
  </si>
  <si>
    <t>Quyết toán mua bán CK tháng 12.2024 (xem file quyết toán VNSC): phí giao dịch DAH thông qua VNSC hóa đơn số 11</t>
  </si>
  <si>
    <t>Quyết toán mua bán CK tháng 12.2024 (xem file quyết toán VNSC): phí giao dịch IDI thông qua VNSC hóa đơn số 11</t>
  </si>
  <si>
    <t>Quyết toán mua bán CK tháng 12.2024 (xem file quyết toán VNSC): phí giao dịch ASM thông qua VNSC hóa đơn số 11</t>
  </si>
  <si>
    <t>Quyết toán mua bán CK tháng 12.2024 (xem file quyết toán VNSC): phí giao dịch SZC thông qua VNSC hóa đơn số 11</t>
  </si>
  <si>
    <t>Quyết toán mua bán CK tháng 12.2024 (xem file quyết toán VNSC): phí giao dịch DLG thông qua VNSC hóa đơn số 11</t>
  </si>
  <si>
    <t>Quyết toán mua bán CK tháng 12.2024 (xem file quyết toán VNSC): phí giao dịch AAT thông qua VNSC hóa đơn số 11</t>
  </si>
  <si>
    <t>Quyết toán mua bán CK tháng 12.2024 (xem file quyết toán VNSC): phí giao dịch LGL thông qua VNSC hóa đơn số 11</t>
  </si>
  <si>
    <t>Quyết toán mua bán CK tháng 12.2024 (xem file quyết toán VNSC): phí giao dịch ANV thông qua VNSC hóa đơn số 11</t>
  </si>
  <si>
    <t>Quyết toán mua bán CK tháng 12.2024 (xem file quyết toán VNSC): phí giao dịch TPB thông qua VNSC hóa đơn số 11</t>
  </si>
  <si>
    <t>Quyết toán mua bán CK tháng 12.2024 (xem file quyết toán VNSC): phí giao dịch TVS thông qua VNSC hóa đơn số 11</t>
  </si>
  <si>
    <t>Quyết toán mua bán CK tháng 12.2024 (xem file quyết toán VNSC): phí giao dịch QCG thông qua VNSC hóa đơn số 11</t>
  </si>
  <si>
    <t>Quyết toán mua bán CK tháng 12.2024 (xem file quyết toán VNSC): phí giao dịch HDG thông qua VNSC hóa đơn số 11</t>
  </si>
  <si>
    <t>Quyết toán mua bán CK tháng 12.2024 (xem file quyết toán VNSC): phí giao dịch VN100 thông qua VNSC hóa đơn số 11</t>
  </si>
  <si>
    <t>Quyết toán mua bán CK tháng 12.2024 (xem file quyết toán VNSC): phí giao dịch DXV thông qua VNSC hóa đơn số 11</t>
  </si>
  <si>
    <t>Quyết toán mua bán CK tháng 12.2024 (xem file quyết toán VNSC): phí giao dịch HAH thông qua VNSC hóa đơn số 11</t>
  </si>
  <si>
    <t>Quyết toán mua bán CK tháng 12.2024 (xem file quyết toán VNSC): phí giao dịch AGR thông qua VNSC hóa đơn số 11</t>
  </si>
  <si>
    <t>Quyết toán mua bán CK tháng 12.2024 (xem file quyết toán VNSC): phí giao dịch DGW thông qua VNSC hóa đơn số 11</t>
  </si>
  <si>
    <t>Quyết toán mua bán CK tháng 12.2024 (xem file quyết toán VNSC): phí giao dịch CCL thông qua VNSC hóa đơn số 11</t>
  </si>
  <si>
    <t>Quyết toán mua bán CK tháng 12.2024 (xem file quyết toán VNSC): phí giao dịch ASP thông qua VNSC hóa đơn số 11</t>
  </si>
  <si>
    <t>Quyết toán mua bán CK tháng 12.2024 (xem file quyết toán VNSC): phí giao dịch VIC thông qua VNSC hóa đơn số 11</t>
  </si>
  <si>
    <t>Quyết toán mua bán CK tháng 12.2024 (xem file quyết toán VNSC): phí giao dịch VHM thông qua VNSC hóa đơn số 11</t>
  </si>
  <si>
    <t>Quyết toán mua bán CK tháng 12.2024 (xem file quyết toán VNSC): phí giao dịch VPB thông qua VNSC hóa đơn số 11</t>
  </si>
  <si>
    <t>Quyết toán mua bán CK tháng 12.2024 (xem file quyết toán VNSC): phí giao dịch OCB thông qua VNSC hóa đơn số 11</t>
  </si>
  <si>
    <t>Quyết toán mua bán CK tháng 12.2024 (xem file quyết toán VNSC): phí giao dịch MBB thông qua VNSC hóa đơn số 11</t>
  </si>
  <si>
    <t>Quyết toán mua bán CK tháng 12.2024 (xem file quyết toán VNSC): phí giao dịch VRC thông qua VNSC hóa đơn số 11</t>
  </si>
  <si>
    <t>Quyết toán mua bán CK tháng 12.2024 (xem file quyết toán VNSC): phí giao dịch HDB thông qua VNSC hóa đơn số 11</t>
  </si>
  <si>
    <t>Quyết toán mua bán CK tháng 12.2024 (xem file quyết toán VNSC): phí giao dịch VNM thông qua VNSC hóa đơn số 11</t>
  </si>
  <si>
    <t>Quyết toán mua bán CK tháng 12.2024 (xem file quyết toán VNSC): phí giao dịch JVC thông qua VNSC hóa đơn số 11</t>
  </si>
  <si>
    <t>Quyết toán mua bán CK tháng 12.2024 (xem file quyết toán VNSC): phí giao dịch C47 thông qua VNSC hóa đơn số 11</t>
  </si>
  <si>
    <t>Quyết toán mua bán CK tháng 12.2024 (xem file quyết toán VNSC): phí giao dịch MWG thông qua VNSC hóa đơn số 11</t>
  </si>
  <si>
    <t>Quyết toán mua bán CK tháng 12.2024 (xem file quyết toán VNSC): phí giao dịch ACC thông qua VNSC hóa đơn số 11</t>
  </si>
  <si>
    <t>Quyết toán mua bán CK tháng 12.2024 (xem file quyết toán VNSC): phí giao dịch YEG thông qua VNSC hóa đơn số 11</t>
  </si>
  <si>
    <t>Quyết toán mua bán CK tháng 12.2024 (xem file quyết toán VNSC): phí giao dịch HNG thông qua VNSC hóa đơn số 11</t>
  </si>
  <si>
    <t>Quyết toán mua bán CK tháng 12.2024 (xem file quyết toán VNSC): phí giao dịch HAG thông qua VNSC hóa đơn số 11</t>
  </si>
  <si>
    <t>Quyết toán mua bán CK tháng 12.2024 (xem file quyết toán VNSC): phí giao dịch SCR thông qua VNSC hóa đơn số 11</t>
  </si>
  <si>
    <t>Quyết toán mua bán CK tháng 12.2024 (xem file quyết toán VNSC): phí giao dịch SHA thông qua VNSC hóa đơn số 11</t>
  </si>
  <si>
    <t>Quyết toán mua bán CK tháng 12.2024 (xem file quyết toán VNSC): phí giao dịch HAP thông qua VNSC hóa đơn số 11</t>
  </si>
  <si>
    <t>Quyết toán mua bán CK tháng 12.2024 (xem file quyết toán VNSC): phí giao dịch AAA thông qua VNSC hóa đơn số 11</t>
  </si>
  <si>
    <t>Quyết toán mua bán CK tháng 12.2024 (xem file quyết toán VNSC): phí giao dịch PTC thông qua VNSC hóa đơn số 11</t>
  </si>
  <si>
    <t>Quyết toán mua bán CK tháng 12.2024 (xem file quyết toán VNSC): phí giao dịch SFG thông qua VNSC hóa đơn số 11</t>
  </si>
  <si>
    <t>Quyết toán mua bán CK tháng 12.2024 (xem file quyết toán VNSC): phí giao dịch APH thông qua VNSC hóa đơn số 11</t>
  </si>
  <si>
    <t>Quyết toán mua bán CK tháng 12.2024 (xem file quyết toán VNSC): phí giao dịch HSG thông qua VNSC hóa đơn số 11</t>
  </si>
  <si>
    <t>Quyết toán mua bán CK tháng 12.2024 (xem file quyết toán VNSC): phí giao dịch MSB thông qua VNSC hóa đơn số 11</t>
  </si>
  <si>
    <t>Quyết toán mua bán CK tháng 12.2024 (xem file quyết toán VNSC): phí giao dịch TCO thông qua VNSC hóa đơn số 11</t>
  </si>
  <si>
    <t>Quyết toán mua bán CK tháng 12.2024 (xem file quyết toán VNSC): phí giao dịch LHG thông qua VNSC hóa đơn số 11</t>
  </si>
  <si>
    <t>Quyết toán mua bán CK tháng 12.2024 (xem file quyết toán VNSC): phí giao dịch CTS thông qua VNSC hóa đơn số 11</t>
  </si>
  <si>
    <t>Quyết toán mua bán CK tháng 12.2024 (xem file quyết toán VNSC): phí giao dịch HQC thông qua VNSC hóa đơn số 11</t>
  </si>
  <si>
    <t>Quyết toán mua bán CK tháng 12.2024 (xem file quyết toán VNSC): phí giao dịch NLG thông qua VNSC hóa đơn số 11</t>
  </si>
  <si>
    <t>Quyết toán mua bán CK tháng 12.2024 (xem file quyết toán VNSC): phí giao dịch MCG thông qua VNSC hóa đơn số 11</t>
  </si>
  <si>
    <t>Quyết toán mua bán CK tháng 12.2024 (xem file quyết toán VNSC): phí giao dịch SBT thông qua VNSC hóa đơn số 11</t>
  </si>
  <si>
    <t>Quyết toán mua bán CK tháng 12.2024 (xem file quyết toán VNSC): phí giao dịch VCA thông qua VNSC hóa đơn số 11</t>
  </si>
  <si>
    <t>Quyết toán mua bán CK tháng 12.2024 (xem file quyết toán VNSC): phí giao dịch PIT thông qua VNSC hóa đơn số 11</t>
  </si>
  <si>
    <t>Quyết toán mua bán CK tháng 12.2024 (xem file quyết toán VNSC): phí giao dịch CSV thông qua VNSC hóa đơn số 11</t>
  </si>
  <si>
    <t>Quyết toán mua bán CK tháng 12.2024 (xem file quyết toán VNSC): phí giao dịch FPT thông qua VNSC hóa đơn số 11</t>
  </si>
  <si>
    <t>Quyết toán mua bán CK tháng 12.2024 (xem file quyết toán VNSC): phí giao dịch ACB thông qua VNSC hóa đơn số 11</t>
  </si>
  <si>
    <t>Quyết toán mua bán CK tháng 12.2024 (xem file quyết toán VNSC): phí giao dịch VIB thông qua VNSC hóa đơn số 11</t>
  </si>
  <si>
    <t>Quyết toán mua bán CK tháng 12.2024 (xem file quyết toán VNSC): phí giao dịch TTA thông qua VNSC hóa đơn số 11</t>
  </si>
  <si>
    <t>Quyết toán mua bán CK tháng 12.2024 (xem file quyết toán VNSC): phí giao dịch E1VFVN30 thông qua VNSC hóa đơn số 11</t>
  </si>
  <si>
    <t>Quyết toán mua bán CK tháng 12.2024 (xem file quyết toán VNSC): phí giao dịch VTO thông qua VNSC hóa đơn số 11</t>
  </si>
  <si>
    <t>Quyết toán mua bán CK tháng 12.2024 (xem file quyết toán VNSC): phí giao dịch DXG thông qua VNSC hóa đơn số 11</t>
  </si>
  <si>
    <t>Quyết toán mua bán CK tháng 12.2024 (xem file quyết toán VNSC): phí giao dịch PJT thông qua VNSC hóa đơn số 11</t>
  </si>
  <si>
    <t>Quyết toán mua bán CK tháng 12.2024 (xem file quyết toán VNSC): phí giao dịch APG thông qua VNSC hóa đơn số 11</t>
  </si>
  <si>
    <t>Quyết toán mua bán CK tháng 12.2024 (xem file quyết toán VNSC): phí giao dịch NVL thông qua VNSC hóa đơn số 11</t>
  </si>
  <si>
    <t>Quyết toán mua bán CK tháng 12.2024 (xem file quyết toán VNSC): phí giao dịch MIG thông qua VNSC hóa đơn số 11</t>
  </si>
  <si>
    <t>Quyết toán mua bán CK tháng 12.2024 (xem file quyết toán VNSC): phí giao dịch KSB thông qua VNSC hóa đơn số 11</t>
  </si>
  <si>
    <t>Quyết toán mua bán CK tháng 12.2024 (xem file quyết toán VNSC): phí giao dịch GEX thông qua VNSC hóa đơn số 11</t>
  </si>
  <si>
    <t>Quyết toán mua bán CK tháng 12.2024 (xem file quyết toán VNSC): phí giao dịch VRE thông qua VNSC hóa đơn số 11</t>
  </si>
  <si>
    <t>Quyết toán mua bán CK tháng 12.2024 (xem file quyết toán VNSC): phí giao dịch DXS thông qua VNSC hóa đơn số 11</t>
  </si>
  <si>
    <t>Quyết toán mua bán CK tháng 12.2024 (xem file quyết toán VNSC): phí giao dịch SHB thông qua VNSC hóa đơn số 11</t>
  </si>
  <si>
    <t>Quyết toán mua bán CK tháng 12.2024 (xem file quyết toán VNSC): phí giao dịch LCG thông qua VNSC hóa đơn số 11</t>
  </si>
  <si>
    <t>Quyết toán mua bán CK tháng 12.2024 (xem file quyết toán VNSC): phí giao dịch LDG thông qua VNSC hóa đơn số 11</t>
  </si>
  <si>
    <t>Quyết toán mua bán CK tháng 12.2024 (xem file quyết toán VNSC): phí giao dịch HHS thông qua VNSC hóa đơn số 11</t>
  </si>
  <si>
    <t>Quyết toán mua bán CK tháng 12.2024 (xem file quyết toán VNSC): phí giao dịch CRC thông qua VNSC hóa đơn số 11</t>
  </si>
  <si>
    <t>Quyết toán mua bán CK tháng 12.2024 (xem file quyết toán VNSC): phí giao dịch DHM thông qua VNSC hóa đơn số 11</t>
  </si>
  <si>
    <t>Quyết toán mua bán CK tháng 12.2024 (xem file quyết toán VNSC): phí giao dịch TLD thông qua VNSC hóa đơn số 11</t>
  </si>
  <si>
    <t>Quyết toán mua bán CK tháng 12.2024 (xem file quyết toán VNSC): phí giao dịch HVN thông qua VNSC hóa đơn số 11</t>
  </si>
  <si>
    <t>Quyết toán mua bán CK tháng 12.2024 (xem file quyết toán VNSC): phí giao dịch PNJ thông qua VNSC hóa đơn số 11</t>
  </si>
  <si>
    <t>Quyết toán mua bán CK tháng 12.2024 (xem file quyết toán VNSC): phí giao dịch AGM thông qua VNSC hóa đơn số 11</t>
  </si>
  <si>
    <t>Quyết toán mua bán CK tháng 12.2024 (xem file quyết toán VNSC): phí giao dịch KPF thông qua VNSC hóa đơn số 11</t>
  </si>
  <si>
    <t>Quyết toán mua bán CK tháng 12.2024 (xem file quyết toán VNSC): phí giao dịch HT1 thông qua VNSC hóa đơn số 11</t>
  </si>
  <si>
    <t>Quyết toán mua bán CK tháng 12.2024 (xem file quyết toán VNSC): phí giao dịch MSH thông qua VNSC hóa đơn số 11</t>
  </si>
  <si>
    <t>Quyết toán mua bán CK tháng 12.2024 (xem file quyết toán VNSC): phí giao dịch EVG thông qua VNSC hóa đơn số 11</t>
  </si>
  <si>
    <t>Quyết toán mua bán CK tháng 12.2024 (xem file quyết toán VNSC): phí giao dịch HTV thông qua VNSC hóa đơn số 11</t>
  </si>
  <si>
    <t>Quyết toán mua bán CK tháng 12.2024 (xem file quyết toán VNSC): phí giao dịch ABS thông qua VNSC hóa đơn số 11</t>
  </si>
  <si>
    <t>Quyết toán mua bán CK tháng 12.2024 (xem file quyết toán VNSC): phí giao dịch PAC thông qua VNSC hóa đơn số 11</t>
  </si>
  <si>
    <t>Quyết toán mua bán CK tháng 12.2024 (xem file quyết toán VNSC): phí giao dịch VNL thông qua VNSC hóa đơn số 11</t>
  </si>
  <si>
    <t>Quyết toán mua bán CK tháng 12.2024 (xem file quyết toán VNSC): phí giao dịch ORS thông qua VNSC hóa đơn số 11</t>
  </si>
  <si>
    <t>Quyết toán mua bán CK tháng 12.2024 (xem file quyết toán VNSC): phí giao dịch VTB thông qua VNSC hóa đơn số 11</t>
  </si>
  <si>
    <t>Quyết toán mua bán CK tháng 12.2024 (xem file quyết toán VNSC): phí chuyển khoản chứng khoán TP_LPB123015 thông qua VNSC hóa đơn số 11</t>
  </si>
  <si>
    <t>Quyết toán mua bán CK tháng 12.2024 (xem file quyết toán VNSC): phí chuyển khoản chứng khoán TP_MSN123008 thông qua VNSC hóa đơn số 11</t>
  </si>
  <si>
    <t>Quyết toán mua bán CK tháng 12.2024 (xem file quyết toán VNSC): phí chuyển khoản chứng khoán TP_VBA123036 thông qua VNSC hóa đơn số 11</t>
  </si>
  <si>
    <t>Quyết toán mua bán CK tháng 12.2024 (xem file quyết toán VNSC): phí chuyển khoản chứng khoán TP_VBA122001 thông qua VNSC hóa đơn số 11</t>
  </si>
  <si>
    <t>Quyết toán mua bán CK tháng 12.2024 (xem file quyết toán VNSC): phí chuyển khoản chứng khoán BAB124016 thông qua VNSC hóa đơn số 11</t>
  </si>
  <si>
    <t>Quyết toán mua bán CK tháng 12.2024 (xem file quyết toán VNSC): phí chuyển khoản chứng khoán DIG thông qua VNSC hóa đơn số 11</t>
  </si>
  <si>
    <t>Quyết toán mua bán CK tháng 12.2024 (xem file quyết toán VNSC): phí chuyển khoản chứng khoán DQC thông qua VNSC hóa đơn số 11</t>
  </si>
  <si>
    <t>Quyết toán mua bán CK tháng 12.2024 (xem file quyết toán VNSC): phí chuyển khoản chứng khoán VNE thông qua VNSC hóa đơn số 11</t>
  </si>
  <si>
    <t>Quyết toán mua bán CK tháng 12.2024 (xem file quyết toán VNSC): phí chuyển khoản chứng khoán BCG thông qua VNSC hóa đơn số 11</t>
  </si>
  <si>
    <t>Quyết toán mua bán CK tháng 12.2024 (xem file quyết toán VNSC): phí chuyển khoản chứng khoán DRC thông qua VNSC hóa đơn số 11</t>
  </si>
  <si>
    <t>Quyết toán mua bán CK tháng 12.2024 (xem file quyết toán VNSC): phí chuyển khoản chứng khoán HHP thông qua VNSC hóa đơn số 11</t>
  </si>
  <si>
    <t>Quyết toán mua bán CK tháng 12.2024 (xem file quyết toán VNSC): phí chuyển khoản chứng khoán REE thông qua VNSC hóa đơn số 11</t>
  </si>
  <si>
    <t>Quyết toán mua bán CK tháng 12.2024 (xem file quyết toán VNSC): phí chuyển khoản chứng khoán CIG thông qua VNSC hóa đơn số 11</t>
  </si>
  <si>
    <t>Quyết toán mua bán CK tháng 12.2024 (xem file quyết toán VNSC): phí chuyển khoản chứng khoán HPG thông qua VNSC hóa đơn số 11</t>
  </si>
  <si>
    <t>Quyết toán mua bán CK tháng 12.2024 (xem file quyết toán VNSC): phí chuyển khoản chứng khoán DC4 thông qua VNSC hóa đơn số 11</t>
  </si>
  <si>
    <t>Quyết toán mua bán CK tháng 12.2024 (xem file quyết toán VNSC): phí chuyển khoản chứng khoán CTG thông qua VNSC hóa đơn số 11</t>
  </si>
  <si>
    <t>Quyết toán mua bán CK tháng 12.2024 (xem file quyết toán VNSC): phí chuyển khoản chứng khoán HTN thông qua VNSC hóa đơn số 11</t>
  </si>
  <si>
    <t>Quyết toán mua bán CK tháng 12.2024 (xem file quyết toán VNSC): phí chuyển khoản chứng khoán HAX thông qua VNSC hóa đơn số 11</t>
  </si>
  <si>
    <t>Quyết toán mua bán CK tháng 12.2024 (xem file quyết toán VNSC): phí chuyển khoản chứng khoán LPB thông qua VNSC hóa đơn số 11</t>
  </si>
  <si>
    <t>Quyết toán mua bán CK tháng 12.2024 (xem file quyết toán VNSC): phí chuyển khoản chứng khoán BAF thông qua VNSC hóa đơn số 11</t>
  </si>
  <si>
    <t>Quyết toán mua bán CK tháng 12.2024 (xem file quyết toán VNSC): phí chuyển khoản chứng khoán SSI thông qua VNSC hóa đơn số 11</t>
  </si>
  <si>
    <t>Quyết toán mua bán CK tháng 12.2024 (xem file quyết toán VNSC): phí chuyển khoản chứng khoán NHA thông qua VNSC hóa đơn số 11</t>
  </si>
  <si>
    <t>Quyết toán mua bán CK tháng 12.2024 (xem file quyết toán VNSC): phí chuyển khoản chứng khoán BVH thông qua VNSC hóa đơn số 11</t>
  </si>
  <si>
    <t>Quyết toán mua bán CK tháng 12.2024 (xem file quyết toán VNSC): phí chuyển khoản chứng khoán DIAMOND thông qua VNSC hóa đơn số 11</t>
  </si>
  <si>
    <t>Quyết toán mua bán CK tháng 12.2024 (xem file quyết toán VNSC): phí chuyển khoản chứng khoán FUEMAV30 thông qua VNSC hóa đơn số 11</t>
  </si>
  <si>
    <t>Quyết toán mua bán CK tháng 12.2024 (xem file quyết toán VNSC): phí chuyển khoản chứng khoán BWE thông qua VNSC hóa đơn số 11</t>
  </si>
  <si>
    <t>Quyết toán mua bán CK tháng 12.2024 (xem file quyết toán VNSC): phí chuyển khoản chứng khoán HID thông qua VNSC hóa đơn số 11</t>
  </si>
  <si>
    <t>Quyết toán mua bán CK tháng 12.2024 (xem file quyết toán VNSC): phí chuyển khoản chứng khoán PLX thông qua VNSC hóa đơn số 11</t>
  </si>
  <si>
    <t>Quyết toán mua bán CK tháng 12.2024 (xem file quyết toán VNSC): phí chuyển khoản chứng khoán MSN thông qua VNSC hóa đơn số 11</t>
  </si>
  <si>
    <t>Quyết toán mua bán CK tháng 12.2024 (xem file quyết toán VNSC): phí chuyển khoản chứng khoán BCE thông qua VNSC hóa đơn số 11</t>
  </si>
  <si>
    <t>Quyết toán mua bán CK tháng 12.2024 (xem file quyết toán VNSC): phí chuyển khoản chứng khoán TCD thông qua VNSC hóa đơn số 11</t>
  </si>
  <si>
    <t>Quyết toán mua bán CK tháng 12.2024 (xem file quyết toán VNSC): phí chuyển khoản chứng khoán HPX thông qua VNSC hóa đơn số 11</t>
  </si>
  <si>
    <t>Quyết toán mua bán CK tháng 12.2024 (xem file quyết toán VNSC): phí chuyển khoản chứng khoán TCB thông qua VNSC hóa đơn số 11</t>
  </si>
  <si>
    <t>Quyết toán mua bán CK tháng 12.2024 (xem file quyết toán VNSC): phí chuyển khoản chứng khoán VND thông qua VNSC hóa đơn số 11</t>
  </si>
  <si>
    <t>Quyết toán mua bán CK tháng 12.2024 (xem file quyết toán VNSC): phí chuyển khoản chứng khoán CII thông qua VNSC hóa đơn số 11</t>
  </si>
  <si>
    <t>Quyết toán mua bán CK tháng 12.2024 (xem file quyết toán VNSC): phí chuyển khoản chứng khoán DAT thông qua VNSC hóa đơn số 11</t>
  </si>
  <si>
    <t>Quyết toán mua bán CK tháng 12.2024 (xem file quyết toán VNSC): phí chuyển khoản chứng khoán HVX thông qua VNSC hóa đơn số 11</t>
  </si>
  <si>
    <t>Quyết toán mua bán CK tháng 12.2024 (xem file quyết toán VNSC): phí chuyển khoản chứng khoán POW thông qua VNSC hóa đơn số 11</t>
  </si>
  <si>
    <t>Quyết toán mua bán CK tháng 12.2024 (xem file quyết toán VNSC): phí chuyển khoản chứng khoán STB thông qua VNSC hóa đơn số 11</t>
  </si>
  <si>
    <t>Quyết toán mua bán CK tháng 12.2024 (xem file quyết toán VNSC): phí chuyển khoản chứng khoán DAH thông qua VNSC hóa đơn số 11</t>
  </si>
  <si>
    <t>Quyết toán mua bán CK tháng 12.2024 (xem file quyết toán VNSC): phí chuyển khoản chứng khoán IDI thông qua VNSC hóa đơn số 11</t>
  </si>
  <si>
    <t>Quyết toán mua bán CK tháng 12.2024 (xem file quyết toán VNSC): phí chuyển khoản chứng khoán ASM thông qua VNSC hóa đơn số 11</t>
  </si>
  <si>
    <t>Quyết toán mua bán CK tháng 12.2024 (xem file quyết toán VNSC): phí chuyển khoản chứng khoán SZC thông qua VNSC hóa đơn số 11</t>
  </si>
  <si>
    <t>Quyết toán mua bán CK tháng 12.2024 (xem file quyết toán VNSC): phí chuyển khoản chứng khoán DLG thông qua VNSC hóa đơn số 11</t>
  </si>
  <si>
    <t>Quyết toán mua bán CK tháng 12.2024 (xem file quyết toán VNSC): phí chuyển khoản chứng khoán AAT thông qua VNSC hóa đơn số 11</t>
  </si>
  <si>
    <t>Quyết toán mua bán CK tháng 12.2024 (xem file quyết toán VNSC): phí chuyển khoản chứng khoán LGL thông qua VNSC hóa đơn số 11</t>
  </si>
  <si>
    <t>Quyết toán mua bán CK tháng 12.2024 (xem file quyết toán VNSC): phí chuyển khoản chứng khoán ANV thông qua VNSC hóa đơn số 11</t>
  </si>
  <si>
    <t>Quyết toán mua bán CK tháng 12.2024 (xem file quyết toán VNSC): phí chuyển khoản chứng khoán TPB thông qua VNSC hóa đơn số 11</t>
  </si>
  <si>
    <t>Quyết toán mua bán CK tháng 12.2024 (xem file quyết toán VNSC): phí chuyển khoản chứng khoán TVS thông qua VNSC hóa đơn số 11</t>
  </si>
  <si>
    <t>Quyết toán mua bán CK tháng 12.2024 (xem file quyết toán VNSC): phí chuyển khoản chứng khoán QCG thông qua VNSC hóa đơn số 11</t>
  </si>
  <si>
    <t>Quyết toán mua bán CK tháng 12.2024 (xem file quyết toán VNSC): phí chuyển khoản chứng khoán HDG thông qua VNSC hóa đơn số 11</t>
  </si>
  <si>
    <t>Quyết toán mua bán CK tháng 12.2024 (xem file quyết toán VNSC): phí chuyển khoản chứng khoán VN100 thông qua VNSC hóa đơn số 11</t>
  </si>
  <si>
    <t>Quyết toán mua bán CK tháng 12.2024 (xem file quyết toán VNSC): phí chuyển khoản chứng khoán DXV thông qua VNSC hóa đơn số 11</t>
  </si>
  <si>
    <t>Quyết toán mua bán CK tháng 12.2024 (xem file quyết toán VNSC): phí chuyển khoản chứng khoán HAH thông qua VNSC hóa đơn số 11</t>
  </si>
  <si>
    <t>Quyết toán mua bán CK tháng 12.2024 (xem file quyết toán VNSC): phí chuyển khoản chứng khoán AGR thông qua VNSC hóa đơn số 11</t>
  </si>
  <si>
    <t>Quyết toán mua bán CK tháng 12.2024 (xem file quyết toán VNSC): phí chuyển khoản chứng khoán DGW thông qua VNSC hóa đơn số 11</t>
  </si>
  <si>
    <t>Quyết toán mua bán CK tháng 12.2024 (xem file quyết toán VNSC): phí chuyển khoản chứng khoán CCL thông qua VNSC hóa đơn số 11</t>
  </si>
  <si>
    <t>Quyết toán mua bán CK tháng 12.2024 (xem file quyết toán VNSC): phí chuyển khoản chứng khoán ASP thông qua VNSC hóa đơn số 11</t>
  </si>
  <si>
    <t>Quyết toán mua bán CK tháng 12.2024 (xem file quyết toán VNSC): phí chuyển khoản chứng khoán VIC thông qua VNSC hóa đơn số 11</t>
  </si>
  <si>
    <t>Quyết toán mua bán CK tháng 12.2024 (xem file quyết toán VNSC): phí chuyển khoản chứng khoán VHM thông qua VNSC hóa đơn số 11</t>
  </si>
  <si>
    <t>Quyết toán mua bán CK tháng 12.2024 (xem file quyết toán VNSC): phí chuyển khoản chứng khoán VPB thông qua VNSC hóa đơn số 11</t>
  </si>
  <si>
    <t>Quyết toán mua bán CK tháng 12.2024 (xem file quyết toán VNSC): phí chuyển khoản chứng khoán OCB thông qua VNSC hóa đơn số 11</t>
  </si>
  <si>
    <t>Quyết toán mua bán CK tháng 12.2024 (xem file quyết toán VNSC): phí chuyển khoản chứng khoán MBB thông qua VNSC hóa đơn số 11</t>
  </si>
  <si>
    <t>Quyết toán mua bán CK tháng 12.2024 (xem file quyết toán VNSC): phí chuyển khoản chứng khoán VRC thông qua VNSC hóa đơn số 11</t>
  </si>
  <si>
    <t>Quyết toán mua bán CK tháng 12.2024 (xem file quyết toán VNSC): phí chuyển khoản chứng khoán HDB thông qua VNSC hóa đơn số 11</t>
  </si>
  <si>
    <t>Quyết toán mua bán CK tháng 12.2024 (xem file quyết toán VNSC): phí chuyển khoản chứng khoán VNM thông qua VNSC hóa đơn số 11</t>
  </si>
  <si>
    <t>Quyết toán mua bán CK tháng 12.2024 (xem file quyết toán VNSC): phí chuyển khoản chứng khoán JVC thông qua VNSC hóa đơn số 11</t>
  </si>
  <si>
    <t>Quyết toán mua bán CK tháng 12.2024 (xem file quyết toán VNSC): phí chuyển khoản chứng khoán C47 thông qua VNSC hóa đơn số 11</t>
  </si>
  <si>
    <t>Quyết toán mua bán CK tháng 12.2024 (xem file quyết toán VNSC): phí chuyển khoản chứng khoán MWG thông qua VNSC hóa đơn số 11</t>
  </si>
  <si>
    <t>Quyết toán mua bán CK tháng 12.2024 (xem file quyết toán VNSC): phí chuyển khoản chứng khoán ACC thông qua VNSC hóa đơn số 11</t>
  </si>
  <si>
    <t>Quyết toán mua bán CK tháng 12.2024 (xem file quyết toán VNSC): phí chuyển khoản chứng khoán YEG thông qua VNSC hóa đơn số 11</t>
  </si>
  <si>
    <t>Quyết toán mua bán CK tháng 12.2024 (xem file quyết toán VNSC): phí chuyển khoản chứng khoán HNG thông qua VNSC hóa đơn số 11</t>
  </si>
  <si>
    <t>Quyết toán mua bán CK tháng 12.2024 (xem file quyết toán VNSC): phí chuyển khoản chứng khoán HAG thông qua VNSC hóa đơn số 11</t>
  </si>
  <si>
    <t>Quyết toán mua bán CK tháng 12.2024 (xem file quyết toán VNSC): phí chuyển khoản chứng khoán SCR thông qua VNSC hóa đơn số 11</t>
  </si>
  <si>
    <t>Quyết toán mua bán CK tháng 12.2024 (xem file quyết toán VNSC): phí chuyển khoản chứng khoán SHA thông qua VNSC hóa đơn số 11</t>
  </si>
  <si>
    <t>Quyết toán mua bán CK tháng 12.2024 (xem file quyết toán VNSC): phí chuyển khoản chứng khoán HAP thông qua VNSC hóa đơn số 11</t>
  </si>
  <si>
    <t>Quyết toán mua bán CK tháng 12.2024 (xem file quyết toán VNSC): phí chuyển khoản chứng khoán AAA thông qua VNSC hóa đơn số 11</t>
  </si>
  <si>
    <t>Quyết toán mua bán CK tháng 12.2024 (xem file quyết toán VNSC): phí chuyển khoản chứng khoán PTC thông qua VNSC hóa đơn số 11</t>
  </si>
  <si>
    <t>Quyết toán mua bán CK tháng 12.2024 (xem file quyết toán VNSC): phí chuyển khoản chứng khoán SFG thông qua VNSC hóa đơn số 11</t>
  </si>
  <si>
    <t>Quyết toán mua bán CK tháng 12.2024 (xem file quyết toán VNSC): phí chuyển khoản chứng khoán APH thông qua VNSC hóa đơn số 11</t>
  </si>
  <si>
    <t>Quyết toán mua bán CK tháng 12.2024 (xem file quyết toán VNSC): phí chuyển khoản chứng khoán HSG thông qua VNSC hóa đơn số 11</t>
  </si>
  <si>
    <t>Quyết toán mua bán CK tháng 12.2024 (xem file quyết toán VNSC): phí chuyển khoản chứng khoán MSB thông qua VNSC hóa đơn số 11</t>
  </si>
  <si>
    <t>Quyết toán mua bán CK tháng 12.2024 (xem file quyết toán VNSC): phí chuyển khoản chứng khoán TCO thông qua VNSC hóa đơn số 11</t>
  </si>
  <si>
    <t>Quyết toán mua bán CK tháng 12.2024 (xem file quyết toán VNSC): phí chuyển khoản chứng khoán LHG thông qua VNSC hóa đơn số 11</t>
  </si>
  <si>
    <t>Quyết toán mua bán CK tháng 12.2024 (xem file quyết toán VNSC): phí chuyển khoản chứng khoán CTS thông qua VNSC hóa đơn số 11</t>
  </si>
  <si>
    <t>Quyết toán mua bán CK tháng 12.2024 (xem file quyết toán VNSC): phí chuyển khoản chứng khoán HQC thông qua VNSC hóa đơn số 11</t>
  </si>
  <si>
    <t>Quyết toán mua bán CK tháng 12.2024 (xem file quyết toán VNSC): phí chuyển khoản chứng khoán NLG thông qua VNSC hóa đơn số 11</t>
  </si>
  <si>
    <t>Quyết toán mua bán CK tháng 12.2024 (xem file quyết toán VNSC): phí chuyển khoản chứng khoán MCG thông qua VNSC hóa đơn số 11</t>
  </si>
  <si>
    <t>Quyết toán mua bán CK tháng 12.2024 (xem file quyết toán VNSC): phí chuyển khoản chứng khoán SBT thông qua VNSC hóa đơn số 11</t>
  </si>
  <si>
    <t>Quyết toán mua bán CK tháng 12.2024 (xem file quyết toán VNSC): phí chuyển khoản chứng khoán VCA thông qua VNSC hóa đơn số 11</t>
  </si>
  <si>
    <t>Quyết toán mua bán CK tháng 12.2024 (xem file quyết toán VNSC): phí chuyển khoản chứng khoán PIT thông qua VNSC hóa đơn số 11</t>
  </si>
  <si>
    <t>Quyết toán mua bán CK tháng 12.2024 (xem file quyết toán VNSC): phí chuyển khoản chứng khoán CSV thông qua VNSC hóa đơn số 11</t>
  </si>
  <si>
    <t>Quyết toán mua bán CK tháng 12.2024 (xem file quyết toán VNSC): phí chuyển khoản chứng khoán FPT thông qua VNSC hóa đơn số 11</t>
  </si>
  <si>
    <t>Quyết toán mua bán CK tháng 12.2024 (xem file quyết toán VNSC): phí chuyển khoản chứng khoán ACB thông qua VNSC hóa đơn số 11</t>
  </si>
  <si>
    <t>Quyết toán mua bán CK tháng 12.2024 (xem file quyết toán VNSC): phí chuyển khoản chứng khoán VIB thông qua VNSC hóa đơn số 11</t>
  </si>
  <si>
    <t>Quyết toán mua bán CK tháng 12.2024 (xem file quyết toán VNSC): phí chuyển khoản chứng khoán TTA thông qua VNSC hóa đơn số 11</t>
  </si>
  <si>
    <t>Quyết toán mua bán CK tháng 12.2024 (xem file quyết toán VNSC): phí chuyển khoản chứng khoán E1VFVN30 thông qua VNSC hóa đơn số 11</t>
  </si>
  <si>
    <t>Quyết toán mua bán CK tháng 12.2024 (xem file quyết toán VNSC): phí chuyển khoản chứng khoán VTO thông qua VNSC hóa đơn số 11</t>
  </si>
  <si>
    <t>Quyết toán mua bán CK tháng 12.2024 (xem file quyết toán VNSC): phí chuyển khoản chứng khoán DXG thông qua VNSC hóa đơn số 11</t>
  </si>
  <si>
    <t>Quyết toán mua bán CK tháng 12.2024 (xem file quyết toán VNSC): phí chuyển khoản chứng khoán PJT thông qua VNSC hóa đơn số 11</t>
  </si>
  <si>
    <t>Quyết toán mua bán CK tháng 12.2024 (xem file quyết toán VNSC): phí chuyển khoản chứng khoán APG thông qua VNSC hóa đơn số 11</t>
  </si>
  <si>
    <t>Quyết toán mua bán CK tháng 12.2024 (xem file quyết toán VNSC): phí chuyển khoản chứng khoán NVL thông qua VNSC hóa đơn số 11</t>
  </si>
  <si>
    <t>Quyết toán mua bán CK tháng 12.2024 (xem file quyết toán VNSC): phí chuyển khoản chứng khoán MIG thông qua VNSC hóa đơn số 11</t>
  </si>
  <si>
    <t>Quyết toán mua bán CK tháng 12.2024 (xem file quyết toán VNSC): phí chuyển khoản chứng khoán KSB thông qua VNSC hóa đơn số 11</t>
  </si>
  <si>
    <t>Quyết toán mua bán CK tháng 12.2024 (xem file quyết toán VNSC): phí chuyển khoản chứng khoán GEX thông qua VNSC hóa đơn số 11</t>
  </si>
  <si>
    <t>Quyết toán mua bán CK tháng 12.2024 (xem file quyết toán VNSC): phí chuyển khoản chứng khoán VRE thông qua VNSC hóa đơn số 11</t>
  </si>
  <si>
    <t>Quyết toán mua bán CK tháng 12.2024 (xem file quyết toán VNSC): phí chuyển khoản chứng khoán DXS thông qua VNSC hóa đơn số 11</t>
  </si>
  <si>
    <t>Quyết toán mua bán CK tháng 12.2024 (xem file quyết toán VNSC): phí chuyển khoản chứng khoán SHB thông qua VNSC hóa đơn số 11</t>
  </si>
  <si>
    <t>Quyết toán mua bán CK tháng 12.2024 (xem file quyết toán VNSC): phí chuyển khoản chứng khoán LCG thông qua VNSC hóa đơn số 11</t>
  </si>
  <si>
    <t>Quyết toán mua bán CK tháng 12.2024 (xem file quyết toán VNSC): phí chuyển khoản chứng khoán LDG thông qua VNSC hóa đơn số 11</t>
  </si>
  <si>
    <t>Quyết toán mua bán CK tháng 12.2024 (xem file quyết toán VNSC): phí chuyển khoản chứng khoán HHS thông qua VNSC hóa đơn số 11</t>
  </si>
  <si>
    <t>Quyết toán mua bán CK tháng 12.2024 (xem file quyết toán VNSC): phí chuyển khoản chứng khoán CRC thông qua VNSC hóa đơn số 11</t>
  </si>
  <si>
    <t>Quyết toán mua bán CK tháng 12.2024 (xem file quyết toán VNSC): phí chuyển khoản chứng khoán DHM thông qua VNSC hóa đơn số 11</t>
  </si>
  <si>
    <t>Quyết toán mua bán CK tháng 12.2024 (xem file quyết toán VNSC): phí chuyển khoản chứng khoán TLD thông qua VNSC hóa đơn số 11</t>
  </si>
  <si>
    <t>Quyết toán mua bán CK tháng 12.2024 (xem file quyết toán VNSC): phí chuyển khoản chứng khoán HVN thông qua VNSC hóa đơn số 11</t>
  </si>
  <si>
    <t>Quyết toán mua bán CK tháng 12.2024 (xem file quyết toán VNSC): phí chuyển khoản chứng khoán PNJ thông qua VNSC hóa đơn số 11</t>
  </si>
  <si>
    <t>Quyết toán mua bán CK tháng 12.2024 (xem file quyết toán VNSC): phí chuyển khoản chứng khoán AGM thông qua VNSC hóa đơn số 11</t>
  </si>
  <si>
    <t>Quyết toán mua bán CK tháng 12.2024 (xem file quyết toán VNSC): phí chuyển khoản chứng khoán KPF thông qua VNSC hóa đơn số 11</t>
  </si>
  <si>
    <t>Quyết toán mua bán CK tháng 12.2024 (xem file quyết toán VNSC): phí chuyển khoản chứng khoán HT1 thông qua VNSC hóa đơn số 11</t>
  </si>
  <si>
    <t>Quyết toán mua bán CK tháng 12.2024 (xem file quyết toán VNSC): phí chuyển khoản chứng khoán MSH thông qua VNSC hóa đơn số 11</t>
  </si>
  <si>
    <t>Quyết toán mua bán CK tháng 12.2024 (xem file quyết toán VNSC): phí chuyển khoản chứng khoán EVG thông qua VNSC hóa đơn số 11</t>
  </si>
  <si>
    <t>Quyết toán mua bán CK tháng 12.2024 (xem file quyết toán VNSC): phí chuyển khoản chứng khoán HTV thông qua VNSC hóa đơn số 11</t>
  </si>
  <si>
    <t>Quyết toán mua bán CK tháng 12.2024 (xem file quyết toán VNSC): phí chuyển khoản chứng khoán ABS thông qua VNSC hóa đơn số 11</t>
  </si>
  <si>
    <t>Quyết toán mua bán CK tháng 12.2024 (xem file quyết toán VNSC): phí chuyển khoản chứng khoán PAC thông qua VNSC hóa đơn số 11</t>
  </si>
  <si>
    <t>Quyết toán mua bán CK tháng 12.2024 (xem file quyết toán VNSC): phí chuyển khoản chứng khoán VNL thông qua VNSC hóa đơn số 11</t>
  </si>
  <si>
    <t>Quyết toán mua bán CK tháng 12.2024 (xem file quyết toán VNSC): phí chuyển khoản chứng khoán ORS thông qua VNSC hóa đơn số 11</t>
  </si>
  <si>
    <t>Quyết toán mua bán CK tháng 12.2024 (xem file quyết toán VNSC): phí chuyển khoản chứng khoán VTB thông qua VNSC hóa đơn số 11</t>
  </si>
  <si>
    <t>JV2412.034</t>
  </si>
  <si>
    <t>Đối chiếu bank-MB tháng 12.2024</t>
  </si>
  <si>
    <t>Đối chiếu bank-MB tháng 12.2024  (đầu bank): khớp nạp CCTG</t>
  </si>
  <si>
    <t xml:space="preserve">Đối chiếu bank-MB tháng 12.2024  (đầu bank): off chờ chuyển tháng </t>
  </si>
  <si>
    <t>Đối chiếu bank-MB tháng 12. 2024  (đầu MB. nạp): khớp bank tháng 12.2024</t>
  </si>
  <si>
    <t>JV2412.036</t>
  </si>
  <si>
    <t>Ghi nhận số tiền thu hộ/chi hộ CT TNHH DV&amp;PP Finhay Việt nam giao dịch mua bán sản phẩm vàng T12.2024</t>
  </si>
  <si>
    <t>JV2412.037</t>
  </si>
  <si>
    <t>Người dùng nhận tiền thưởng cashback vào tài khoản tiền tháng 12.2024</t>
  </si>
  <si>
    <t>JV2412.038</t>
  </si>
  <si>
    <t>Hạch toán chứng khoán tháng 12.2024</t>
  </si>
  <si>
    <t>User bán lô lẻ T12.2024</t>
  </si>
  <si>
    <t>User rút tiền từ Cash TBT về CD0 T12.2024</t>
  </si>
  <si>
    <t>User nạp tiền từ CD0 T12.2024</t>
  </si>
  <si>
    <t>Thanh toán tiền user bán CP lô lẻ T12.2024</t>
  </si>
  <si>
    <t>Trả cổ tức bằng tiền T12.2024</t>
  </si>
  <si>
    <t>KH24.022</t>
  </si>
  <si>
    <t>Khấu hao TSCĐ tháng 12 năm 2024</t>
  </si>
  <si>
    <t>JV2412.040</t>
  </si>
  <si>
    <t>Phân bổ CCDC và CPTT tháng 12.2024</t>
  </si>
  <si>
    <t>KC2024.12</t>
  </si>
  <si>
    <t>Kết chuyển lãi lỗ đến ngày 31/12/2024</t>
  </si>
  <si>
    <t>Số dòng = 41580</t>
  </si>
  <si>
    <t>Year</t>
  </si>
  <si>
    <t>3.4</t>
  </si>
  <si>
    <t>Perform TOD</t>
  </si>
  <si>
    <t>E401</t>
  </si>
  <si>
    <t>REF</t>
  </si>
  <si>
    <t>Issuer</t>
  </si>
  <si>
    <t>Recalculated by EY</t>
  </si>
  <si>
    <t>Fe Credit</t>
  </si>
  <si>
    <t>NamABank</t>
  </si>
  <si>
    <t>VPBank</t>
  </si>
  <si>
    <t>0102114648</t>
  </si>
  <si>
    <t>CÔNG TY CỔ PHẦN  CHỨNG KHOÁN THIÊN VIỆT</t>
  </si>
  <si>
    <t>Epay</t>
  </si>
  <si>
    <t>CÔNG TY CỔ PHẦN  THANH TOÁN ĐIỆN TỬ VNPT</t>
  </si>
  <si>
    <t>Check Dif</t>
  </si>
  <si>
    <t xml:space="preserve">Account: 331.02 - Trả trước cho người bán </t>
  </si>
  <si>
    <t>The advance payment to the seller has decreased significantly because Finhay used the beginning balance to pay for the Tet gift during the period with a value of over 80 million VND.</t>
  </si>
  <si>
    <t>Accrued interest from the user's deposit contract at the beginning of the year, but it was reverted in the following months.</t>
  </si>
  <si>
    <t>This account experienced a sudden increase due to a transaction of unsold bonds/not yet received funds at the end of June with a value of over 42 billion VND.</t>
  </si>
  <si>
    <t>SỔ CHI TIẾT CÁC TÀI KHOẢN</t>
  </si>
  <si>
    <t>Loại tiền: Tổng hợp; Tài khoản: 1388.Bank; Từ ngày 01/01/2025 đến ngày 30/6/2025</t>
  </si>
  <si>
    <t>Dư Nợ</t>
  </si>
  <si>
    <t>Dư Có</t>
  </si>
  <si>
    <t>Mã mục thu/chi</t>
  </si>
  <si>
    <t>Tên mục thu/chi</t>
  </si>
  <si>
    <t>Cộng</t>
  </si>
  <si>
    <t>Số dòng = 12</t>
  </si>
  <si>
    <t>Tài khoản: 1388.Bank; Loại tiền: &lt;&lt;Tổng hợp&gt;&gt;; Từ ngày 01/01/2025 đến ngày 30/6/2025</t>
  </si>
  <si>
    <t>Số dòng = 3</t>
  </si>
  <si>
    <t>Loại tiền: Tổng hợp; Tài khoản: 1388.CT; Từ ngày 01/01/2025 đến ngày 30/6/2025</t>
  </si>
  <si>
    <t>Số dòng = 15</t>
  </si>
  <si>
    <t>Tài khoản: 1388.CT; Loại tiền: &lt;&lt;Tổng hợp&gt;&gt;; Từ ngày 01/01/2025 đến ngày 30/6/2025</t>
  </si>
  <si>
    <t>Số dòng = 1</t>
  </si>
  <si>
    <t>[5]</t>
  </si>
  <si>
    <t xml:space="preserve">No transaction incurred in the period </t>
  </si>
  <si>
    <t>Subsequent test</t>
  </si>
  <si>
    <t>JV2507.035</t>
  </si>
  <si>
    <t>Obtain GL from 30.06.2025 to 31.07.2025</t>
  </si>
  <si>
    <t xml:space="preserve">Checking unusual transaction incurred in June 2025 with content Bond transaction , cash not yet received </t>
  </si>
  <si>
    <t>(giảm khoản phải thu, tăng tk tiền)</t>
  </si>
  <si>
    <t xml:space="preserve">Conclusion </t>
  </si>
  <si>
    <t>After adjustment, the accounts are plausible in all material respects (with review/for BS)</t>
  </si>
  <si>
    <t xml:space="preserve"> </t>
  </si>
  <si>
    <t xml:space="preserve">EY Note </t>
  </si>
  <si>
    <t>Nature</t>
  </si>
  <si>
    <t>Occurrence</t>
  </si>
  <si>
    <t>Amount</t>
  </si>
  <si>
    <t>Ngày nhận</t>
  </si>
  <si>
    <t>Note</t>
  </si>
  <si>
    <t xml:space="preserve">EY obsserved </t>
  </si>
  <si>
    <t xml:space="preserve">Hóa đơn VAT </t>
  </si>
  <si>
    <t>p</t>
  </si>
  <si>
    <t>21/08/2025</t>
  </si>
  <si>
    <t>E101</t>
  </si>
  <si>
    <t xml:space="preserve">Đã thanh toán </t>
  </si>
  <si>
    <t>3.5</t>
  </si>
  <si>
    <t>Mai</t>
  </si>
  <si>
    <t>6.1. Phải thu khách hàng</t>
  </si>
  <si>
    <t>31/12/2024
VND</t>
  </si>
  <si>
    <t>Ngắn hạn</t>
  </si>
  <si>
    <t>Phải thu từ khách hàng</t>
  </si>
  <si>
    <t>- Ngân hàng TNHH MTV CIMB Việt Nam</t>
  </si>
  <si>
    <t>- Phải thu các bên liên quan</t>
  </si>
  <si>
    <t>- Các khoản phải thu khách hàng khác</t>
  </si>
  <si>
    <t xml:space="preserve">31/12/2024
</t>
  </si>
  <si>
    <t xml:space="preserve">Total </t>
  </si>
  <si>
    <t xml:space="preserve">30/06/2025
</t>
  </si>
  <si>
    <t xml:space="preserve">Checking </t>
  </si>
  <si>
    <t>6.2. Trả trước cho người bán</t>
  </si>
  <si>
    <t>- Công ty Cổ phần Gác-Măng-Giê</t>
  </si>
  <si>
    <t>- Trả trước các bên liên quan</t>
  </si>
  <si>
    <t>- Các khoản trả trước người bán khác</t>
  </si>
  <si>
    <t>30/06/2025
VND</t>
  </si>
  <si>
    <t>Checking</t>
  </si>
  <si>
    <t>- Tổng Công ty Hàng không VN - CTCP</t>
  </si>
  <si>
    <t>Duc</t>
  </si>
  <si>
    <t>7. PHẢI THU KHÁC</t>
  </si>
  <si>
    <t>Trả trước các bên liên quan</t>
  </si>
  <si>
    <t>- Công ty Finhay 1</t>
  </si>
  <si>
    <t>- Công ty Finhay 2</t>
  </si>
  <si>
    <t>Giá trị
VND</t>
  </si>
  <si>
    <t>Dự phòng
VND</t>
  </si>
  <si>
    <t>7.1</t>
  </si>
  <si>
    <t>Lãi dự thu hợp đồng tiền gửi</t>
  </si>
  <si>
    <t>7.5</t>
  </si>
  <si>
    <t>Chênh lệch đánh giá tăng của danh mục liên quan đến khoản phải trả của hợp đồng hợp tác kinh doanh</t>
  </si>
  <si>
    <t>Phải thu ngắn hạn khác từ các bên liên quan</t>
  </si>
  <si>
    <t>7.3</t>
  </si>
  <si>
    <t xml:space="preserve">Cầm cố, Ký quỹ, ký cược </t>
  </si>
  <si>
    <t>7.6</t>
  </si>
  <si>
    <t>Phải thu ngắn hạn khác</t>
  </si>
  <si>
    <t>Phân loại nạp khớp nhưng ngân hàng chưa báo có (Trên app đã báo có nhưng tiền gửi ngân hàng chưa có tại số dư cuối kỳ)</t>
  </si>
  <si>
    <t>Bút toán thường xuyên, tại thời điểm cuối kỳ luôn có lượng tiền treo trên 11312 nhưng ngân hàng chưa báo có</t>
  </si>
  <si>
    <t>EY</t>
  </si>
  <si>
    <t>Posted</t>
  </si>
  <si>
    <t>Ok</t>
  </si>
  <si>
    <t>Chuyển line nhằm thuyết minh riêng bán chứng khoán/trái phiếu/chứng chỉ quỹ tiền chưa về</t>
  </si>
  <si>
    <t>Reclassify lại về phải thu khác với các khoản đã bán nhưng tiền chưa về</t>
  </si>
  <si>
    <t>Số dư CK Pending trên 1388.Khac</t>
  </si>
  <si>
    <t>Số dư Trai phieu Pending trên 1388.Khac</t>
  </si>
  <si>
    <t>Chứng chỉ quỹ + Chứng khoán kinh doanh khác</t>
  </si>
  <si>
    <t>Số dư CCQ Pending trên 1218. HY2025 ko phát sinh?</t>
  </si>
  <si>
    <t>Phân loại lại phải thu phải trả</t>
  </si>
  <si>
    <t>Phân loại lại Dư nợ 3388.NSAV sang đầu phải thu</t>
  </si>
  <si>
    <t>BS Impact</t>
  </si>
  <si>
    <t>PL impact</t>
  </si>
  <si>
    <t>STT</t>
  </si>
  <si>
    <t>Desc</t>
  </si>
  <si>
    <t>Dr/Cr</t>
  </si>
  <si>
    <t>Account</t>
  </si>
  <si>
    <t>Tổng điều chỉnh
VND</t>
  </si>
  <si>
    <t>Team</t>
  </si>
  <si>
    <t>Proposed/Posted</t>
  </si>
  <si>
    <t>Wps ref.</t>
  </si>
  <si>
    <t>Feedback Finhay</t>
  </si>
  <si>
    <t xml:space="preserve">CIMB chiếm 65% total, Quản lỹ quỹ SSI chiếm 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3" formatCode="_(* #,##0.00_);_(* \(#,##0.00\);_(* &quot;-&quot;??_);_(@_)"/>
    <numFmt numFmtId="164" formatCode="dd/mm/yyyy;@"/>
    <numFmt numFmtId="165" formatCode="_(* #,##0_);_(* \(#,##0\);_(* &quot;-&quot;??_);_(@_)"/>
    <numFmt numFmtId="166" formatCode="dd\ mmm\ yyyy"/>
    <numFmt numFmtId="167" formatCode="#,##0;\(#,##0\);"/>
    <numFmt numFmtId="168" formatCode="dd/mm/yyyy"/>
    <numFmt numFmtId="169" formatCode="_(* #,##0.0_);_(* \(#,##0.0\);_(* &quot;-&quot;??_);_(@_)"/>
  </numFmts>
  <fonts count="40">
    <font>
      <sz val="11"/>
      <color theme="1"/>
      <name val="Aptos Narrow"/>
      <family val="2"/>
      <scheme val="minor"/>
    </font>
    <font>
      <sz val="11"/>
      <color theme="1"/>
      <name val="Aptos Narrow"/>
      <family val="2"/>
      <scheme val="minor"/>
    </font>
    <font>
      <b/>
      <sz val="11"/>
      <color theme="1"/>
      <name val="Aptos Narrow"/>
      <family val="2"/>
      <scheme val="minor"/>
    </font>
    <font>
      <sz val="11"/>
      <color theme="1"/>
      <name val="Arial"/>
      <family val="2"/>
    </font>
    <font>
      <b/>
      <sz val="36"/>
      <color rgb="FFFF0000"/>
      <name val="Arial"/>
      <family val="2"/>
    </font>
    <font>
      <sz val="10"/>
      <color theme="1"/>
      <name val="Arial"/>
      <family val="2"/>
    </font>
    <font>
      <b/>
      <sz val="12"/>
      <color theme="0"/>
      <name val="Arial"/>
      <family val="2"/>
    </font>
    <font>
      <b/>
      <sz val="10"/>
      <color theme="1"/>
      <name val="Arial"/>
      <family val="2"/>
    </font>
    <font>
      <b/>
      <sz val="11"/>
      <color theme="0"/>
      <name val="Arial"/>
      <family val="2"/>
    </font>
    <font>
      <b/>
      <sz val="11"/>
      <name val="Arial"/>
      <family val="2"/>
    </font>
    <font>
      <b/>
      <sz val="11"/>
      <color rgb="FFFF0000"/>
      <name val="Aptos Narrow"/>
      <family val="2"/>
      <scheme val="minor"/>
    </font>
    <font>
      <b/>
      <sz val="10"/>
      <color rgb="FFFF0000"/>
      <name val="Arial"/>
      <family val="2"/>
    </font>
    <font>
      <b/>
      <sz val="11"/>
      <color rgb="FF000000"/>
      <name val="Times New Roman"/>
      <family val="1"/>
    </font>
    <font>
      <b/>
      <sz val="10"/>
      <color indexed="10"/>
      <name val="Times New Roman"/>
      <family val="1"/>
    </font>
    <font>
      <b/>
      <sz val="10"/>
      <color indexed="8"/>
      <name val="Times New Roman"/>
      <family val="1"/>
    </font>
    <font>
      <b/>
      <sz val="9"/>
      <color indexed="8"/>
      <name val="Arial Narrow"/>
      <family val="2"/>
    </font>
    <font>
      <sz val="10"/>
      <color indexed="10"/>
      <name val="Times New Roman"/>
      <family val="1"/>
    </font>
    <font>
      <sz val="10"/>
      <color indexed="8"/>
      <name val="Times New Roman"/>
      <family val="1"/>
    </font>
    <font>
      <sz val="9"/>
      <color indexed="8"/>
      <name val="Arial Narrow"/>
      <family val="2"/>
    </font>
    <font>
      <b/>
      <sz val="11"/>
      <color rgb="FFFF0000"/>
      <name val="Arial"/>
      <family val="2"/>
    </font>
    <font>
      <sz val="9"/>
      <color theme="1"/>
      <name val="Arial"/>
      <family val="2"/>
    </font>
    <font>
      <sz val="9"/>
      <name val="Arial"/>
      <family val="2"/>
    </font>
    <font>
      <b/>
      <sz val="11"/>
      <color theme="1"/>
      <name val="Times New Roman"/>
      <family val="1"/>
    </font>
    <font>
      <sz val="10"/>
      <color theme="1"/>
      <name val="EYInterstate Light"/>
      <family val="2"/>
    </font>
    <font>
      <sz val="8"/>
      <color rgb="FF000000"/>
      <name val="Microsoft Sans Serif"/>
      <family val="2"/>
    </font>
    <font>
      <sz val="8"/>
      <name val="Microsoft Sans Serif"/>
      <family val="2"/>
    </font>
    <font>
      <b/>
      <sz val="11"/>
      <color theme="1"/>
      <name val="Arial"/>
      <family val="2"/>
    </font>
    <font>
      <b/>
      <sz val="14"/>
      <color theme="1"/>
      <name val="Times New Roman"/>
      <family val="1"/>
    </font>
    <font>
      <b/>
      <sz val="8"/>
      <name val="Microsoft Sans Serif"/>
      <family val="2"/>
    </font>
    <font>
      <b/>
      <sz val="10"/>
      <color indexed="12"/>
      <name val="EYInterstate"/>
    </font>
    <font>
      <b/>
      <sz val="11"/>
      <color rgb="FF9F282B"/>
      <name val="Arial"/>
      <family val="2"/>
    </font>
    <font>
      <sz val="8"/>
      <name val="Aptos Narrow"/>
      <family val="2"/>
      <scheme val="minor"/>
    </font>
    <font>
      <sz val="8"/>
      <color theme="1"/>
      <name val="Helvetica Neue"/>
    </font>
    <font>
      <sz val="8"/>
      <color rgb="FF000000"/>
      <name val="Helvetica Neue"/>
    </font>
    <font>
      <sz val="11"/>
      <color theme="1"/>
      <name val="Calibri"/>
      <family val="2"/>
    </font>
    <font>
      <sz val="11"/>
      <name val="Arial"/>
      <family val="2"/>
    </font>
    <font>
      <b/>
      <sz val="8"/>
      <color rgb="FF000000"/>
      <name val="Microsoft Sans Serif"/>
      <family val="2"/>
    </font>
    <font>
      <sz val="10"/>
      <color theme="1"/>
      <name val="Aptos Narrow"/>
      <family val="2"/>
      <scheme val="minor"/>
    </font>
    <font>
      <b/>
      <sz val="9"/>
      <color rgb="FFFF0000"/>
      <name val="Bookshelf Symbol 7"/>
      <charset val="2"/>
    </font>
    <font>
      <b/>
      <sz val="10"/>
      <color theme="0"/>
      <name val="Arial"/>
      <family val="2"/>
    </font>
  </fonts>
  <fills count="20">
    <fill>
      <patternFill patternType="none"/>
    </fill>
    <fill>
      <patternFill patternType="gray125"/>
    </fill>
    <fill>
      <patternFill patternType="solid">
        <fgColor theme="3"/>
        <bgColor indexed="64"/>
      </patternFill>
    </fill>
    <fill>
      <patternFill patternType="solid">
        <fgColor theme="5" tint="-0.499984740745262"/>
        <bgColor indexed="64"/>
      </patternFill>
    </fill>
    <fill>
      <patternFill patternType="solid">
        <fgColor rgb="FF002060"/>
        <bgColor indexed="64"/>
      </patternFill>
    </fill>
    <fill>
      <patternFill patternType="solid">
        <fgColor theme="2" tint="-0.749992370372631"/>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FFFFCC"/>
        <bgColor indexed="64"/>
      </patternFill>
    </fill>
    <fill>
      <patternFill patternType="solid">
        <fgColor rgb="FFC2CFF8"/>
        <bgColor indexed="64"/>
      </patternFill>
    </fill>
    <fill>
      <patternFill patternType="solid">
        <fgColor theme="3" tint="0.59999389629810485"/>
        <bgColor indexed="64"/>
      </patternFill>
    </fill>
    <fill>
      <patternFill patternType="solid">
        <fgColor rgb="FFF0F0F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rgb="FFC2CFF8"/>
        <bgColor rgb="FFC2CFF8"/>
      </patternFill>
    </fill>
    <fill>
      <patternFill patternType="solid">
        <fgColor rgb="FFF0F0F0"/>
        <bgColor rgb="FFF0F0F0"/>
      </patternFill>
    </fill>
    <fill>
      <patternFill patternType="solid">
        <fgColor theme="4" tint="0.79998168889431442"/>
        <bgColor indexed="64"/>
      </patternFill>
    </fill>
    <fill>
      <patternFill patternType="solid">
        <fgColor rgb="FFFFFF99"/>
        <bgColor indexed="64"/>
      </patternFill>
    </fill>
    <fill>
      <patternFill patternType="solid">
        <fgColor theme="0"/>
        <bgColor indexed="64"/>
      </patternFill>
    </fill>
    <fill>
      <patternFill patternType="solid">
        <fgColor theme="0" tint="-0.499984740745262"/>
        <bgColor indexed="64"/>
      </patternFill>
    </fill>
  </fills>
  <borders count="64">
    <border>
      <left/>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bottom style="thin">
        <color indexed="64"/>
      </bottom>
      <diagonal/>
    </border>
    <border>
      <left style="medium">
        <color indexed="64"/>
      </left>
      <right style="thin">
        <color theme="0" tint="-4.9989318521683403E-2"/>
      </right>
      <top style="medium">
        <color indexed="64"/>
      </top>
      <bottom style="thin">
        <color theme="0" tint="-4.9989318521683403E-2"/>
      </bottom>
      <diagonal/>
    </border>
    <border>
      <left style="thin">
        <color theme="0" tint="-4.9989318521683403E-2"/>
      </left>
      <right style="thin">
        <color theme="0" tint="-4.9989318521683403E-2"/>
      </right>
      <top style="medium">
        <color indexed="64"/>
      </top>
      <bottom style="thin">
        <color theme="0" tint="-4.9989318521683403E-2"/>
      </bottom>
      <diagonal/>
    </border>
    <border>
      <left style="thin">
        <color theme="0" tint="-4.9989318521683403E-2"/>
      </left>
      <right/>
      <top style="medium">
        <color indexed="64"/>
      </top>
      <bottom style="thin">
        <color theme="0" tint="-4.9989318521683403E-2"/>
      </bottom>
      <diagonal/>
    </border>
    <border>
      <left style="thin">
        <color theme="0" tint="-4.9989318521683403E-2"/>
      </left>
      <right style="medium">
        <color indexed="64"/>
      </right>
      <top style="medium">
        <color indexed="64"/>
      </top>
      <bottom style="thin">
        <color theme="0" tint="-4.9989318521683403E-2"/>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style="thin">
        <color indexed="8"/>
      </left>
      <right style="thin">
        <color indexed="8"/>
      </right>
      <top style="thin">
        <color indexed="8"/>
      </top>
      <bottom style="thin">
        <color indexed="8"/>
      </bottom>
      <diagonal/>
    </border>
    <border>
      <left style="thin">
        <color theme="0" tint="-4.9989318521683403E-2"/>
      </left>
      <right style="medium">
        <color indexed="64"/>
      </right>
      <top style="thin">
        <color theme="0" tint="-4.9989318521683403E-2"/>
      </top>
      <bottom style="thin">
        <color theme="0" tint="-4.9989318521683403E-2"/>
      </bottom>
      <diagonal/>
    </border>
    <border>
      <left style="thin">
        <color rgb="FFC0C0C0"/>
      </left>
      <right style="thin">
        <color rgb="FFC0C0C0"/>
      </right>
      <top style="thin">
        <color rgb="FFC0C0C0"/>
      </top>
      <bottom style="thin">
        <color rgb="FFC0C0C0"/>
      </bottom>
      <diagonal/>
    </border>
    <border>
      <left style="thin">
        <color rgb="FF8DA1DE"/>
      </left>
      <right style="thin">
        <color rgb="FF8DA1DE"/>
      </right>
      <top style="thin">
        <color rgb="FF8DA1DE"/>
      </top>
      <bottom/>
      <diagonal/>
    </border>
    <border>
      <left style="thin">
        <color rgb="FFE3E3E3"/>
      </left>
      <right style="thin">
        <color rgb="FFE3E3E3"/>
      </right>
      <top style="thin">
        <color rgb="FFE3E3E3"/>
      </top>
      <bottom style="thin">
        <color rgb="FFE3E3E3"/>
      </bottom>
      <diagonal/>
    </border>
    <border>
      <left/>
      <right style="thick">
        <color theme="1" tint="0.39988402966399123"/>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thin">
        <color theme="0" tint="-4.9989318521683403E-2"/>
      </right>
      <top style="thin">
        <color theme="0" tint="-4.9989318521683403E-2"/>
      </top>
      <bottom style="thin">
        <color theme="0" tint="-4.9989318521683403E-2"/>
      </bottom>
      <diagonal/>
    </border>
    <border>
      <left style="medium">
        <color indexed="64"/>
      </left>
      <right style="thin">
        <color theme="0" tint="-4.9989318521683403E-2"/>
      </right>
      <top style="thin">
        <color theme="0" tint="-4.9989318521683403E-2"/>
      </top>
      <bottom style="medium">
        <color indexed="64"/>
      </bottom>
      <diagonal/>
    </border>
    <border>
      <left style="thin">
        <color theme="0" tint="-4.9989318521683403E-2"/>
      </left>
      <right style="thin">
        <color theme="0" tint="-4.9989318521683403E-2"/>
      </right>
      <top style="thin">
        <color theme="0" tint="-4.9989318521683403E-2"/>
      </top>
      <bottom style="medium">
        <color indexed="64"/>
      </bottom>
      <diagonal/>
    </border>
    <border>
      <left style="thin">
        <color rgb="FF8DA1DE"/>
      </left>
      <right/>
      <top style="thin">
        <color rgb="FF8DA1DE"/>
      </top>
      <bottom style="thin">
        <color rgb="FF8DA1DE"/>
      </bottom>
      <diagonal/>
    </border>
    <border>
      <left/>
      <right style="thin">
        <color rgb="FF8DA1DE"/>
      </right>
      <top style="thin">
        <color rgb="FF8DA1DE"/>
      </top>
      <bottom style="thin">
        <color rgb="FF8DA1DE"/>
      </bottom>
      <diagonal/>
    </border>
    <border>
      <left style="thin">
        <color rgb="FF8DA1DE"/>
      </left>
      <right style="thin">
        <color rgb="FF8DA1DE"/>
      </right>
      <top/>
      <bottom style="thin">
        <color rgb="FF8DA1DE"/>
      </bottom>
      <diagonal/>
    </border>
    <border>
      <left style="thin">
        <color rgb="FF8DA1DE"/>
      </left>
      <right style="thin">
        <color rgb="FF8DA1DE"/>
      </right>
      <top style="thin">
        <color rgb="FF8DA1DE"/>
      </top>
      <bottom style="thin">
        <color rgb="FF8DA1DE"/>
      </bottom>
      <diagonal/>
    </border>
    <border>
      <left style="thin">
        <color rgb="FF8DA1DE"/>
      </left>
      <right style="thin">
        <color rgb="FF8DA1DE"/>
      </right>
      <top/>
      <bottom/>
      <diagonal/>
    </border>
    <border>
      <left style="thin">
        <color indexed="64"/>
      </left>
      <right style="thin">
        <color indexed="64"/>
      </right>
      <top style="thin">
        <color indexed="64"/>
      </top>
      <bottom style="thin">
        <color indexed="64"/>
      </bottom>
      <diagonal/>
    </border>
    <border>
      <left style="thin">
        <color indexed="64"/>
      </left>
      <right style="thin">
        <color theme="0" tint="-4.9989318521683403E-2"/>
      </right>
      <top style="thin">
        <color indexed="64"/>
      </top>
      <bottom style="thin">
        <color theme="0" tint="-4.9989318521683403E-2"/>
      </bottom>
      <diagonal/>
    </border>
    <border>
      <left style="thin">
        <color theme="0" tint="-4.9989318521683403E-2"/>
      </left>
      <right style="thin">
        <color theme="0" tint="-4.9989318521683403E-2"/>
      </right>
      <top style="thin">
        <color indexed="64"/>
      </top>
      <bottom style="thin">
        <color theme="0" tint="-4.9989318521683403E-2"/>
      </bottom>
      <diagonal/>
    </border>
    <border>
      <left style="thin">
        <color theme="0" tint="-4.9989318521683403E-2"/>
      </left>
      <right style="thin">
        <color indexed="64"/>
      </right>
      <top style="thin">
        <color indexed="64"/>
      </top>
      <bottom style="thin">
        <color theme="0" tint="-4.9989318521683403E-2"/>
      </bottom>
      <diagonal/>
    </border>
    <border>
      <left style="thin">
        <color indexed="64"/>
      </left>
      <right style="thin">
        <color theme="0" tint="-4.9989318521683403E-2"/>
      </right>
      <top style="thin">
        <color theme="0" tint="-4.9989318521683403E-2"/>
      </top>
      <bottom style="thin">
        <color theme="0" tint="-4.9989318521683403E-2"/>
      </bottom>
      <diagonal/>
    </border>
    <border>
      <left/>
      <right style="thin">
        <color indexed="64"/>
      </right>
      <top/>
      <bottom/>
      <diagonal/>
    </border>
    <border>
      <left style="thin">
        <color indexed="64"/>
      </left>
      <right style="thin">
        <color theme="0" tint="-4.9989318521683403E-2"/>
      </right>
      <top style="thin">
        <color theme="0" tint="-4.9989318521683403E-2"/>
      </top>
      <bottom style="thin">
        <color indexed="64"/>
      </bottom>
      <diagonal/>
    </border>
    <border>
      <left style="thin">
        <color theme="0" tint="-4.9989318521683403E-2"/>
      </left>
      <right style="thin">
        <color theme="0" tint="-4.9989318521683403E-2"/>
      </right>
      <top style="thin">
        <color theme="0" tint="-4.9989318521683403E-2"/>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top/>
      <bottom/>
      <diagonal/>
    </border>
    <border>
      <left style="thin">
        <color indexed="64"/>
      </left>
      <right/>
      <top/>
      <bottom style="thin">
        <color indexed="64"/>
      </bottom>
      <diagonal/>
    </border>
    <border>
      <left style="thin">
        <color rgb="FF8DA1DE"/>
      </left>
      <right/>
      <top/>
      <bottom/>
      <diagonal/>
    </border>
    <border>
      <left/>
      <right/>
      <top style="thin">
        <color indexed="64"/>
      </top>
      <bottom/>
      <diagonal/>
    </border>
    <border>
      <left/>
      <right style="thin">
        <color indexed="64"/>
      </right>
      <top style="thin">
        <color indexed="64"/>
      </top>
      <bottom/>
      <diagonal/>
    </border>
    <border>
      <left style="medium">
        <color indexed="64"/>
      </left>
      <right style="thin">
        <color theme="0" tint="-4.9989318521683403E-2"/>
      </right>
      <top style="thin">
        <color theme="0" tint="-4.9989318521683403E-2"/>
      </top>
      <bottom/>
      <diagonal/>
    </border>
    <border>
      <left style="thin">
        <color theme="0" tint="-4.9989318521683403E-2"/>
      </left>
      <right style="thin">
        <color theme="0" tint="-4.9989318521683403E-2"/>
      </right>
      <top style="thin">
        <color theme="0" tint="-4.9989318521683403E-2"/>
      </top>
      <bottom/>
      <diagonal/>
    </border>
    <border>
      <left/>
      <right/>
      <top style="thin">
        <color auto="1"/>
      </top>
      <bottom style="double">
        <color auto="1"/>
      </bottom>
      <diagonal/>
    </border>
    <border>
      <left style="medium">
        <color indexed="64"/>
      </left>
      <right style="dotted">
        <color theme="0" tint="-0.14996795556505021"/>
      </right>
      <top style="medium">
        <color indexed="64"/>
      </top>
      <bottom/>
      <diagonal/>
    </border>
    <border>
      <left style="dotted">
        <color theme="0" tint="-0.14996795556505021"/>
      </left>
      <right style="dotted">
        <color theme="0" tint="-0.14996795556505021"/>
      </right>
      <top style="medium">
        <color indexed="64"/>
      </top>
      <bottom/>
      <diagonal/>
    </border>
    <border>
      <left style="dotted">
        <color theme="0" tint="-0.14996795556505021"/>
      </left>
      <right/>
      <top style="medium">
        <color indexed="64"/>
      </top>
      <bottom/>
      <diagonal/>
    </border>
    <border>
      <left style="dotted">
        <color theme="0" tint="-0.14996795556505021"/>
      </left>
      <right style="medium">
        <color indexed="64"/>
      </right>
      <top style="medium">
        <color indexed="64"/>
      </top>
      <bottom/>
      <diagonal/>
    </border>
    <border>
      <left/>
      <right style="dotted">
        <color theme="0" tint="-0.14996795556505021"/>
      </right>
      <top style="medium">
        <color indexed="64"/>
      </top>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23" fillId="0" borderId="0" applyFont="0" applyFill="0" applyBorder="0" applyAlignment="0" applyProtection="0"/>
    <xf numFmtId="0" fontId="23" fillId="0" borderId="0"/>
    <xf numFmtId="0" fontId="5" fillId="0" borderId="0"/>
    <xf numFmtId="0" fontId="1" fillId="0" borderId="0"/>
    <xf numFmtId="0" fontId="1" fillId="0" borderId="0"/>
    <xf numFmtId="41" fontId="1" fillId="0" borderId="0" applyFont="0" applyFill="0" applyBorder="0" applyAlignment="0" applyProtection="0"/>
  </cellStyleXfs>
  <cellXfs count="267">
    <xf numFmtId="0" fontId="0" fillId="0" borderId="0" xfId="0"/>
    <xf numFmtId="0" fontId="3" fillId="0" borderId="1" xfId="0" applyFont="1" applyBorder="1" applyAlignment="1">
      <alignment vertical="top"/>
    </xf>
    <xf numFmtId="0" fontId="3" fillId="0" borderId="2" xfId="0" applyFont="1" applyBorder="1" applyAlignment="1">
      <alignment vertical="top"/>
    </xf>
    <xf numFmtId="0" fontId="3" fillId="0" borderId="3" xfId="0" applyFont="1" applyBorder="1" applyAlignment="1">
      <alignment vertical="top"/>
    </xf>
    <xf numFmtId="0" fontId="3" fillId="0" borderId="4" xfId="0" applyFont="1" applyBorder="1" applyAlignment="1">
      <alignment vertical="top"/>
    </xf>
    <xf numFmtId="0" fontId="3" fillId="0" borderId="5" xfId="0" applyFont="1" applyBorder="1" applyAlignment="1">
      <alignment vertical="top"/>
    </xf>
    <xf numFmtId="0" fontId="3" fillId="0" borderId="0" xfId="0" applyFont="1" applyAlignment="1">
      <alignment vertical="top"/>
    </xf>
    <xf numFmtId="0" fontId="4" fillId="0" borderId="0" xfId="0" applyFont="1" applyAlignment="1">
      <alignment horizontal="center" vertical="top"/>
    </xf>
    <xf numFmtId="0" fontId="5" fillId="0" borderId="4" xfId="0" applyFont="1" applyBorder="1" applyAlignment="1">
      <alignment vertical="top"/>
    </xf>
    <xf numFmtId="0" fontId="5" fillId="0" borderId="5" xfId="0" applyFont="1" applyBorder="1" applyAlignment="1">
      <alignment vertical="top"/>
    </xf>
    <xf numFmtId="0" fontId="5" fillId="0" borderId="0" xfId="0" applyFont="1" applyAlignment="1">
      <alignment vertical="top"/>
    </xf>
    <xf numFmtId="164" fontId="5" fillId="0" borderId="5" xfId="0" applyNumberFormat="1" applyFont="1" applyBorder="1" applyAlignment="1">
      <alignment vertical="top"/>
    </xf>
    <xf numFmtId="0" fontId="5" fillId="0" borderId="6" xfId="0" applyFont="1" applyBorder="1" applyAlignment="1">
      <alignment vertical="top"/>
    </xf>
    <xf numFmtId="0" fontId="5" fillId="0" borderId="7" xfId="0" applyFont="1" applyBorder="1" applyAlignment="1">
      <alignment vertical="top"/>
    </xf>
    <xf numFmtId="0" fontId="5" fillId="0" borderId="8" xfId="0" applyFont="1" applyBorder="1" applyAlignment="1">
      <alignment vertical="top"/>
    </xf>
    <xf numFmtId="0" fontId="6" fillId="2" borderId="0" xfId="0" applyFont="1" applyFill="1"/>
    <xf numFmtId="0" fontId="3" fillId="2" borderId="0" xfId="0" applyFont="1" applyFill="1"/>
    <xf numFmtId="0" fontId="0" fillId="2" borderId="0" xfId="0" applyFill="1"/>
    <xf numFmtId="0" fontId="5" fillId="0" borderId="0" xfId="0" applyFont="1"/>
    <xf numFmtId="0" fontId="7" fillId="0" borderId="9" xfId="0" applyFont="1" applyBorder="1" applyAlignment="1">
      <alignment horizontal="right"/>
    </xf>
    <xf numFmtId="9" fontId="0" fillId="0" borderId="0" xfId="0" applyNumberFormat="1"/>
    <xf numFmtId="165" fontId="0" fillId="0" borderId="0" xfId="1" applyNumberFormat="1" applyFont="1"/>
    <xf numFmtId="165" fontId="0" fillId="0" borderId="0" xfId="0" applyNumberFormat="1"/>
    <xf numFmtId="0" fontId="7" fillId="0" borderId="0" xfId="0" applyFont="1"/>
    <xf numFmtId="0" fontId="6" fillId="0" borderId="0" xfId="0" applyFont="1"/>
    <xf numFmtId="0" fontId="3" fillId="0" borderId="0" xfId="0" applyFont="1"/>
    <xf numFmtId="0" fontId="8" fillId="3" borderId="10" xfId="0" applyFont="1" applyFill="1" applyBorder="1" applyAlignment="1">
      <alignment horizontal="center" vertical="center"/>
    </xf>
    <xf numFmtId="0" fontId="8" fillId="3" borderId="11" xfId="0" applyFont="1" applyFill="1" applyBorder="1" applyAlignment="1">
      <alignment horizontal="center" vertical="center"/>
    </xf>
    <xf numFmtId="14" fontId="8" fillId="4" borderId="11" xfId="0" applyNumberFormat="1" applyFont="1" applyFill="1" applyBorder="1" applyAlignment="1">
      <alignment horizontal="right" vertical="center" wrapText="1"/>
    </xf>
    <xf numFmtId="0" fontId="8" fillId="4" borderId="11" xfId="0" applyFont="1" applyFill="1" applyBorder="1" applyAlignment="1">
      <alignment horizontal="center" vertical="center"/>
    </xf>
    <xf numFmtId="14" fontId="8" fillId="5" borderId="11" xfId="0" applyNumberFormat="1" applyFont="1" applyFill="1" applyBorder="1" applyAlignment="1">
      <alignment horizontal="right" vertical="center" wrapText="1"/>
    </xf>
    <xf numFmtId="0" fontId="8" fillId="5" borderId="11" xfId="0" applyFont="1" applyFill="1" applyBorder="1" applyAlignment="1">
      <alignment horizontal="center" vertical="center"/>
    </xf>
    <xf numFmtId="14" fontId="8" fillId="5" borderId="12" xfId="0" applyNumberFormat="1" applyFont="1" applyFill="1" applyBorder="1" applyAlignment="1">
      <alignment horizontal="right" vertical="center" wrapText="1"/>
    </xf>
    <xf numFmtId="14" fontId="9" fillId="6" borderId="12" xfId="0" applyNumberFormat="1" applyFont="1" applyFill="1" applyBorder="1" applyAlignment="1">
      <alignment horizontal="right" vertical="center" wrapText="1"/>
    </xf>
    <xf numFmtId="14" fontId="9" fillId="6" borderId="13" xfId="0" applyNumberFormat="1" applyFont="1" applyFill="1" applyBorder="1" applyAlignment="1">
      <alignment horizontal="right" vertical="center" wrapText="1"/>
    </xf>
    <xf numFmtId="0" fontId="5" fillId="7" borderId="14" xfId="0" applyFont="1" applyFill="1" applyBorder="1"/>
    <xf numFmtId="0" fontId="5" fillId="7" borderId="14" xfId="0" quotePrefix="1" applyFont="1" applyFill="1" applyBorder="1"/>
    <xf numFmtId="0" fontId="5" fillId="7" borderId="14" xfId="0" applyFont="1" applyFill="1" applyBorder="1" applyAlignment="1">
      <alignment horizontal="center"/>
    </xf>
    <xf numFmtId="0" fontId="2" fillId="0" borderId="0" xfId="0" applyFont="1"/>
    <xf numFmtId="0" fontId="10" fillId="0" borderId="0" xfId="0" applyFont="1" applyAlignment="1">
      <alignment horizontal="center"/>
    </xf>
    <xf numFmtId="166" fontId="5" fillId="0" borderId="0" xfId="0" applyNumberFormat="1" applyFont="1"/>
    <xf numFmtId="0" fontId="11" fillId="0" borderId="0" xfId="0" applyFont="1"/>
    <xf numFmtId="0" fontId="12" fillId="0" borderId="15" xfId="0" applyFont="1" applyBorder="1" applyAlignment="1">
      <alignment vertical="center" wrapText="1" readingOrder="1"/>
    </xf>
    <xf numFmtId="167" fontId="12" fillId="0" borderId="16" xfId="0" applyNumberFormat="1" applyFont="1" applyBorder="1" applyAlignment="1">
      <alignment horizontal="centerContinuous" vertical="center" wrapText="1" readingOrder="1"/>
    </xf>
    <xf numFmtId="167" fontId="12" fillId="0" borderId="17" xfId="0" applyNumberFormat="1" applyFont="1" applyBorder="1" applyAlignment="1">
      <alignment horizontal="centerContinuous" vertical="center" wrapText="1" readingOrder="1"/>
    </xf>
    <xf numFmtId="167" fontId="12" fillId="0" borderId="18" xfId="0" applyNumberFormat="1" applyFont="1" applyBorder="1" applyAlignment="1">
      <alignment horizontal="centerContinuous" vertical="center" wrapText="1" readingOrder="1"/>
    </xf>
    <xf numFmtId="0" fontId="5" fillId="0" borderId="19" xfId="0" applyFont="1" applyBorder="1" applyAlignment="1">
      <alignment vertical="top"/>
    </xf>
    <xf numFmtId="167" fontId="12" fillId="0" borderId="16" xfId="0" applyNumberFormat="1" applyFont="1" applyBorder="1" applyAlignment="1">
      <alignment horizontal="center" vertical="center" wrapText="1" readingOrder="1"/>
    </xf>
    <xf numFmtId="167" fontId="12" fillId="0" borderId="20" xfId="0" applyNumberFormat="1" applyFont="1" applyBorder="1" applyAlignment="1">
      <alignment horizontal="center" vertical="center" wrapText="1" readingOrder="1"/>
    </xf>
    <xf numFmtId="0" fontId="13" fillId="0" borderId="21" xfId="0" applyFont="1" applyBorder="1" applyAlignment="1">
      <alignment horizontal="left" vertical="center" wrapText="1" readingOrder="1"/>
    </xf>
    <xf numFmtId="0" fontId="14" fillId="0" borderId="21" xfId="0" applyFont="1" applyBorder="1" applyAlignment="1">
      <alignment horizontal="left" vertical="center" wrapText="1" readingOrder="1"/>
    </xf>
    <xf numFmtId="167" fontId="15" fillId="0" borderId="21" xfId="0" applyNumberFormat="1" applyFont="1" applyBorder="1" applyAlignment="1">
      <alignment horizontal="right" vertical="center" wrapText="1" readingOrder="1"/>
    </xf>
    <xf numFmtId="167" fontId="7" fillId="0" borderId="19" xfId="0" applyNumberFormat="1" applyFont="1" applyBorder="1" applyAlignment="1">
      <alignment vertical="top"/>
    </xf>
    <xf numFmtId="0" fontId="16" fillId="0" borderId="21" xfId="0" applyFont="1" applyBorder="1" applyAlignment="1">
      <alignment horizontal="left" vertical="center" wrapText="1" readingOrder="1"/>
    </xf>
    <xf numFmtId="0" fontId="17" fillId="0" borderId="21" xfId="0" applyFont="1" applyBorder="1" applyAlignment="1">
      <alignment horizontal="left" vertical="center" wrapText="1" readingOrder="1"/>
    </xf>
    <xf numFmtId="167" fontId="18" fillId="0" borderId="21" xfId="0" applyNumberFormat="1" applyFont="1" applyBorder="1" applyAlignment="1">
      <alignment horizontal="right" vertical="center" wrapText="1" readingOrder="1"/>
    </xf>
    <xf numFmtId="167" fontId="5" fillId="0" borderId="19" xfId="0" applyNumberFormat="1" applyFont="1" applyBorder="1" applyAlignment="1">
      <alignment vertical="top"/>
    </xf>
    <xf numFmtId="165" fontId="5" fillId="0" borderId="0" xfId="1" applyNumberFormat="1" applyFont="1"/>
    <xf numFmtId="165" fontId="5" fillId="0" borderId="0" xfId="0" applyNumberFormat="1" applyFont="1"/>
    <xf numFmtId="167" fontId="5" fillId="0" borderId="0" xfId="0" applyNumberFormat="1" applyFont="1"/>
    <xf numFmtId="9" fontId="0" fillId="0" borderId="0" xfId="2" applyFont="1"/>
    <xf numFmtId="9" fontId="19" fillId="8" borderId="22" xfId="2" applyFont="1" applyFill="1" applyBorder="1"/>
    <xf numFmtId="0" fontId="20" fillId="6" borderId="0" xfId="0" applyFont="1" applyFill="1"/>
    <xf numFmtId="0" fontId="20" fillId="0" borderId="0" xfId="0" applyFont="1"/>
    <xf numFmtId="0" fontId="21" fillId="0" borderId="23" xfId="0" applyFont="1" applyBorder="1" applyAlignment="1">
      <alignment horizontal="left" vertical="center"/>
    </xf>
    <xf numFmtId="0" fontId="21" fillId="0" borderId="0" xfId="0" applyFont="1" applyAlignment="1">
      <alignment horizontal="left" vertical="center"/>
    </xf>
    <xf numFmtId="0" fontId="20" fillId="0" borderId="0" xfId="0" applyFont="1" applyAlignment="1">
      <alignment horizontal="left"/>
    </xf>
    <xf numFmtId="0" fontId="22" fillId="0" borderId="0" xfId="3" applyFont="1"/>
    <xf numFmtId="165" fontId="1" fillId="0" borderId="0" xfId="4" applyNumberFormat="1" applyFont="1"/>
    <xf numFmtId="14" fontId="24" fillId="9" borderId="24" xfId="3" applyNumberFormat="1" applyFont="1" applyFill="1" applyBorder="1" applyAlignment="1">
      <alignment horizontal="center" vertical="center" wrapText="1"/>
    </xf>
    <xf numFmtId="0" fontId="24" fillId="9" borderId="24" xfId="3" applyFont="1" applyFill="1" applyBorder="1" applyAlignment="1">
      <alignment horizontal="center" vertical="center" wrapText="1"/>
    </xf>
    <xf numFmtId="38" fontId="24" fillId="9" borderId="24" xfId="3" applyNumberFormat="1" applyFont="1" applyFill="1" applyBorder="1" applyAlignment="1">
      <alignment horizontal="center" vertical="center" wrapText="1"/>
    </xf>
    <xf numFmtId="0" fontId="1" fillId="6" borderId="0" xfId="3" applyFill="1" applyAlignment="1">
      <alignment horizontal="center"/>
    </xf>
    <xf numFmtId="14" fontId="25" fillId="0" borderId="25" xfId="3" applyNumberFormat="1" applyFont="1" applyBorder="1" applyAlignment="1">
      <alignment horizontal="center" vertical="center"/>
    </xf>
    <xf numFmtId="0" fontId="25" fillId="0" borderId="25" xfId="3" applyFont="1" applyBorder="1" applyAlignment="1">
      <alignment horizontal="left" vertical="center"/>
    </xf>
    <xf numFmtId="38" fontId="25" fillId="0" borderId="25" xfId="3" applyNumberFormat="1" applyFont="1" applyBorder="1" applyAlignment="1">
      <alignment horizontal="right" vertical="center"/>
    </xf>
    <xf numFmtId="38" fontId="1" fillId="0" borderId="0" xfId="3" applyNumberFormat="1"/>
    <xf numFmtId="0" fontId="25" fillId="0" borderId="25" xfId="3" applyFont="1" applyBorder="1" applyAlignment="1">
      <alignment horizontal="left" vertical="center" wrapText="1"/>
    </xf>
    <xf numFmtId="0" fontId="5" fillId="0" borderId="26" xfId="5" applyFont="1" applyBorder="1"/>
    <xf numFmtId="0" fontId="26" fillId="10" borderId="0" xfId="0" quotePrefix="1" applyFont="1" applyFill="1"/>
    <xf numFmtId="0" fontId="26" fillId="10" borderId="0" xfId="0" applyFont="1" applyFill="1"/>
    <xf numFmtId="0" fontId="3" fillId="10" borderId="0" xfId="0" applyFont="1" applyFill="1"/>
    <xf numFmtId="0" fontId="0" fillId="10" borderId="0" xfId="0" applyFill="1"/>
    <xf numFmtId="14" fontId="8" fillId="4" borderId="28" xfId="0" applyNumberFormat="1" applyFont="1" applyFill="1" applyBorder="1" applyAlignment="1">
      <alignment horizontal="center" vertical="center" wrapText="1"/>
    </xf>
    <xf numFmtId="0" fontId="3" fillId="7" borderId="4" xfId="0" quotePrefix="1" applyFont="1" applyFill="1" applyBorder="1" applyAlignment="1">
      <alignment horizontal="left"/>
    </xf>
    <xf numFmtId="0" fontId="3" fillId="7" borderId="0" xfId="0" applyFont="1" applyFill="1"/>
    <xf numFmtId="0" fontId="3" fillId="7" borderId="0" xfId="0" applyFont="1" applyFill="1" applyAlignment="1">
      <alignment horizontal="center"/>
    </xf>
    <xf numFmtId="14" fontId="8" fillId="4" borderId="11" xfId="0" applyNumberFormat="1" applyFont="1" applyFill="1" applyBorder="1" applyAlignment="1">
      <alignment horizontal="center" vertical="center" wrapText="1"/>
    </xf>
    <xf numFmtId="14" fontId="8" fillId="5" borderId="11" xfId="0" applyNumberFormat="1" applyFont="1" applyFill="1" applyBorder="1" applyAlignment="1">
      <alignment horizontal="center" vertical="center" wrapText="1"/>
    </xf>
    <xf numFmtId="14" fontId="8" fillId="4" borderId="13" xfId="0" applyNumberFormat="1" applyFont="1" applyFill="1" applyBorder="1" applyAlignment="1">
      <alignment horizontal="center" vertical="center" wrapText="1"/>
    </xf>
    <xf numFmtId="0" fontId="3" fillId="7" borderId="29" xfId="0" quotePrefix="1" applyFont="1" applyFill="1" applyBorder="1" applyAlignment="1">
      <alignment horizontal="left"/>
    </xf>
    <xf numFmtId="0" fontId="3" fillId="7" borderId="14" xfId="0" applyFont="1" applyFill="1" applyBorder="1"/>
    <xf numFmtId="0" fontId="3" fillId="7" borderId="14" xfId="0" applyFont="1" applyFill="1" applyBorder="1" applyAlignment="1">
      <alignment horizontal="center"/>
    </xf>
    <xf numFmtId="0" fontId="3" fillId="7" borderId="31" xfId="0" applyFont="1" applyFill="1" applyBorder="1"/>
    <xf numFmtId="0" fontId="3" fillId="7" borderId="31" xfId="0" applyFont="1" applyFill="1" applyBorder="1" applyAlignment="1">
      <alignment horizontal="center"/>
    </xf>
    <xf numFmtId="0" fontId="10" fillId="0" borderId="0" xfId="0" applyFont="1" applyAlignment="1">
      <alignment horizontal="center" vertical="center"/>
    </xf>
    <xf numFmtId="38" fontId="0" fillId="0" borderId="0" xfId="0" applyNumberFormat="1"/>
    <xf numFmtId="0" fontId="24" fillId="9" borderId="24" xfId="0" applyFont="1" applyFill="1" applyBorder="1" applyAlignment="1">
      <alignment horizontal="center" vertical="center" wrapText="1"/>
    </xf>
    <xf numFmtId="168" fontId="24" fillId="9" borderId="24" xfId="0" applyNumberFormat="1" applyFont="1" applyFill="1" applyBorder="1" applyAlignment="1">
      <alignment horizontal="center" vertical="center" wrapText="1"/>
    </xf>
    <xf numFmtId="38" fontId="24" fillId="9" borderId="24" xfId="0" applyNumberFormat="1" applyFont="1" applyFill="1" applyBorder="1" applyAlignment="1">
      <alignment horizontal="center" vertical="center" wrapText="1"/>
    </xf>
    <xf numFmtId="38" fontId="24" fillId="9" borderId="35" xfId="0" applyNumberFormat="1" applyFont="1" applyFill="1" applyBorder="1" applyAlignment="1">
      <alignment horizontal="center" vertical="center" wrapText="1"/>
    </xf>
    <xf numFmtId="0" fontId="28" fillId="11" borderId="35" xfId="0" applyFont="1" applyFill="1" applyBorder="1" applyAlignment="1">
      <alignment horizontal="left" vertical="center"/>
    </xf>
    <xf numFmtId="168" fontId="0" fillId="0" borderId="0" xfId="0" applyNumberFormat="1"/>
    <xf numFmtId="38" fontId="25" fillId="11" borderId="25" xfId="0" applyNumberFormat="1" applyFont="1" applyFill="1" applyBorder="1" applyAlignment="1">
      <alignment horizontal="right" vertical="center"/>
    </xf>
    <xf numFmtId="0" fontId="25" fillId="0" borderId="25" xfId="0" applyFont="1" applyBorder="1" applyAlignment="1">
      <alignment horizontal="left" vertical="center"/>
    </xf>
    <xf numFmtId="168" fontId="25" fillId="0" borderId="25" xfId="0" applyNumberFormat="1" applyFont="1" applyBorder="1" applyAlignment="1">
      <alignment horizontal="center" vertical="center"/>
    </xf>
    <xf numFmtId="38" fontId="25" fillId="0" borderId="25" xfId="0" applyNumberFormat="1" applyFont="1" applyBorder="1" applyAlignment="1">
      <alignment horizontal="right" vertical="center"/>
    </xf>
    <xf numFmtId="0" fontId="25" fillId="0" borderId="25" xfId="0" applyFont="1" applyBorder="1" applyAlignment="1">
      <alignment horizontal="left" vertical="center" wrapText="1"/>
    </xf>
    <xf numFmtId="0" fontId="25" fillId="11" borderId="25" xfId="0" applyFont="1" applyFill="1" applyBorder="1" applyAlignment="1">
      <alignment horizontal="left" vertical="center"/>
    </xf>
    <xf numFmtId="0" fontId="8" fillId="3" borderId="38" xfId="0" applyFont="1" applyFill="1" applyBorder="1" applyAlignment="1">
      <alignment horizontal="center" vertical="center"/>
    </xf>
    <xf numFmtId="0" fontId="8" fillId="3" borderId="39" xfId="0" applyFont="1" applyFill="1" applyBorder="1" applyAlignment="1">
      <alignment horizontal="center" vertical="center"/>
    </xf>
    <xf numFmtId="14" fontId="8" fillId="4" borderId="39" xfId="0" applyNumberFormat="1" applyFont="1" applyFill="1" applyBorder="1" applyAlignment="1">
      <alignment horizontal="center" vertical="center" wrapText="1"/>
    </xf>
    <xf numFmtId="14" fontId="8" fillId="5" borderId="39" xfId="0" applyNumberFormat="1" applyFont="1" applyFill="1" applyBorder="1" applyAlignment="1">
      <alignment horizontal="center" vertical="center" wrapText="1"/>
    </xf>
    <xf numFmtId="14" fontId="8" fillId="4" borderId="40" xfId="0" applyNumberFormat="1" applyFont="1" applyFill="1" applyBorder="1" applyAlignment="1">
      <alignment horizontal="center" vertical="center" wrapText="1"/>
    </xf>
    <xf numFmtId="0" fontId="3" fillId="7" borderId="41" xfId="0" quotePrefix="1" applyFont="1" applyFill="1" applyBorder="1" applyAlignment="1">
      <alignment horizontal="left"/>
    </xf>
    <xf numFmtId="165" fontId="0" fillId="0" borderId="0" xfId="1" applyNumberFormat="1" applyFont="1" applyBorder="1"/>
    <xf numFmtId="165" fontId="0" fillId="0" borderId="42" xfId="0" applyNumberFormat="1" applyBorder="1"/>
    <xf numFmtId="0" fontId="3" fillId="7" borderId="43" xfId="0" applyFont="1" applyFill="1" applyBorder="1"/>
    <xf numFmtId="0" fontId="3" fillId="7" borderId="44" xfId="0" applyFont="1" applyFill="1" applyBorder="1"/>
    <xf numFmtId="0" fontId="3" fillId="7" borderId="44" xfId="0" applyFont="1" applyFill="1" applyBorder="1" applyAlignment="1">
      <alignment horizontal="center"/>
    </xf>
    <xf numFmtId="165" fontId="0" fillId="0" borderId="9" xfId="0" applyNumberFormat="1" applyBorder="1"/>
    <xf numFmtId="0" fontId="10" fillId="0" borderId="9" xfId="0" applyFont="1" applyBorder="1" applyAlignment="1">
      <alignment horizontal="center" vertical="center"/>
    </xf>
    <xf numFmtId="165" fontId="0" fillId="0" borderId="45" xfId="0" applyNumberFormat="1" applyBorder="1"/>
    <xf numFmtId="0" fontId="3" fillId="7" borderId="51" xfId="0" quotePrefix="1" applyFont="1" applyFill="1" applyBorder="1" applyAlignment="1">
      <alignment horizontal="left"/>
    </xf>
    <xf numFmtId="0" fontId="3" fillId="7" borderId="52" xfId="0" applyFont="1" applyFill="1" applyBorder="1"/>
    <xf numFmtId="0" fontId="3" fillId="7" borderId="9" xfId="0" applyFont="1" applyFill="1" applyBorder="1"/>
    <xf numFmtId="0" fontId="3" fillId="7" borderId="9" xfId="0" applyFont="1" applyFill="1" applyBorder="1" applyAlignment="1">
      <alignment horizontal="center"/>
    </xf>
    <xf numFmtId="165" fontId="0" fillId="0" borderId="9" xfId="1" applyNumberFormat="1" applyFont="1" applyBorder="1"/>
    <xf numFmtId="0" fontId="29" fillId="0" borderId="0" xfId="6" applyFont="1" applyAlignment="1">
      <alignment horizontal="center"/>
    </xf>
    <xf numFmtId="14" fontId="8" fillId="5" borderId="11" xfId="0" applyNumberFormat="1" applyFont="1" applyFill="1" applyBorder="1" applyAlignment="1">
      <alignment horizontal="center" vertical="center"/>
    </xf>
    <xf numFmtId="14" fontId="2" fillId="0" borderId="0" xfId="0" applyNumberFormat="1" applyFont="1"/>
    <xf numFmtId="14" fontId="8" fillId="4" borderId="11" xfId="0" applyNumberFormat="1" applyFont="1" applyFill="1" applyBorder="1" applyAlignment="1">
      <alignment horizontal="center" vertical="center"/>
    </xf>
    <xf numFmtId="165" fontId="3" fillId="12" borderId="14" xfId="1" applyNumberFormat="1" applyFont="1" applyFill="1" applyBorder="1"/>
    <xf numFmtId="165" fontId="8" fillId="4" borderId="11" xfId="1" applyNumberFormat="1" applyFont="1" applyFill="1" applyBorder="1" applyAlignment="1">
      <alignment horizontal="center" vertical="center"/>
    </xf>
    <xf numFmtId="165" fontId="3" fillId="13" borderId="14" xfId="1" applyNumberFormat="1" applyFont="1" applyFill="1" applyBorder="1"/>
    <xf numFmtId="165" fontId="8" fillId="5" borderId="11" xfId="0" applyNumberFormat="1" applyFont="1" applyFill="1" applyBorder="1" applyAlignment="1">
      <alignment horizontal="center" vertical="center"/>
    </xf>
    <xf numFmtId="165" fontId="26" fillId="6" borderId="14" xfId="1" applyNumberFormat="1" applyFont="1" applyFill="1" applyBorder="1"/>
    <xf numFmtId="165" fontId="2" fillId="6" borderId="0" xfId="1" applyNumberFormat="1" applyFont="1" applyFill="1"/>
    <xf numFmtId="9" fontId="2" fillId="6" borderId="0" xfId="2" applyFont="1" applyFill="1"/>
    <xf numFmtId="0" fontId="30" fillId="0" borderId="0" xfId="0" applyFont="1"/>
    <xf numFmtId="0" fontId="24" fillId="9" borderId="53" xfId="3" applyFont="1" applyFill="1" applyBorder="1" applyAlignment="1">
      <alignment horizontal="center" vertical="center" wrapText="1"/>
    </xf>
    <xf numFmtId="0" fontId="2" fillId="0" borderId="54" xfId="0" applyFont="1" applyBorder="1"/>
    <xf numFmtId="0" fontId="2" fillId="0" borderId="55" xfId="0" applyFont="1" applyBorder="1"/>
    <xf numFmtId="0" fontId="2" fillId="0" borderId="52" xfId="0" applyFont="1" applyBorder="1"/>
    <xf numFmtId="165" fontId="2" fillId="0" borderId="0" xfId="1" applyNumberFormat="1" applyFont="1" applyFill="1"/>
    <xf numFmtId="9" fontId="2" fillId="0" borderId="0" xfId="2" applyFont="1" applyFill="1"/>
    <xf numFmtId="0" fontId="1" fillId="0" borderId="0" xfId="8"/>
    <xf numFmtId="14" fontId="33" fillId="14" borderId="24" xfId="8" applyNumberFormat="1" applyFont="1" applyFill="1" applyBorder="1" applyAlignment="1">
      <alignment horizontal="center" vertical="center" wrapText="1"/>
    </xf>
    <xf numFmtId="0" fontId="33" fillId="14" borderId="24" xfId="8" applyFont="1" applyFill="1" applyBorder="1" applyAlignment="1">
      <alignment horizontal="center" vertical="center" wrapText="1"/>
    </xf>
    <xf numFmtId="38" fontId="33" fillId="14" borderId="24" xfId="8" applyNumberFormat="1" applyFont="1" applyFill="1" applyBorder="1" applyAlignment="1">
      <alignment horizontal="center" vertical="center" wrapText="1"/>
    </xf>
    <xf numFmtId="0" fontId="0" fillId="0" borderId="0" xfId="8" applyFont="1"/>
    <xf numFmtId="14" fontId="32" fillId="0" borderId="25" xfId="8" applyNumberFormat="1" applyFont="1" applyBorder="1" applyAlignment="1">
      <alignment horizontal="center" vertical="center"/>
    </xf>
    <xf numFmtId="0" fontId="32" fillId="0" borderId="25" xfId="8" applyFont="1" applyBorder="1" applyAlignment="1">
      <alignment horizontal="left" vertical="center"/>
    </xf>
    <xf numFmtId="38" fontId="32" fillId="0" borderId="25" xfId="8" applyNumberFormat="1" applyFont="1" applyBorder="1" applyAlignment="1">
      <alignment horizontal="right" vertical="center"/>
    </xf>
    <xf numFmtId="38" fontId="1" fillId="0" borderId="0" xfId="8" applyNumberFormat="1"/>
    <xf numFmtId="14" fontId="32" fillId="6" borderId="25" xfId="8" applyNumberFormat="1" applyFont="1" applyFill="1" applyBorder="1" applyAlignment="1">
      <alignment horizontal="center" vertical="center"/>
    </xf>
    <xf numFmtId="0" fontId="32" fillId="6" borderId="25" xfId="8" applyFont="1" applyFill="1" applyBorder="1" applyAlignment="1">
      <alignment horizontal="left" vertical="center"/>
    </xf>
    <xf numFmtId="38" fontId="32" fillId="6" borderId="25" xfId="8" applyNumberFormat="1" applyFont="1" applyFill="1" applyBorder="1" applyAlignment="1">
      <alignment horizontal="right" vertical="center"/>
    </xf>
    <xf numFmtId="0" fontId="1" fillId="6" borderId="0" xfId="8" applyFill="1"/>
    <xf numFmtId="38" fontId="1" fillId="6" borderId="0" xfId="8" applyNumberFormat="1" applyFill="1"/>
    <xf numFmtId="14" fontId="32" fillId="15" borderId="25" xfId="8" applyNumberFormat="1" applyFont="1" applyFill="1" applyBorder="1" applyAlignment="1">
      <alignment horizontal="left" vertical="center"/>
    </xf>
    <xf numFmtId="14" fontId="34" fillId="0" borderId="0" xfId="8" applyNumberFormat="1" applyFont="1"/>
    <xf numFmtId="38" fontId="32" fillId="15" borderId="25" xfId="8" applyNumberFormat="1" applyFont="1" applyFill="1" applyBorder="1" applyAlignment="1">
      <alignment horizontal="right" vertical="center"/>
    </xf>
    <xf numFmtId="0" fontId="0" fillId="0" borderId="37" xfId="0" applyBorder="1"/>
    <xf numFmtId="0" fontId="3" fillId="7" borderId="56" xfId="0" quotePrefix="1" applyFont="1" applyFill="1" applyBorder="1" applyAlignment="1">
      <alignment horizontal="left"/>
    </xf>
    <xf numFmtId="0" fontId="3" fillId="7" borderId="30" xfId="0" quotePrefix="1" applyFont="1" applyFill="1" applyBorder="1" applyAlignment="1">
      <alignment horizontal="left"/>
    </xf>
    <xf numFmtId="0" fontId="3" fillId="7" borderId="57" xfId="0" applyFont="1" applyFill="1" applyBorder="1"/>
    <xf numFmtId="0" fontId="3" fillId="7" borderId="57" xfId="0" applyFont="1" applyFill="1" applyBorder="1" applyAlignment="1">
      <alignment horizontal="center"/>
    </xf>
    <xf numFmtId="0" fontId="2" fillId="16" borderId="0" xfId="0" applyFont="1" applyFill="1"/>
    <xf numFmtId="0" fontId="0" fillId="16" borderId="0" xfId="0" applyFill="1"/>
    <xf numFmtId="0" fontId="3" fillId="12" borderId="14" xfId="1" applyNumberFormat="1" applyFont="1" applyFill="1" applyBorder="1"/>
    <xf numFmtId="38" fontId="3" fillId="12" borderId="14" xfId="1" applyNumberFormat="1" applyFont="1" applyFill="1" applyBorder="1"/>
    <xf numFmtId="38" fontId="3" fillId="12" borderId="14" xfId="1" quotePrefix="1" applyNumberFormat="1" applyFont="1" applyFill="1" applyBorder="1"/>
    <xf numFmtId="14" fontId="9" fillId="0" borderId="0" xfId="0" applyNumberFormat="1" applyFont="1" applyAlignment="1">
      <alignment horizontal="center" vertical="center"/>
    </xf>
    <xf numFmtId="165" fontId="0" fillId="16" borderId="0" xfId="0" applyNumberFormat="1" applyFill="1"/>
    <xf numFmtId="0" fontId="2" fillId="0" borderId="37" xfId="0" applyFont="1" applyBorder="1"/>
    <xf numFmtId="0" fontId="11" fillId="7" borderId="0" xfId="0" applyFont="1" applyFill="1"/>
    <xf numFmtId="0" fontId="10" fillId="0" borderId="0" xfId="0" applyFont="1" applyAlignment="1">
      <alignment horizontal="right"/>
    </xf>
    <xf numFmtId="0" fontId="35" fillId="0" borderId="0" xfId="0" applyFont="1"/>
    <xf numFmtId="165" fontId="3" fillId="0" borderId="14" xfId="1" applyNumberFormat="1" applyFont="1" applyFill="1" applyBorder="1"/>
    <xf numFmtId="168" fontId="25" fillId="11" borderId="25" xfId="0" applyNumberFormat="1" applyFont="1" applyFill="1" applyBorder="1" applyAlignment="1">
      <alignment horizontal="left" vertical="center"/>
    </xf>
    <xf numFmtId="9" fontId="8" fillId="5" borderId="11" xfId="2" applyFont="1" applyFill="1" applyBorder="1" applyAlignment="1">
      <alignment horizontal="center" vertical="center"/>
    </xf>
    <xf numFmtId="165" fontId="0" fillId="0" borderId="37" xfId="1" applyNumberFormat="1" applyFont="1" applyBorder="1"/>
    <xf numFmtId="165" fontId="0" fillId="0" borderId="37" xfId="0" applyNumberFormat="1" applyBorder="1"/>
    <xf numFmtId="0" fontId="2" fillId="0" borderId="37" xfId="0" applyFont="1" applyBorder="1" applyAlignment="1">
      <alignment horizontal="center"/>
    </xf>
    <xf numFmtId="165" fontId="0" fillId="0" borderId="37" xfId="0" applyNumberFormat="1" applyBorder="1" applyAlignment="1">
      <alignment horizontal="center"/>
    </xf>
    <xf numFmtId="0" fontId="2" fillId="0" borderId="37" xfId="0" applyFont="1" applyBorder="1" applyAlignment="1">
      <alignment horizontal="center" vertical="center"/>
    </xf>
    <xf numFmtId="38" fontId="0" fillId="0" borderId="37" xfId="0" applyNumberFormat="1" applyBorder="1" applyAlignment="1">
      <alignment horizontal="center" vertical="center"/>
    </xf>
    <xf numFmtId="0" fontId="26" fillId="0" borderId="0" xfId="0" quotePrefix="1" applyFont="1"/>
    <xf numFmtId="0" fontId="26" fillId="0" borderId="0" xfId="0" applyFont="1"/>
    <xf numFmtId="168" fontId="36" fillId="9" borderId="24" xfId="0" applyNumberFormat="1" applyFont="1" applyFill="1" applyBorder="1" applyAlignment="1">
      <alignment horizontal="center" vertical="center" wrapText="1"/>
    </xf>
    <xf numFmtId="0" fontId="36" fillId="9" borderId="24" xfId="0" applyFont="1" applyFill="1" applyBorder="1" applyAlignment="1">
      <alignment horizontal="center" vertical="center" wrapText="1"/>
    </xf>
    <xf numFmtId="38" fontId="36" fillId="9" borderId="24" xfId="0" applyNumberFormat="1" applyFont="1" applyFill="1" applyBorder="1" applyAlignment="1">
      <alignment horizontal="center" vertical="center" wrapText="1"/>
    </xf>
    <xf numFmtId="168" fontId="28" fillId="0" borderId="25" xfId="0" applyNumberFormat="1" applyFont="1" applyBorder="1" applyAlignment="1">
      <alignment horizontal="center" vertical="center"/>
    </xf>
    <xf numFmtId="0" fontId="28" fillId="0" borderId="25" xfId="0" applyFont="1" applyBorder="1" applyAlignment="1">
      <alignment horizontal="left" vertical="center"/>
    </xf>
    <xf numFmtId="38" fontId="28" fillId="0" borderId="25" xfId="0" applyNumberFormat="1" applyFont="1" applyBorder="1" applyAlignment="1">
      <alignment horizontal="right" vertical="center"/>
    </xf>
    <xf numFmtId="0" fontId="37" fillId="0" borderId="0" xfId="0" applyFont="1"/>
    <xf numFmtId="0" fontId="11" fillId="17" borderId="37" xfId="0" applyFont="1" applyFill="1" applyBorder="1" applyAlignment="1">
      <alignment horizontal="center"/>
    </xf>
    <xf numFmtId="0" fontId="7" fillId="17" borderId="37" xfId="0" applyFont="1" applyFill="1" applyBorder="1" applyAlignment="1">
      <alignment horizontal="center"/>
    </xf>
    <xf numFmtId="41" fontId="38" fillId="18" borderId="37" xfId="9" applyFont="1" applyFill="1" applyBorder="1" applyAlignment="1">
      <alignment horizontal="center" vertical="center"/>
    </xf>
    <xf numFmtId="0" fontId="39" fillId="3" borderId="0" xfId="0" applyFont="1" applyFill="1"/>
    <xf numFmtId="14" fontId="39" fillId="4" borderId="0" xfId="0" applyNumberFormat="1" applyFont="1" applyFill="1" applyAlignment="1">
      <alignment horizontal="right" wrapText="1"/>
    </xf>
    <xf numFmtId="0" fontId="5" fillId="16" borderId="0" xfId="0" applyFont="1" applyFill="1"/>
    <xf numFmtId="0" fontId="5" fillId="0" borderId="0" xfId="0" quotePrefix="1" applyFont="1"/>
    <xf numFmtId="165" fontId="5" fillId="16" borderId="0" xfId="1" applyNumberFormat="1" applyFont="1" applyFill="1"/>
    <xf numFmtId="165" fontId="7" fillId="16" borderId="58" xfId="1" applyNumberFormat="1" applyFont="1" applyFill="1" applyBorder="1"/>
    <xf numFmtId="165" fontId="2" fillId="0" borderId="0" xfId="1" applyNumberFormat="1" applyFont="1"/>
    <xf numFmtId="14" fontId="7" fillId="6" borderId="0" xfId="0" applyNumberFormat="1" applyFont="1" applyFill="1" applyAlignment="1">
      <alignment horizontal="right" wrapText="1"/>
    </xf>
    <xf numFmtId="0" fontId="5" fillId="8" borderId="0" xfId="0" applyFont="1" applyFill="1"/>
    <xf numFmtId="165" fontId="5" fillId="8" borderId="0" xfId="1" applyNumberFormat="1" applyFont="1" applyFill="1"/>
    <xf numFmtId="165" fontId="7" fillId="8" borderId="58" xfId="1" applyNumberFormat="1" applyFont="1" applyFill="1" applyBorder="1"/>
    <xf numFmtId="165" fontId="7" fillId="0" borderId="0" xfId="1" applyNumberFormat="1" applyFont="1" applyFill="1" applyBorder="1"/>
    <xf numFmtId="169" fontId="7" fillId="16" borderId="58" xfId="1" applyNumberFormat="1" applyFont="1" applyFill="1" applyBorder="1"/>
    <xf numFmtId="169" fontId="7" fillId="8" borderId="58" xfId="1" applyNumberFormat="1" applyFont="1" applyFill="1" applyBorder="1"/>
    <xf numFmtId="14" fontId="39" fillId="4" borderId="0" xfId="0" applyNumberFormat="1" applyFont="1" applyFill="1" applyAlignment="1">
      <alignment horizontal="centerContinuous"/>
    </xf>
    <xf numFmtId="0" fontId="39" fillId="4" borderId="0" xfId="0" applyFont="1" applyFill="1" applyAlignment="1">
      <alignment horizontal="centerContinuous"/>
    </xf>
    <xf numFmtId="14" fontId="7" fillId="6" borderId="0" xfId="0" applyNumberFormat="1" applyFont="1" applyFill="1" applyAlignment="1">
      <alignment horizontal="centerContinuous"/>
    </xf>
    <xf numFmtId="0" fontId="7" fillId="6" borderId="0" xfId="0" applyFont="1" applyFill="1" applyAlignment="1">
      <alignment horizontal="centerContinuous"/>
    </xf>
    <xf numFmtId="0" fontId="39" fillId="4" borderId="0" xfId="0" applyFont="1" applyFill="1" applyAlignment="1">
      <alignment horizontal="right" wrapText="1"/>
    </xf>
    <xf numFmtId="0" fontId="7" fillId="6" borderId="0" xfId="0" applyFont="1" applyFill="1" applyAlignment="1">
      <alignment horizontal="right" wrapText="1"/>
    </xf>
    <xf numFmtId="0" fontId="5" fillId="0" borderId="0" xfId="0" applyFont="1" applyAlignment="1">
      <alignment wrapText="1"/>
    </xf>
    <xf numFmtId="3" fontId="0" fillId="0" borderId="0" xfId="0" applyNumberFormat="1"/>
    <xf numFmtId="0" fontId="7" fillId="0" borderId="0" xfId="0" applyFont="1" applyAlignment="1">
      <alignment wrapText="1"/>
    </xf>
    <xf numFmtId="165" fontId="7" fillId="6" borderId="1" xfId="1" applyNumberFormat="1" applyFont="1" applyFill="1" applyBorder="1" applyAlignment="1">
      <alignment horizontal="centerContinuous"/>
    </xf>
    <xf numFmtId="165" fontId="7" fillId="6" borderId="2" xfId="1" applyNumberFormat="1" applyFont="1" applyFill="1" applyBorder="1" applyAlignment="1">
      <alignment horizontal="centerContinuous"/>
    </xf>
    <xf numFmtId="0" fontId="5" fillId="0" borderId="0" xfId="0" applyFont="1" applyAlignment="1">
      <alignment horizontal="center"/>
    </xf>
    <xf numFmtId="0" fontId="39" fillId="19" borderId="59" xfId="0" applyFont="1" applyFill="1" applyBorder="1" applyAlignment="1">
      <alignment vertical="center"/>
    </xf>
    <xf numFmtId="0" fontId="39" fillId="19" borderId="60" xfId="0" applyFont="1" applyFill="1" applyBorder="1" applyAlignment="1">
      <alignment vertical="center"/>
    </xf>
    <xf numFmtId="0" fontId="39" fillId="19" borderId="60" xfId="0" applyFont="1" applyFill="1" applyBorder="1" applyAlignment="1">
      <alignment horizontal="right" vertical="center"/>
    </xf>
    <xf numFmtId="0" fontId="39" fillId="19" borderId="61" xfId="0" applyFont="1" applyFill="1" applyBorder="1" applyAlignment="1">
      <alignment vertical="center"/>
    </xf>
    <xf numFmtId="165" fontId="7" fillId="6" borderId="59" xfId="1" applyNumberFormat="1" applyFont="1" applyFill="1" applyBorder="1" applyAlignment="1">
      <alignment horizontal="center" vertical="center"/>
    </xf>
    <xf numFmtId="165" fontId="7" fillId="6" borderId="62" xfId="1" applyNumberFormat="1" applyFont="1" applyFill="1" applyBorder="1" applyAlignment="1">
      <alignment horizontal="center" vertical="center"/>
    </xf>
    <xf numFmtId="165" fontId="7" fillId="6" borderId="63" xfId="1" applyNumberFormat="1" applyFont="1" applyFill="1" applyBorder="1" applyAlignment="1">
      <alignment horizontal="center" vertical="center"/>
    </xf>
    <xf numFmtId="165" fontId="39" fillId="3" borderId="63" xfId="1" applyNumberFormat="1" applyFont="1" applyFill="1" applyBorder="1" applyAlignment="1">
      <alignment vertical="center" wrapText="1"/>
    </xf>
    <xf numFmtId="0" fontId="39" fillId="3" borderId="60" xfId="0" applyFont="1" applyFill="1" applyBorder="1" applyAlignment="1">
      <alignment horizontal="center" vertical="center"/>
    </xf>
    <xf numFmtId="0" fontId="39" fillId="3" borderId="60" xfId="0" applyFont="1" applyFill="1" applyBorder="1" applyAlignment="1">
      <alignment horizontal="center" vertical="center" wrapText="1"/>
    </xf>
    <xf numFmtId="0" fontId="39" fillId="3" borderId="60" xfId="0" applyFont="1" applyFill="1" applyBorder="1" applyAlignment="1">
      <alignment vertical="center"/>
    </xf>
    <xf numFmtId="0" fontId="39" fillId="3" borderId="62" xfId="0" applyFont="1" applyFill="1" applyBorder="1" applyAlignment="1">
      <alignment vertical="center"/>
    </xf>
    <xf numFmtId="3" fontId="2" fillId="0" borderId="0" xfId="0" applyNumberFormat="1" applyFont="1"/>
    <xf numFmtId="165" fontId="2" fillId="0" borderId="0" xfId="0" applyNumberFormat="1" applyFont="1"/>
    <xf numFmtId="0" fontId="27" fillId="0" borderId="0" xfId="8" applyFont="1" applyAlignment="1">
      <alignment horizontal="center"/>
    </xf>
    <xf numFmtId="0" fontId="1" fillId="0" borderId="0" xfId="8"/>
    <xf numFmtId="0" fontId="22" fillId="0" borderId="0" xfId="8" applyFont="1" applyAlignment="1">
      <alignment horizontal="center"/>
    </xf>
    <xf numFmtId="14" fontId="8" fillId="4" borderId="47" xfId="0" applyNumberFormat="1" applyFont="1" applyFill="1" applyBorder="1" applyAlignment="1">
      <alignment horizontal="center" vertical="center" wrapText="1"/>
    </xf>
    <xf numFmtId="14" fontId="8" fillId="4" borderId="48" xfId="0" applyNumberFormat="1" applyFont="1" applyFill="1" applyBorder="1" applyAlignment="1">
      <alignment horizontal="center" vertical="center" wrapText="1"/>
    </xf>
    <xf numFmtId="14" fontId="8" fillId="4" borderId="50" xfId="0" applyNumberFormat="1" applyFont="1" applyFill="1" applyBorder="1" applyAlignment="1">
      <alignment horizontal="center" vertical="center" wrapText="1"/>
    </xf>
    <xf numFmtId="0" fontId="8" fillId="3" borderId="46" xfId="0" applyFont="1" applyFill="1" applyBorder="1" applyAlignment="1">
      <alignment horizontal="center" vertical="center"/>
    </xf>
    <xf numFmtId="0" fontId="8" fillId="3" borderId="49" xfId="0" applyFont="1" applyFill="1" applyBorder="1" applyAlignment="1">
      <alignment horizontal="center" vertical="center"/>
    </xf>
    <xf numFmtId="0" fontId="8" fillId="3" borderId="47" xfId="0" applyFont="1" applyFill="1" applyBorder="1" applyAlignment="1">
      <alignment horizontal="center" vertical="center"/>
    </xf>
    <xf numFmtId="0" fontId="8" fillId="3" borderId="28" xfId="0" applyFont="1" applyFill="1" applyBorder="1" applyAlignment="1">
      <alignment horizontal="center" vertical="center"/>
    </xf>
    <xf numFmtId="14" fontId="8" fillId="4" borderId="28" xfId="0" applyNumberFormat="1" applyFont="1" applyFill="1" applyBorder="1" applyAlignment="1">
      <alignment horizontal="center" vertical="center" wrapText="1"/>
    </xf>
    <xf numFmtId="14" fontId="8" fillId="5" borderId="47" xfId="0" applyNumberFormat="1" applyFont="1" applyFill="1" applyBorder="1" applyAlignment="1">
      <alignment horizontal="center" vertical="center" wrapText="1"/>
    </xf>
    <xf numFmtId="14" fontId="8" fillId="5" borderId="28" xfId="0" applyNumberFormat="1" applyFont="1" applyFill="1" applyBorder="1" applyAlignment="1">
      <alignment horizontal="center" vertical="center" wrapText="1"/>
    </xf>
    <xf numFmtId="14" fontId="8" fillId="4" borderId="27" xfId="0" applyNumberFormat="1" applyFont="1" applyFill="1" applyBorder="1" applyAlignment="1">
      <alignment horizontal="center" vertical="center" wrapText="1"/>
    </xf>
    <xf numFmtId="0" fontId="9" fillId="7" borderId="27" xfId="0" applyFont="1" applyFill="1" applyBorder="1" applyAlignment="1">
      <alignment horizontal="center" vertical="center"/>
    </xf>
    <xf numFmtId="0" fontId="9" fillId="7" borderId="28" xfId="0" applyFont="1" applyFill="1" applyBorder="1" applyAlignment="1">
      <alignment horizontal="center" vertical="center"/>
    </xf>
    <xf numFmtId="0" fontId="8" fillId="3" borderId="27" xfId="0" applyFont="1" applyFill="1" applyBorder="1" applyAlignment="1">
      <alignment horizontal="center" vertical="center"/>
    </xf>
    <xf numFmtId="14" fontId="8" fillId="5" borderId="27" xfId="0" applyNumberFormat="1" applyFont="1" applyFill="1" applyBorder="1" applyAlignment="1">
      <alignment horizontal="center" vertical="center" wrapText="1"/>
    </xf>
    <xf numFmtId="0" fontId="24" fillId="9" borderId="32" xfId="0" applyFont="1" applyFill="1" applyBorder="1" applyAlignment="1">
      <alignment horizontal="center" vertical="center" wrapText="1"/>
    </xf>
    <xf numFmtId="0" fontId="24" fillId="9" borderId="33" xfId="0" applyFont="1" applyFill="1" applyBorder="1" applyAlignment="1">
      <alignment horizontal="center" vertical="center" wrapText="1"/>
    </xf>
    <xf numFmtId="0" fontId="27" fillId="0" borderId="0" xfId="0" applyFont="1" applyAlignment="1">
      <alignment horizontal="center"/>
    </xf>
    <xf numFmtId="0" fontId="22" fillId="0" borderId="0" xfId="0" applyFont="1" applyAlignment="1">
      <alignment horizontal="center"/>
    </xf>
    <xf numFmtId="0" fontId="24" fillId="9" borderId="24" xfId="0" applyFont="1" applyFill="1" applyBorder="1" applyAlignment="1">
      <alignment horizontal="center" vertical="center" wrapText="1"/>
    </xf>
    <xf numFmtId="0" fontId="24" fillId="9" borderId="34" xfId="0" applyFont="1" applyFill="1" applyBorder="1" applyAlignment="1">
      <alignment horizontal="center" vertical="center" wrapText="1"/>
    </xf>
    <xf numFmtId="168" fontId="24" fillId="9" borderId="24" xfId="0" applyNumberFormat="1" applyFont="1" applyFill="1" applyBorder="1" applyAlignment="1">
      <alignment horizontal="center" vertical="center" wrapText="1"/>
    </xf>
    <xf numFmtId="168" fontId="24" fillId="9" borderId="34" xfId="0" applyNumberFormat="1" applyFont="1" applyFill="1" applyBorder="1" applyAlignment="1">
      <alignment horizontal="center" vertical="center" wrapText="1"/>
    </xf>
    <xf numFmtId="0" fontId="24" fillId="9" borderId="36" xfId="0" applyFont="1" applyFill="1" applyBorder="1" applyAlignment="1">
      <alignment horizontal="center" vertical="center" wrapText="1"/>
    </xf>
  </cellXfs>
  <cellStyles count="10">
    <cellStyle name="Comma" xfId="1" builtinId="3"/>
    <cellStyle name="Comma [0]" xfId="9" builtinId="6"/>
    <cellStyle name="Comma 2" xfId="4" xr:uid="{7CC9D5E9-492C-4AA0-BEBB-23CDEEB0A2CB}"/>
    <cellStyle name="Normal" xfId="0" builtinId="0"/>
    <cellStyle name="Normal 14" xfId="3" xr:uid="{D730B3B7-C18F-4A21-9102-1725EFBF692E}"/>
    <cellStyle name="Normal 2 3" xfId="5" xr:uid="{D9A6B22E-4ACA-4696-90B6-127B792E5799}"/>
    <cellStyle name="Normal 3" xfId="8" xr:uid="{CE86F07C-7E77-471F-B229-9D148E3204B5}"/>
    <cellStyle name="Normal 4" xfId="6" xr:uid="{3207AB13-9FAA-48D3-B42E-B33B46CF47C6}"/>
    <cellStyle name="Normal 5" xfId="7" xr:uid="{E763CA8B-2030-4135-AAAF-1DD3D67B1225}"/>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324" Type="http://schemas.openxmlformats.org/officeDocument/2006/relationships/externalLink" Target="externalLinks/externalLink307.xml"/><Relationship Id="rId531" Type="http://schemas.openxmlformats.org/officeDocument/2006/relationships/externalLink" Target="externalLinks/externalLink514.xml"/><Relationship Id="rId170" Type="http://schemas.openxmlformats.org/officeDocument/2006/relationships/externalLink" Target="externalLinks/externalLink153.xml"/><Relationship Id="rId268" Type="http://schemas.openxmlformats.org/officeDocument/2006/relationships/externalLink" Target="externalLinks/externalLink251.xml"/><Relationship Id="rId475" Type="http://schemas.openxmlformats.org/officeDocument/2006/relationships/externalLink" Target="externalLinks/externalLink458.xml"/><Relationship Id="rId32" Type="http://schemas.openxmlformats.org/officeDocument/2006/relationships/externalLink" Target="externalLinks/externalLink15.xml"/><Relationship Id="rId128" Type="http://schemas.openxmlformats.org/officeDocument/2006/relationships/externalLink" Target="externalLinks/externalLink111.xml"/><Relationship Id="rId335" Type="http://schemas.openxmlformats.org/officeDocument/2006/relationships/externalLink" Target="externalLinks/externalLink318.xml"/><Relationship Id="rId542" Type="http://schemas.openxmlformats.org/officeDocument/2006/relationships/externalLink" Target="externalLinks/externalLink525.xml"/><Relationship Id="rId181" Type="http://schemas.openxmlformats.org/officeDocument/2006/relationships/externalLink" Target="externalLinks/externalLink164.xml"/><Relationship Id="rId402" Type="http://schemas.openxmlformats.org/officeDocument/2006/relationships/externalLink" Target="externalLinks/externalLink385.xml"/><Relationship Id="rId279" Type="http://schemas.openxmlformats.org/officeDocument/2006/relationships/externalLink" Target="externalLinks/externalLink262.xml"/><Relationship Id="rId486" Type="http://schemas.openxmlformats.org/officeDocument/2006/relationships/externalLink" Target="externalLinks/externalLink469.xml"/><Relationship Id="rId43" Type="http://schemas.openxmlformats.org/officeDocument/2006/relationships/externalLink" Target="externalLinks/externalLink26.xml"/><Relationship Id="rId139" Type="http://schemas.openxmlformats.org/officeDocument/2006/relationships/externalLink" Target="externalLinks/externalLink122.xml"/><Relationship Id="rId346" Type="http://schemas.openxmlformats.org/officeDocument/2006/relationships/externalLink" Target="externalLinks/externalLink329.xml"/><Relationship Id="rId553" Type="http://schemas.openxmlformats.org/officeDocument/2006/relationships/externalLink" Target="externalLinks/externalLink536.xml"/><Relationship Id="rId192" Type="http://schemas.openxmlformats.org/officeDocument/2006/relationships/externalLink" Target="externalLinks/externalLink175.xml"/><Relationship Id="rId206" Type="http://schemas.openxmlformats.org/officeDocument/2006/relationships/externalLink" Target="externalLinks/externalLink189.xml"/><Relationship Id="rId413" Type="http://schemas.openxmlformats.org/officeDocument/2006/relationships/externalLink" Target="externalLinks/externalLink396.xml"/><Relationship Id="rId497" Type="http://schemas.openxmlformats.org/officeDocument/2006/relationships/externalLink" Target="externalLinks/externalLink480.xml"/><Relationship Id="rId357" Type="http://schemas.openxmlformats.org/officeDocument/2006/relationships/externalLink" Target="externalLinks/externalLink340.xml"/><Relationship Id="rId54" Type="http://schemas.openxmlformats.org/officeDocument/2006/relationships/externalLink" Target="externalLinks/externalLink37.xml"/><Relationship Id="rId217" Type="http://schemas.openxmlformats.org/officeDocument/2006/relationships/externalLink" Target="externalLinks/externalLink200.xml"/><Relationship Id="rId564" Type="http://schemas.openxmlformats.org/officeDocument/2006/relationships/externalLink" Target="externalLinks/externalLink547.xml"/><Relationship Id="rId424" Type="http://schemas.openxmlformats.org/officeDocument/2006/relationships/externalLink" Target="externalLinks/externalLink407.xml"/><Relationship Id="rId270" Type="http://schemas.openxmlformats.org/officeDocument/2006/relationships/externalLink" Target="externalLinks/externalLink253.xml"/><Relationship Id="rId65" Type="http://schemas.openxmlformats.org/officeDocument/2006/relationships/externalLink" Target="externalLinks/externalLink48.xml"/><Relationship Id="rId130" Type="http://schemas.openxmlformats.org/officeDocument/2006/relationships/externalLink" Target="externalLinks/externalLink113.xml"/><Relationship Id="rId368" Type="http://schemas.openxmlformats.org/officeDocument/2006/relationships/externalLink" Target="externalLinks/externalLink351.xml"/><Relationship Id="rId575" Type="http://schemas.openxmlformats.org/officeDocument/2006/relationships/styles" Target="styles.xml"/><Relationship Id="rId228" Type="http://schemas.openxmlformats.org/officeDocument/2006/relationships/externalLink" Target="externalLinks/externalLink211.xml"/><Relationship Id="rId435" Type="http://schemas.openxmlformats.org/officeDocument/2006/relationships/externalLink" Target="externalLinks/externalLink418.xml"/><Relationship Id="rId281" Type="http://schemas.openxmlformats.org/officeDocument/2006/relationships/externalLink" Target="externalLinks/externalLink264.xml"/><Relationship Id="rId502" Type="http://schemas.openxmlformats.org/officeDocument/2006/relationships/externalLink" Target="externalLinks/externalLink485.xml"/><Relationship Id="rId34" Type="http://schemas.openxmlformats.org/officeDocument/2006/relationships/externalLink" Target="externalLinks/externalLink17.xml"/><Relationship Id="rId76" Type="http://schemas.openxmlformats.org/officeDocument/2006/relationships/externalLink" Target="externalLinks/externalLink59.xml"/><Relationship Id="rId141" Type="http://schemas.openxmlformats.org/officeDocument/2006/relationships/externalLink" Target="externalLinks/externalLink124.xml"/><Relationship Id="rId379" Type="http://schemas.openxmlformats.org/officeDocument/2006/relationships/externalLink" Target="externalLinks/externalLink362.xml"/><Relationship Id="rId544" Type="http://schemas.openxmlformats.org/officeDocument/2006/relationships/externalLink" Target="externalLinks/externalLink527.xml"/><Relationship Id="rId7" Type="http://schemas.openxmlformats.org/officeDocument/2006/relationships/worksheet" Target="worksheets/sheet7.xml"/><Relationship Id="rId183" Type="http://schemas.openxmlformats.org/officeDocument/2006/relationships/externalLink" Target="externalLinks/externalLink166.xml"/><Relationship Id="rId239" Type="http://schemas.openxmlformats.org/officeDocument/2006/relationships/externalLink" Target="externalLinks/externalLink222.xml"/><Relationship Id="rId390" Type="http://schemas.openxmlformats.org/officeDocument/2006/relationships/externalLink" Target="externalLinks/externalLink373.xml"/><Relationship Id="rId404" Type="http://schemas.openxmlformats.org/officeDocument/2006/relationships/externalLink" Target="externalLinks/externalLink387.xml"/><Relationship Id="rId446" Type="http://schemas.openxmlformats.org/officeDocument/2006/relationships/externalLink" Target="externalLinks/externalLink429.xml"/><Relationship Id="rId250" Type="http://schemas.openxmlformats.org/officeDocument/2006/relationships/externalLink" Target="externalLinks/externalLink233.xml"/><Relationship Id="rId292" Type="http://schemas.openxmlformats.org/officeDocument/2006/relationships/externalLink" Target="externalLinks/externalLink275.xml"/><Relationship Id="rId306" Type="http://schemas.openxmlformats.org/officeDocument/2006/relationships/externalLink" Target="externalLinks/externalLink289.xml"/><Relationship Id="rId488" Type="http://schemas.openxmlformats.org/officeDocument/2006/relationships/externalLink" Target="externalLinks/externalLink471.xml"/><Relationship Id="rId45" Type="http://schemas.openxmlformats.org/officeDocument/2006/relationships/externalLink" Target="externalLinks/externalLink28.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348" Type="http://schemas.openxmlformats.org/officeDocument/2006/relationships/externalLink" Target="externalLinks/externalLink331.xml"/><Relationship Id="rId513" Type="http://schemas.openxmlformats.org/officeDocument/2006/relationships/externalLink" Target="externalLinks/externalLink496.xml"/><Relationship Id="rId555" Type="http://schemas.openxmlformats.org/officeDocument/2006/relationships/externalLink" Target="externalLinks/externalLink538.xml"/><Relationship Id="rId152" Type="http://schemas.openxmlformats.org/officeDocument/2006/relationships/externalLink" Target="externalLinks/externalLink135.xml"/><Relationship Id="rId194" Type="http://schemas.openxmlformats.org/officeDocument/2006/relationships/externalLink" Target="externalLinks/externalLink177.xml"/><Relationship Id="rId208" Type="http://schemas.openxmlformats.org/officeDocument/2006/relationships/externalLink" Target="externalLinks/externalLink191.xml"/><Relationship Id="rId415" Type="http://schemas.openxmlformats.org/officeDocument/2006/relationships/externalLink" Target="externalLinks/externalLink398.xml"/><Relationship Id="rId457" Type="http://schemas.openxmlformats.org/officeDocument/2006/relationships/externalLink" Target="externalLinks/externalLink440.xml"/><Relationship Id="rId261" Type="http://schemas.openxmlformats.org/officeDocument/2006/relationships/externalLink" Target="externalLinks/externalLink244.xml"/><Relationship Id="rId499" Type="http://schemas.openxmlformats.org/officeDocument/2006/relationships/externalLink" Target="externalLinks/externalLink482.xml"/><Relationship Id="rId14" Type="http://schemas.openxmlformats.org/officeDocument/2006/relationships/worksheet" Target="worksheets/sheet14.xml"/><Relationship Id="rId56" Type="http://schemas.openxmlformats.org/officeDocument/2006/relationships/externalLink" Target="externalLinks/externalLink39.xml"/><Relationship Id="rId317" Type="http://schemas.openxmlformats.org/officeDocument/2006/relationships/externalLink" Target="externalLinks/externalLink300.xml"/><Relationship Id="rId359" Type="http://schemas.openxmlformats.org/officeDocument/2006/relationships/externalLink" Target="externalLinks/externalLink342.xml"/><Relationship Id="rId524" Type="http://schemas.openxmlformats.org/officeDocument/2006/relationships/externalLink" Target="externalLinks/externalLink507.xml"/><Relationship Id="rId566" Type="http://schemas.openxmlformats.org/officeDocument/2006/relationships/externalLink" Target="externalLinks/externalLink549.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63" Type="http://schemas.openxmlformats.org/officeDocument/2006/relationships/externalLink" Target="externalLinks/externalLink146.xml"/><Relationship Id="rId219" Type="http://schemas.openxmlformats.org/officeDocument/2006/relationships/externalLink" Target="externalLinks/externalLink202.xml"/><Relationship Id="rId370" Type="http://schemas.openxmlformats.org/officeDocument/2006/relationships/externalLink" Target="externalLinks/externalLink353.xml"/><Relationship Id="rId426" Type="http://schemas.openxmlformats.org/officeDocument/2006/relationships/externalLink" Target="externalLinks/externalLink409.xml"/><Relationship Id="rId230" Type="http://schemas.openxmlformats.org/officeDocument/2006/relationships/externalLink" Target="externalLinks/externalLink213.xml"/><Relationship Id="rId468" Type="http://schemas.openxmlformats.org/officeDocument/2006/relationships/externalLink" Target="externalLinks/externalLink451.xml"/><Relationship Id="rId25" Type="http://schemas.openxmlformats.org/officeDocument/2006/relationships/externalLink" Target="externalLinks/externalLink8.xml"/><Relationship Id="rId67" Type="http://schemas.openxmlformats.org/officeDocument/2006/relationships/externalLink" Target="externalLinks/externalLink50.xml"/><Relationship Id="rId272" Type="http://schemas.openxmlformats.org/officeDocument/2006/relationships/externalLink" Target="externalLinks/externalLink255.xml"/><Relationship Id="rId328" Type="http://schemas.openxmlformats.org/officeDocument/2006/relationships/externalLink" Target="externalLinks/externalLink311.xml"/><Relationship Id="rId535" Type="http://schemas.openxmlformats.org/officeDocument/2006/relationships/externalLink" Target="externalLinks/externalLink518.xml"/><Relationship Id="rId577" Type="http://schemas.openxmlformats.org/officeDocument/2006/relationships/sheetMetadata" Target="metadata.xml"/><Relationship Id="rId132" Type="http://schemas.openxmlformats.org/officeDocument/2006/relationships/externalLink" Target="externalLinks/externalLink115.xml"/><Relationship Id="rId174" Type="http://schemas.openxmlformats.org/officeDocument/2006/relationships/externalLink" Target="externalLinks/externalLink157.xml"/><Relationship Id="rId381" Type="http://schemas.openxmlformats.org/officeDocument/2006/relationships/externalLink" Target="externalLinks/externalLink364.xml"/><Relationship Id="rId241" Type="http://schemas.openxmlformats.org/officeDocument/2006/relationships/externalLink" Target="externalLinks/externalLink224.xml"/><Relationship Id="rId437" Type="http://schemas.openxmlformats.org/officeDocument/2006/relationships/externalLink" Target="externalLinks/externalLink420.xml"/><Relationship Id="rId479" Type="http://schemas.openxmlformats.org/officeDocument/2006/relationships/externalLink" Target="externalLinks/externalLink462.xml"/><Relationship Id="rId36" Type="http://schemas.openxmlformats.org/officeDocument/2006/relationships/externalLink" Target="externalLinks/externalLink19.xml"/><Relationship Id="rId283" Type="http://schemas.openxmlformats.org/officeDocument/2006/relationships/externalLink" Target="externalLinks/externalLink266.xml"/><Relationship Id="rId339" Type="http://schemas.openxmlformats.org/officeDocument/2006/relationships/externalLink" Target="externalLinks/externalLink322.xml"/><Relationship Id="rId490" Type="http://schemas.openxmlformats.org/officeDocument/2006/relationships/externalLink" Target="externalLinks/externalLink473.xml"/><Relationship Id="rId504" Type="http://schemas.openxmlformats.org/officeDocument/2006/relationships/externalLink" Target="externalLinks/externalLink487.xml"/><Relationship Id="rId546" Type="http://schemas.openxmlformats.org/officeDocument/2006/relationships/externalLink" Target="externalLinks/externalLink529.xml"/><Relationship Id="rId78" Type="http://schemas.openxmlformats.org/officeDocument/2006/relationships/externalLink" Target="externalLinks/externalLink61.xml"/><Relationship Id="rId101" Type="http://schemas.openxmlformats.org/officeDocument/2006/relationships/externalLink" Target="externalLinks/externalLink84.xml"/><Relationship Id="rId143" Type="http://schemas.openxmlformats.org/officeDocument/2006/relationships/externalLink" Target="externalLinks/externalLink126.xml"/><Relationship Id="rId185" Type="http://schemas.openxmlformats.org/officeDocument/2006/relationships/externalLink" Target="externalLinks/externalLink168.xml"/><Relationship Id="rId350" Type="http://schemas.openxmlformats.org/officeDocument/2006/relationships/externalLink" Target="externalLinks/externalLink333.xml"/><Relationship Id="rId406" Type="http://schemas.openxmlformats.org/officeDocument/2006/relationships/externalLink" Target="externalLinks/externalLink389.xml"/><Relationship Id="rId9" Type="http://schemas.openxmlformats.org/officeDocument/2006/relationships/worksheet" Target="worksheets/sheet9.xml"/><Relationship Id="rId210" Type="http://schemas.openxmlformats.org/officeDocument/2006/relationships/externalLink" Target="externalLinks/externalLink193.xml"/><Relationship Id="rId392" Type="http://schemas.openxmlformats.org/officeDocument/2006/relationships/externalLink" Target="externalLinks/externalLink375.xml"/><Relationship Id="rId448" Type="http://schemas.openxmlformats.org/officeDocument/2006/relationships/externalLink" Target="externalLinks/externalLink431.xml"/><Relationship Id="rId252" Type="http://schemas.openxmlformats.org/officeDocument/2006/relationships/externalLink" Target="externalLinks/externalLink235.xml"/><Relationship Id="rId294" Type="http://schemas.openxmlformats.org/officeDocument/2006/relationships/externalLink" Target="externalLinks/externalLink277.xml"/><Relationship Id="rId308" Type="http://schemas.openxmlformats.org/officeDocument/2006/relationships/externalLink" Target="externalLinks/externalLink291.xml"/><Relationship Id="rId515" Type="http://schemas.openxmlformats.org/officeDocument/2006/relationships/externalLink" Target="externalLinks/externalLink498.xml"/><Relationship Id="rId47" Type="http://schemas.openxmlformats.org/officeDocument/2006/relationships/externalLink" Target="externalLinks/externalLink30.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54" Type="http://schemas.openxmlformats.org/officeDocument/2006/relationships/externalLink" Target="externalLinks/externalLink137.xml"/><Relationship Id="rId361" Type="http://schemas.openxmlformats.org/officeDocument/2006/relationships/externalLink" Target="externalLinks/externalLink344.xml"/><Relationship Id="rId557" Type="http://schemas.openxmlformats.org/officeDocument/2006/relationships/externalLink" Target="externalLinks/externalLink540.xml"/><Relationship Id="rId196" Type="http://schemas.openxmlformats.org/officeDocument/2006/relationships/externalLink" Target="externalLinks/externalLink179.xml"/><Relationship Id="rId417" Type="http://schemas.openxmlformats.org/officeDocument/2006/relationships/externalLink" Target="externalLinks/externalLink400.xml"/><Relationship Id="rId459" Type="http://schemas.openxmlformats.org/officeDocument/2006/relationships/externalLink" Target="externalLinks/externalLink442.xml"/><Relationship Id="rId16" Type="http://schemas.openxmlformats.org/officeDocument/2006/relationships/worksheet" Target="worksheets/sheet16.xml"/><Relationship Id="rId221" Type="http://schemas.openxmlformats.org/officeDocument/2006/relationships/externalLink" Target="externalLinks/externalLink204.xml"/><Relationship Id="rId263" Type="http://schemas.openxmlformats.org/officeDocument/2006/relationships/externalLink" Target="externalLinks/externalLink246.xml"/><Relationship Id="rId319" Type="http://schemas.openxmlformats.org/officeDocument/2006/relationships/externalLink" Target="externalLinks/externalLink302.xml"/><Relationship Id="rId470" Type="http://schemas.openxmlformats.org/officeDocument/2006/relationships/externalLink" Target="externalLinks/externalLink453.xml"/><Relationship Id="rId526" Type="http://schemas.openxmlformats.org/officeDocument/2006/relationships/externalLink" Target="externalLinks/externalLink509.xml"/><Relationship Id="rId58" Type="http://schemas.openxmlformats.org/officeDocument/2006/relationships/externalLink" Target="externalLinks/externalLink41.xml"/><Relationship Id="rId123" Type="http://schemas.openxmlformats.org/officeDocument/2006/relationships/externalLink" Target="externalLinks/externalLink106.xml"/><Relationship Id="rId330" Type="http://schemas.openxmlformats.org/officeDocument/2006/relationships/externalLink" Target="externalLinks/externalLink313.xml"/><Relationship Id="rId568" Type="http://schemas.openxmlformats.org/officeDocument/2006/relationships/externalLink" Target="externalLinks/externalLink551.xml"/><Relationship Id="rId165" Type="http://schemas.openxmlformats.org/officeDocument/2006/relationships/externalLink" Target="externalLinks/externalLink148.xml"/><Relationship Id="rId372" Type="http://schemas.openxmlformats.org/officeDocument/2006/relationships/externalLink" Target="externalLinks/externalLink355.xml"/><Relationship Id="rId428" Type="http://schemas.openxmlformats.org/officeDocument/2006/relationships/externalLink" Target="externalLinks/externalLink411.xml"/><Relationship Id="rId232" Type="http://schemas.openxmlformats.org/officeDocument/2006/relationships/externalLink" Target="externalLinks/externalLink215.xml"/><Relationship Id="rId274" Type="http://schemas.openxmlformats.org/officeDocument/2006/relationships/externalLink" Target="externalLinks/externalLink257.xml"/><Relationship Id="rId481" Type="http://schemas.openxmlformats.org/officeDocument/2006/relationships/externalLink" Target="externalLinks/externalLink464.xml"/><Relationship Id="rId27" Type="http://schemas.openxmlformats.org/officeDocument/2006/relationships/externalLink" Target="externalLinks/externalLink10.xml"/><Relationship Id="rId69" Type="http://schemas.openxmlformats.org/officeDocument/2006/relationships/externalLink" Target="externalLinks/externalLink52.xml"/><Relationship Id="rId134" Type="http://schemas.openxmlformats.org/officeDocument/2006/relationships/externalLink" Target="externalLinks/externalLink117.xml"/><Relationship Id="rId537" Type="http://schemas.openxmlformats.org/officeDocument/2006/relationships/externalLink" Target="externalLinks/externalLink520.xml"/><Relationship Id="rId80" Type="http://schemas.openxmlformats.org/officeDocument/2006/relationships/externalLink" Target="externalLinks/externalLink63.xml"/><Relationship Id="rId176" Type="http://schemas.openxmlformats.org/officeDocument/2006/relationships/externalLink" Target="externalLinks/externalLink159.xml"/><Relationship Id="rId341" Type="http://schemas.openxmlformats.org/officeDocument/2006/relationships/externalLink" Target="externalLinks/externalLink324.xml"/><Relationship Id="rId383" Type="http://schemas.openxmlformats.org/officeDocument/2006/relationships/externalLink" Target="externalLinks/externalLink366.xml"/><Relationship Id="rId439" Type="http://schemas.openxmlformats.org/officeDocument/2006/relationships/externalLink" Target="externalLinks/externalLink422.xml"/><Relationship Id="rId201" Type="http://schemas.openxmlformats.org/officeDocument/2006/relationships/externalLink" Target="externalLinks/externalLink184.xml"/><Relationship Id="rId243" Type="http://schemas.openxmlformats.org/officeDocument/2006/relationships/externalLink" Target="externalLinks/externalLink226.xml"/><Relationship Id="rId285" Type="http://schemas.openxmlformats.org/officeDocument/2006/relationships/externalLink" Target="externalLinks/externalLink268.xml"/><Relationship Id="rId450" Type="http://schemas.openxmlformats.org/officeDocument/2006/relationships/externalLink" Target="externalLinks/externalLink433.xml"/><Relationship Id="rId506" Type="http://schemas.openxmlformats.org/officeDocument/2006/relationships/externalLink" Target="externalLinks/externalLink489.xml"/><Relationship Id="rId38" Type="http://schemas.openxmlformats.org/officeDocument/2006/relationships/externalLink" Target="externalLinks/externalLink21.xml"/><Relationship Id="rId103" Type="http://schemas.openxmlformats.org/officeDocument/2006/relationships/externalLink" Target="externalLinks/externalLink86.xml"/><Relationship Id="rId310" Type="http://schemas.openxmlformats.org/officeDocument/2006/relationships/externalLink" Target="externalLinks/externalLink293.xml"/><Relationship Id="rId492" Type="http://schemas.openxmlformats.org/officeDocument/2006/relationships/externalLink" Target="externalLinks/externalLink475.xml"/><Relationship Id="rId548" Type="http://schemas.openxmlformats.org/officeDocument/2006/relationships/externalLink" Target="externalLinks/externalLink531.xml"/><Relationship Id="rId91" Type="http://schemas.openxmlformats.org/officeDocument/2006/relationships/externalLink" Target="externalLinks/externalLink74.xml"/><Relationship Id="rId145" Type="http://schemas.openxmlformats.org/officeDocument/2006/relationships/externalLink" Target="externalLinks/externalLink128.xml"/><Relationship Id="rId187" Type="http://schemas.openxmlformats.org/officeDocument/2006/relationships/externalLink" Target="externalLinks/externalLink170.xml"/><Relationship Id="rId352" Type="http://schemas.openxmlformats.org/officeDocument/2006/relationships/externalLink" Target="externalLinks/externalLink335.xml"/><Relationship Id="rId394" Type="http://schemas.openxmlformats.org/officeDocument/2006/relationships/externalLink" Target="externalLinks/externalLink377.xml"/><Relationship Id="rId408" Type="http://schemas.openxmlformats.org/officeDocument/2006/relationships/externalLink" Target="externalLinks/externalLink391.xml"/><Relationship Id="rId212" Type="http://schemas.openxmlformats.org/officeDocument/2006/relationships/externalLink" Target="externalLinks/externalLink195.xml"/><Relationship Id="rId254" Type="http://schemas.openxmlformats.org/officeDocument/2006/relationships/externalLink" Target="externalLinks/externalLink237.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 Id="rId296" Type="http://schemas.openxmlformats.org/officeDocument/2006/relationships/externalLink" Target="externalLinks/externalLink279.xml"/><Relationship Id="rId461" Type="http://schemas.openxmlformats.org/officeDocument/2006/relationships/externalLink" Target="externalLinks/externalLink444.xml"/><Relationship Id="rId517" Type="http://schemas.openxmlformats.org/officeDocument/2006/relationships/externalLink" Target="externalLinks/externalLink500.xml"/><Relationship Id="rId559" Type="http://schemas.openxmlformats.org/officeDocument/2006/relationships/externalLink" Target="externalLinks/externalLink542.xml"/><Relationship Id="rId60" Type="http://schemas.openxmlformats.org/officeDocument/2006/relationships/externalLink" Target="externalLinks/externalLink43.xml"/><Relationship Id="rId156" Type="http://schemas.openxmlformats.org/officeDocument/2006/relationships/externalLink" Target="externalLinks/externalLink139.xml"/><Relationship Id="rId198" Type="http://schemas.openxmlformats.org/officeDocument/2006/relationships/externalLink" Target="externalLinks/externalLink181.xml"/><Relationship Id="rId321" Type="http://schemas.openxmlformats.org/officeDocument/2006/relationships/externalLink" Target="externalLinks/externalLink304.xml"/><Relationship Id="rId363" Type="http://schemas.openxmlformats.org/officeDocument/2006/relationships/externalLink" Target="externalLinks/externalLink346.xml"/><Relationship Id="rId419" Type="http://schemas.openxmlformats.org/officeDocument/2006/relationships/externalLink" Target="externalLinks/externalLink402.xml"/><Relationship Id="rId570" Type="http://schemas.openxmlformats.org/officeDocument/2006/relationships/externalLink" Target="externalLinks/externalLink553.xml"/><Relationship Id="rId223" Type="http://schemas.openxmlformats.org/officeDocument/2006/relationships/externalLink" Target="externalLinks/externalLink206.xml"/><Relationship Id="rId430" Type="http://schemas.openxmlformats.org/officeDocument/2006/relationships/externalLink" Target="externalLinks/externalLink413.xml"/><Relationship Id="rId18" Type="http://schemas.openxmlformats.org/officeDocument/2006/relationships/externalLink" Target="externalLinks/externalLink1.xml"/><Relationship Id="rId265" Type="http://schemas.openxmlformats.org/officeDocument/2006/relationships/externalLink" Target="externalLinks/externalLink248.xml"/><Relationship Id="rId472" Type="http://schemas.openxmlformats.org/officeDocument/2006/relationships/externalLink" Target="externalLinks/externalLink455.xml"/><Relationship Id="rId528" Type="http://schemas.openxmlformats.org/officeDocument/2006/relationships/externalLink" Target="externalLinks/externalLink511.xml"/><Relationship Id="rId125" Type="http://schemas.openxmlformats.org/officeDocument/2006/relationships/externalLink" Target="externalLinks/externalLink108.xml"/><Relationship Id="rId167" Type="http://schemas.openxmlformats.org/officeDocument/2006/relationships/externalLink" Target="externalLinks/externalLink150.xml"/><Relationship Id="rId332" Type="http://schemas.openxmlformats.org/officeDocument/2006/relationships/externalLink" Target="externalLinks/externalLink315.xml"/><Relationship Id="rId374" Type="http://schemas.openxmlformats.org/officeDocument/2006/relationships/externalLink" Target="externalLinks/externalLink357.xml"/><Relationship Id="rId71" Type="http://schemas.openxmlformats.org/officeDocument/2006/relationships/externalLink" Target="externalLinks/externalLink54.xml"/><Relationship Id="rId234" Type="http://schemas.openxmlformats.org/officeDocument/2006/relationships/externalLink" Target="externalLinks/externalLink217.xml"/><Relationship Id="rId2" Type="http://schemas.openxmlformats.org/officeDocument/2006/relationships/worksheet" Target="worksheets/sheet2.xml"/><Relationship Id="rId29" Type="http://schemas.openxmlformats.org/officeDocument/2006/relationships/externalLink" Target="externalLinks/externalLink12.xml"/><Relationship Id="rId276" Type="http://schemas.openxmlformats.org/officeDocument/2006/relationships/externalLink" Target="externalLinks/externalLink259.xml"/><Relationship Id="rId441" Type="http://schemas.openxmlformats.org/officeDocument/2006/relationships/externalLink" Target="externalLinks/externalLink424.xml"/><Relationship Id="rId483" Type="http://schemas.openxmlformats.org/officeDocument/2006/relationships/externalLink" Target="externalLinks/externalLink466.xml"/><Relationship Id="rId539" Type="http://schemas.openxmlformats.org/officeDocument/2006/relationships/externalLink" Target="externalLinks/externalLink522.xml"/><Relationship Id="rId40" Type="http://schemas.openxmlformats.org/officeDocument/2006/relationships/externalLink" Target="externalLinks/externalLink23.xml"/><Relationship Id="rId136" Type="http://schemas.openxmlformats.org/officeDocument/2006/relationships/externalLink" Target="externalLinks/externalLink119.xml"/><Relationship Id="rId178" Type="http://schemas.openxmlformats.org/officeDocument/2006/relationships/externalLink" Target="externalLinks/externalLink161.xml"/><Relationship Id="rId301" Type="http://schemas.openxmlformats.org/officeDocument/2006/relationships/externalLink" Target="externalLinks/externalLink284.xml"/><Relationship Id="rId343" Type="http://schemas.openxmlformats.org/officeDocument/2006/relationships/externalLink" Target="externalLinks/externalLink326.xml"/><Relationship Id="rId550" Type="http://schemas.openxmlformats.org/officeDocument/2006/relationships/externalLink" Target="externalLinks/externalLink533.xml"/><Relationship Id="rId82" Type="http://schemas.openxmlformats.org/officeDocument/2006/relationships/externalLink" Target="externalLinks/externalLink65.xml"/><Relationship Id="rId203" Type="http://schemas.openxmlformats.org/officeDocument/2006/relationships/externalLink" Target="externalLinks/externalLink186.xml"/><Relationship Id="rId385" Type="http://schemas.openxmlformats.org/officeDocument/2006/relationships/externalLink" Target="externalLinks/externalLink368.xml"/><Relationship Id="rId245" Type="http://schemas.openxmlformats.org/officeDocument/2006/relationships/externalLink" Target="externalLinks/externalLink228.xml"/><Relationship Id="rId287" Type="http://schemas.openxmlformats.org/officeDocument/2006/relationships/externalLink" Target="externalLinks/externalLink270.xml"/><Relationship Id="rId410" Type="http://schemas.openxmlformats.org/officeDocument/2006/relationships/externalLink" Target="externalLinks/externalLink393.xml"/><Relationship Id="rId452" Type="http://schemas.openxmlformats.org/officeDocument/2006/relationships/externalLink" Target="externalLinks/externalLink435.xml"/><Relationship Id="rId494" Type="http://schemas.openxmlformats.org/officeDocument/2006/relationships/externalLink" Target="externalLinks/externalLink477.xml"/><Relationship Id="rId508" Type="http://schemas.openxmlformats.org/officeDocument/2006/relationships/externalLink" Target="externalLinks/externalLink491.xml"/><Relationship Id="rId105" Type="http://schemas.openxmlformats.org/officeDocument/2006/relationships/externalLink" Target="externalLinks/externalLink88.xml"/><Relationship Id="rId147" Type="http://schemas.openxmlformats.org/officeDocument/2006/relationships/externalLink" Target="externalLinks/externalLink130.xml"/><Relationship Id="rId312" Type="http://schemas.openxmlformats.org/officeDocument/2006/relationships/externalLink" Target="externalLinks/externalLink295.xml"/><Relationship Id="rId354" Type="http://schemas.openxmlformats.org/officeDocument/2006/relationships/externalLink" Target="externalLinks/externalLink337.xml"/><Relationship Id="rId51" Type="http://schemas.openxmlformats.org/officeDocument/2006/relationships/externalLink" Target="externalLinks/externalLink34.xml"/><Relationship Id="rId93" Type="http://schemas.openxmlformats.org/officeDocument/2006/relationships/externalLink" Target="externalLinks/externalLink76.xml"/><Relationship Id="rId189" Type="http://schemas.openxmlformats.org/officeDocument/2006/relationships/externalLink" Target="externalLinks/externalLink172.xml"/><Relationship Id="rId396" Type="http://schemas.openxmlformats.org/officeDocument/2006/relationships/externalLink" Target="externalLinks/externalLink379.xml"/><Relationship Id="rId561" Type="http://schemas.openxmlformats.org/officeDocument/2006/relationships/externalLink" Target="externalLinks/externalLink544.xml"/><Relationship Id="rId214" Type="http://schemas.openxmlformats.org/officeDocument/2006/relationships/externalLink" Target="externalLinks/externalLink197.xml"/><Relationship Id="rId256" Type="http://schemas.openxmlformats.org/officeDocument/2006/relationships/externalLink" Target="externalLinks/externalLink239.xml"/><Relationship Id="rId298" Type="http://schemas.openxmlformats.org/officeDocument/2006/relationships/externalLink" Target="externalLinks/externalLink281.xml"/><Relationship Id="rId421" Type="http://schemas.openxmlformats.org/officeDocument/2006/relationships/externalLink" Target="externalLinks/externalLink404.xml"/><Relationship Id="rId463" Type="http://schemas.openxmlformats.org/officeDocument/2006/relationships/externalLink" Target="externalLinks/externalLink446.xml"/><Relationship Id="rId519" Type="http://schemas.openxmlformats.org/officeDocument/2006/relationships/externalLink" Target="externalLinks/externalLink502.xml"/><Relationship Id="rId116" Type="http://schemas.openxmlformats.org/officeDocument/2006/relationships/externalLink" Target="externalLinks/externalLink99.xml"/><Relationship Id="rId158" Type="http://schemas.openxmlformats.org/officeDocument/2006/relationships/externalLink" Target="externalLinks/externalLink141.xml"/><Relationship Id="rId323" Type="http://schemas.openxmlformats.org/officeDocument/2006/relationships/externalLink" Target="externalLinks/externalLink306.xml"/><Relationship Id="rId530" Type="http://schemas.openxmlformats.org/officeDocument/2006/relationships/externalLink" Target="externalLinks/externalLink513.xml"/><Relationship Id="rId20" Type="http://schemas.openxmlformats.org/officeDocument/2006/relationships/externalLink" Target="externalLinks/externalLink3.xml"/><Relationship Id="rId62" Type="http://schemas.openxmlformats.org/officeDocument/2006/relationships/externalLink" Target="externalLinks/externalLink45.xml"/><Relationship Id="rId365" Type="http://schemas.openxmlformats.org/officeDocument/2006/relationships/externalLink" Target="externalLinks/externalLink348.xml"/><Relationship Id="rId572" Type="http://schemas.openxmlformats.org/officeDocument/2006/relationships/externalLink" Target="externalLinks/externalLink555.xml"/><Relationship Id="rId225" Type="http://schemas.openxmlformats.org/officeDocument/2006/relationships/externalLink" Target="externalLinks/externalLink208.xml"/><Relationship Id="rId267" Type="http://schemas.openxmlformats.org/officeDocument/2006/relationships/externalLink" Target="externalLinks/externalLink250.xml"/><Relationship Id="rId432" Type="http://schemas.openxmlformats.org/officeDocument/2006/relationships/externalLink" Target="externalLinks/externalLink415.xml"/><Relationship Id="rId474" Type="http://schemas.openxmlformats.org/officeDocument/2006/relationships/externalLink" Target="externalLinks/externalLink457.xml"/><Relationship Id="rId127" Type="http://schemas.openxmlformats.org/officeDocument/2006/relationships/externalLink" Target="externalLinks/externalLink110.xml"/><Relationship Id="rId31" Type="http://schemas.openxmlformats.org/officeDocument/2006/relationships/externalLink" Target="externalLinks/externalLink14.xml"/><Relationship Id="rId73" Type="http://schemas.openxmlformats.org/officeDocument/2006/relationships/externalLink" Target="externalLinks/externalLink56.xml"/><Relationship Id="rId169" Type="http://schemas.openxmlformats.org/officeDocument/2006/relationships/externalLink" Target="externalLinks/externalLink152.xml"/><Relationship Id="rId334" Type="http://schemas.openxmlformats.org/officeDocument/2006/relationships/externalLink" Target="externalLinks/externalLink317.xml"/><Relationship Id="rId376" Type="http://schemas.openxmlformats.org/officeDocument/2006/relationships/externalLink" Target="externalLinks/externalLink359.xml"/><Relationship Id="rId541" Type="http://schemas.openxmlformats.org/officeDocument/2006/relationships/externalLink" Target="externalLinks/externalLink524.xml"/><Relationship Id="rId4" Type="http://schemas.openxmlformats.org/officeDocument/2006/relationships/worksheet" Target="worksheets/sheet4.xml"/><Relationship Id="rId180" Type="http://schemas.openxmlformats.org/officeDocument/2006/relationships/externalLink" Target="externalLinks/externalLink163.xml"/><Relationship Id="rId236" Type="http://schemas.openxmlformats.org/officeDocument/2006/relationships/externalLink" Target="externalLinks/externalLink219.xml"/><Relationship Id="rId278" Type="http://schemas.openxmlformats.org/officeDocument/2006/relationships/externalLink" Target="externalLinks/externalLink261.xml"/><Relationship Id="rId401" Type="http://schemas.openxmlformats.org/officeDocument/2006/relationships/externalLink" Target="externalLinks/externalLink384.xml"/><Relationship Id="rId443" Type="http://schemas.openxmlformats.org/officeDocument/2006/relationships/externalLink" Target="externalLinks/externalLink426.xml"/><Relationship Id="rId303" Type="http://schemas.openxmlformats.org/officeDocument/2006/relationships/externalLink" Target="externalLinks/externalLink286.xml"/><Relationship Id="rId485" Type="http://schemas.openxmlformats.org/officeDocument/2006/relationships/externalLink" Target="externalLinks/externalLink468.xml"/><Relationship Id="rId42" Type="http://schemas.openxmlformats.org/officeDocument/2006/relationships/externalLink" Target="externalLinks/externalLink25.xml"/><Relationship Id="rId84" Type="http://schemas.openxmlformats.org/officeDocument/2006/relationships/externalLink" Target="externalLinks/externalLink67.xml"/><Relationship Id="rId138" Type="http://schemas.openxmlformats.org/officeDocument/2006/relationships/externalLink" Target="externalLinks/externalLink121.xml"/><Relationship Id="rId345" Type="http://schemas.openxmlformats.org/officeDocument/2006/relationships/externalLink" Target="externalLinks/externalLink328.xml"/><Relationship Id="rId387" Type="http://schemas.openxmlformats.org/officeDocument/2006/relationships/externalLink" Target="externalLinks/externalLink370.xml"/><Relationship Id="rId510" Type="http://schemas.openxmlformats.org/officeDocument/2006/relationships/externalLink" Target="externalLinks/externalLink493.xml"/><Relationship Id="rId552" Type="http://schemas.openxmlformats.org/officeDocument/2006/relationships/externalLink" Target="externalLinks/externalLink535.xml"/><Relationship Id="rId191" Type="http://schemas.openxmlformats.org/officeDocument/2006/relationships/externalLink" Target="externalLinks/externalLink174.xml"/><Relationship Id="rId205" Type="http://schemas.openxmlformats.org/officeDocument/2006/relationships/externalLink" Target="externalLinks/externalLink188.xml"/><Relationship Id="rId247" Type="http://schemas.openxmlformats.org/officeDocument/2006/relationships/externalLink" Target="externalLinks/externalLink230.xml"/><Relationship Id="rId412" Type="http://schemas.openxmlformats.org/officeDocument/2006/relationships/externalLink" Target="externalLinks/externalLink395.xml"/><Relationship Id="rId107" Type="http://schemas.openxmlformats.org/officeDocument/2006/relationships/externalLink" Target="externalLinks/externalLink90.xml"/><Relationship Id="rId289" Type="http://schemas.openxmlformats.org/officeDocument/2006/relationships/externalLink" Target="externalLinks/externalLink272.xml"/><Relationship Id="rId454" Type="http://schemas.openxmlformats.org/officeDocument/2006/relationships/externalLink" Target="externalLinks/externalLink437.xml"/><Relationship Id="rId496" Type="http://schemas.openxmlformats.org/officeDocument/2006/relationships/externalLink" Target="externalLinks/externalLink479.xml"/><Relationship Id="rId11" Type="http://schemas.openxmlformats.org/officeDocument/2006/relationships/worksheet" Target="worksheets/sheet11.xml"/><Relationship Id="rId53" Type="http://schemas.openxmlformats.org/officeDocument/2006/relationships/externalLink" Target="externalLinks/externalLink36.xml"/><Relationship Id="rId149" Type="http://schemas.openxmlformats.org/officeDocument/2006/relationships/externalLink" Target="externalLinks/externalLink132.xml"/><Relationship Id="rId314" Type="http://schemas.openxmlformats.org/officeDocument/2006/relationships/externalLink" Target="externalLinks/externalLink297.xml"/><Relationship Id="rId356" Type="http://schemas.openxmlformats.org/officeDocument/2006/relationships/externalLink" Target="externalLinks/externalLink339.xml"/><Relationship Id="rId398" Type="http://schemas.openxmlformats.org/officeDocument/2006/relationships/externalLink" Target="externalLinks/externalLink381.xml"/><Relationship Id="rId521" Type="http://schemas.openxmlformats.org/officeDocument/2006/relationships/externalLink" Target="externalLinks/externalLink504.xml"/><Relationship Id="rId563" Type="http://schemas.openxmlformats.org/officeDocument/2006/relationships/externalLink" Target="externalLinks/externalLink546.xml"/><Relationship Id="rId95" Type="http://schemas.openxmlformats.org/officeDocument/2006/relationships/externalLink" Target="externalLinks/externalLink78.xml"/><Relationship Id="rId160" Type="http://schemas.openxmlformats.org/officeDocument/2006/relationships/externalLink" Target="externalLinks/externalLink143.xml"/><Relationship Id="rId216" Type="http://schemas.openxmlformats.org/officeDocument/2006/relationships/externalLink" Target="externalLinks/externalLink199.xml"/><Relationship Id="rId423" Type="http://schemas.openxmlformats.org/officeDocument/2006/relationships/externalLink" Target="externalLinks/externalLink406.xml"/><Relationship Id="rId258" Type="http://schemas.openxmlformats.org/officeDocument/2006/relationships/externalLink" Target="externalLinks/externalLink241.xml"/><Relationship Id="rId465" Type="http://schemas.openxmlformats.org/officeDocument/2006/relationships/externalLink" Target="externalLinks/externalLink448.xml"/><Relationship Id="rId22" Type="http://schemas.openxmlformats.org/officeDocument/2006/relationships/externalLink" Target="externalLinks/externalLink5.xml"/><Relationship Id="rId64" Type="http://schemas.openxmlformats.org/officeDocument/2006/relationships/externalLink" Target="externalLinks/externalLink47.xml"/><Relationship Id="rId118" Type="http://schemas.openxmlformats.org/officeDocument/2006/relationships/externalLink" Target="externalLinks/externalLink101.xml"/><Relationship Id="rId325" Type="http://schemas.openxmlformats.org/officeDocument/2006/relationships/externalLink" Target="externalLinks/externalLink308.xml"/><Relationship Id="rId367" Type="http://schemas.openxmlformats.org/officeDocument/2006/relationships/externalLink" Target="externalLinks/externalLink350.xml"/><Relationship Id="rId532" Type="http://schemas.openxmlformats.org/officeDocument/2006/relationships/externalLink" Target="externalLinks/externalLink515.xml"/><Relationship Id="rId574" Type="http://schemas.openxmlformats.org/officeDocument/2006/relationships/theme" Target="theme/theme1.xml"/><Relationship Id="rId171" Type="http://schemas.openxmlformats.org/officeDocument/2006/relationships/externalLink" Target="externalLinks/externalLink154.xml"/><Relationship Id="rId227" Type="http://schemas.openxmlformats.org/officeDocument/2006/relationships/externalLink" Target="externalLinks/externalLink210.xml"/><Relationship Id="rId269" Type="http://schemas.openxmlformats.org/officeDocument/2006/relationships/externalLink" Target="externalLinks/externalLink252.xml"/><Relationship Id="rId434" Type="http://schemas.openxmlformats.org/officeDocument/2006/relationships/externalLink" Target="externalLinks/externalLink417.xml"/><Relationship Id="rId476" Type="http://schemas.openxmlformats.org/officeDocument/2006/relationships/externalLink" Target="externalLinks/externalLink459.xml"/><Relationship Id="rId33" Type="http://schemas.openxmlformats.org/officeDocument/2006/relationships/externalLink" Target="externalLinks/externalLink16.xml"/><Relationship Id="rId129" Type="http://schemas.openxmlformats.org/officeDocument/2006/relationships/externalLink" Target="externalLinks/externalLink112.xml"/><Relationship Id="rId280" Type="http://schemas.openxmlformats.org/officeDocument/2006/relationships/externalLink" Target="externalLinks/externalLink263.xml"/><Relationship Id="rId336" Type="http://schemas.openxmlformats.org/officeDocument/2006/relationships/externalLink" Target="externalLinks/externalLink319.xml"/><Relationship Id="rId501" Type="http://schemas.openxmlformats.org/officeDocument/2006/relationships/externalLink" Target="externalLinks/externalLink484.xml"/><Relationship Id="rId543" Type="http://schemas.openxmlformats.org/officeDocument/2006/relationships/externalLink" Target="externalLinks/externalLink526.xml"/><Relationship Id="rId75" Type="http://schemas.openxmlformats.org/officeDocument/2006/relationships/externalLink" Target="externalLinks/externalLink58.xml"/><Relationship Id="rId140" Type="http://schemas.openxmlformats.org/officeDocument/2006/relationships/externalLink" Target="externalLinks/externalLink123.xml"/><Relationship Id="rId182" Type="http://schemas.openxmlformats.org/officeDocument/2006/relationships/externalLink" Target="externalLinks/externalLink165.xml"/><Relationship Id="rId378" Type="http://schemas.openxmlformats.org/officeDocument/2006/relationships/externalLink" Target="externalLinks/externalLink361.xml"/><Relationship Id="rId403" Type="http://schemas.openxmlformats.org/officeDocument/2006/relationships/externalLink" Target="externalLinks/externalLink386.xml"/><Relationship Id="rId6" Type="http://schemas.openxmlformats.org/officeDocument/2006/relationships/worksheet" Target="worksheets/sheet6.xml"/><Relationship Id="rId238" Type="http://schemas.openxmlformats.org/officeDocument/2006/relationships/externalLink" Target="externalLinks/externalLink221.xml"/><Relationship Id="rId445" Type="http://schemas.openxmlformats.org/officeDocument/2006/relationships/externalLink" Target="externalLinks/externalLink428.xml"/><Relationship Id="rId487" Type="http://schemas.openxmlformats.org/officeDocument/2006/relationships/externalLink" Target="externalLinks/externalLink470.xml"/><Relationship Id="rId291" Type="http://schemas.openxmlformats.org/officeDocument/2006/relationships/externalLink" Target="externalLinks/externalLink274.xml"/><Relationship Id="rId305" Type="http://schemas.openxmlformats.org/officeDocument/2006/relationships/externalLink" Target="externalLinks/externalLink288.xml"/><Relationship Id="rId347" Type="http://schemas.openxmlformats.org/officeDocument/2006/relationships/externalLink" Target="externalLinks/externalLink330.xml"/><Relationship Id="rId512" Type="http://schemas.openxmlformats.org/officeDocument/2006/relationships/externalLink" Target="externalLinks/externalLink495.xml"/><Relationship Id="rId44" Type="http://schemas.openxmlformats.org/officeDocument/2006/relationships/externalLink" Target="externalLinks/externalLink27.xml"/><Relationship Id="rId86" Type="http://schemas.openxmlformats.org/officeDocument/2006/relationships/externalLink" Target="externalLinks/externalLink69.xml"/><Relationship Id="rId151" Type="http://schemas.openxmlformats.org/officeDocument/2006/relationships/externalLink" Target="externalLinks/externalLink134.xml"/><Relationship Id="rId389" Type="http://schemas.openxmlformats.org/officeDocument/2006/relationships/externalLink" Target="externalLinks/externalLink372.xml"/><Relationship Id="rId554" Type="http://schemas.openxmlformats.org/officeDocument/2006/relationships/externalLink" Target="externalLinks/externalLink537.xml"/><Relationship Id="rId193" Type="http://schemas.openxmlformats.org/officeDocument/2006/relationships/externalLink" Target="externalLinks/externalLink176.xml"/><Relationship Id="rId207" Type="http://schemas.openxmlformats.org/officeDocument/2006/relationships/externalLink" Target="externalLinks/externalLink190.xml"/><Relationship Id="rId249" Type="http://schemas.openxmlformats.org/officeDocument/2006/relationships/externalLink" Target="externalLinks/externalLink232.xml"/><Relationship Id="rId414" Type="http://schemas.openxmlformats.org/officeDocument/2006/relationships/externalLink" Target="externalLinks/externalLink397.xml"/><Relationship Id="rId456" Type="http://schemas.openxmlformats.org/officeDocument/2006/relationships/externalLink" Target="externalLinks/externalLink439.xml"/><Relationship Id="rId498" Type="http://schemas.openxmlformats.org/officeDocument/2006/relationships/externalLink" Target="externalLinks/externalLink481.xml"/><Relationship Id="rId13" Type="http://schemas.openxmlformats.org/officeDocument/2006/relationships/worksheet" Target="worksheets/sheet13.xml"/><Relationship Id="rId109" Type="http://schemas.openxmlformats.org/officeDocument/2006/relationships/externalLink" Target="externalLinks/externalLink92.xml"/><Relationship Id="rId260" Type="http://schemas.openxmlformats.org/officeDocument/2006/relationships/externalLink" Target="externalLinks/externalLink243.xml"/><Relationship Id="rId316" Type="http://schemas.openxmlformats.org/officeDocument/2006/relationships/externalLink" Target="externalLinks/externalLink299.xml"/><Relationship Id="rId523" Type="http://schemas.openxmlformats.org/officeDocument/2006/relationships/externalLink" Target="externalLinks/externalLink506.xml"/><Relationship Id="rId55" Type="http://schemas.openxmlformats.org/officeDocument/2006/relationships/externalLink" Target="externalLinks/externalLink38.xml"/><Relationship Id="rId97" Type="http://schemas.openxmlformats.org/officeDocument/2006/relationships/externalLink" Target="externalLinks/externalLink80.xml"/><Relationship Id="rId120" Type="http://schemas.openxmlformats.org/officeDocument/2006/relationships/externalLink" Target="externalLinks/externalLink103.xml"/><Relationship Id="rId358" Type="http://schemas.openxmlformats.org/officeDocument/2006/relationships/externalLink" Target="externalLinks/externalLink341.xml"/><Relationship Id="rId565" Type="http://schemas.openxmlformats.org/officeDocument/2006/relationships/externalLink" Target="externalLinks/externalLink548.xml"/><Relationship Id="rId162" Type="http://schemas.openxmlformats.org/officeDocument/2006/relationships/externalLink" Target="externalLinks/externalLink145.xml"/><Relationship Id="rId218" Type="http://schemas.openxmlformats.org/officeDocument/2006/relationships/externalLink" Target="externalLinks/externalLink201.xml"/><Relationship Id="rId425" Type="http://schemas.openxmlformats.org/officeDocument/2006/relationships/externalLink" Target="externalLinks/externalLink408.xml"/><Relationship Id="rId467" Type="http://schemas.openxmlformats.org/officeDocument/2006/relationships/externalLink" Target="externalLinks/externalLink450.xml"/><Relationship Id="rId271" Type="http://schemas.openxmlformats.org/officeDocument/2006/relationships/externalLink" Target="externalLinks/externalLink254.xml"/><Relationship Id="rId24" Type="http://schemas.openxmlformats.org/officeDocument/2006/relationships/externalLink" Target="externalLinks/externalLink7.xml"/><Relationship Id="rId66" Type="http://schemas.openxmlformats.org/officeDocument/2006/relationships/externalLink" Target="externalLinks/externalLink49.xml"/><Relationship Id="rId131" Type="http://schemas.openxmlformats.org/officeDocument/2006/relationships/externalLink" Target="externalLinks/externalLink114.xml"/><Relationship Id="rId327" Type="http://schemas.openxmlformats.org/officeDocument/2006/relationships/externalLink" Target="externalLinks/externalLink310.xml"/><Relationship Id="rId369" Type="http://schemas.openxmlformats.org/officeDocument/2006/relationships/externalLink" Target="externalLinks/externalLink352.xml"/><Relationship Id="rId534" Type="http://schemas.openxmlformats.org/officeDocument/2006/relationships/externalLink" Target="externalLinks/externalLink517.xml"/><Relationship Id="rId576" Type="http://schemas.openxmlformats.org/officeDocument/2006/relationships/sharedStrings" Target="sharedStrings.xml"/><Relationship Id="rId173" Type="http://schemas.openxmlformats.org/officeDocument/2006/relationships/externalLink" Target="externalLinks/externalLink156.xml"/><Relationship Id="rId229" Type="http://schemas.openxmlformats.org/officeDocument/2006/relationships/externalLink" Target="externalLinks/externalLink212.xml"/><Relationship Id="rId380" Type="http://schemas.openxmlformats.org/officeDocument/2006/relationships/externalLink" Target="externalLinks/externalLink363.xml"/><Relationship Id="rId436" Type="http://schemas.openxmlformats.org/officeDocument/2006/relationships/externalLink" Target="externalLinks/externalLink419.xml"/><Relationship Id="rId240" Type="http://schemas.openxmlformats.org/officeDocument/2006/relationships/externalLink" Target="externalLinks/externalLink223.xml"/><Relationship Id="rId478" Type="http://schemas.openxmlformats.org/officeDocument/2006/relationships/externalLink" Target="externalLinks/externalLink461.xml"/><Relationship Id="rId35" Type="http://schemas.openxmlformats.org/officeDocument/2006/relationships/externalLink" Target="externalLinks/externalLink18.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282" Type="http://schemas.openxmlformats.org/officeDocument/2006/relationships/externalLink" Target="externalLinks/externalLink265.xml"/><Relationship Id="rId338" Type="http://schemas.openxmlformats.org/officeDocument/2006/relationships/externalLink" Target="externalLinks/externalLink321.xml"/><Relationship Id="rId503" Type="http://schemas.openxmlformats.org/officeDocument/2006/relationships/externalLink" Target="externalLinks/externalLink486.xml"/><Relationship Id="rId545" Type="http://schemas.openxmlformats.org/officeDocument/2006/relationships/externalLink" Target="externalLinks/externalLink528.xml"/><Relationship Id="rId8" Type="http://schemas.openxmlformats.org/officeDocument/2006/relationships/worksheet" Target="worksheets/sheet8.xml"/><Relationship Id="rId142" Type="http://schemas.openxmlformats.org/officeDocument/2006/relationships/externalLink" Target="externalLinks/externalLink125.xml"/><Relationship Id="rId184" Type="http://schemas.openxmlformats.org/officeDocument/2006/relationships/externalLink" Target="externalLinks/externalLink167.xml"/><Relationship Id="rId391" Type="http://schemas.openxmlformats.org/officeDocument/2006/relationships/externalLink" Target="externalLinks/externalLink374.xml"/><Relationship Id="rId405" Type="http://schemas.openxmlformats.org/officeDocument/2006/relationships/externalLink" Target="externalLinks/externalLink388.xml"/><Relationship Id="rId447" Type="http://schemas.openxmlformats.org/officeDocument/2006/relationships/externalLink" Target="externalLinks/externalLink430.xml"/><Relationship Id="rId251" Type="http://schemas.openxmlformats.org/officeDocument/2006/relationships/externalLink" Target="externalLinks/externalLink234.xml"/><Relationship Id="rId489" Type="http://schemas.openxmlformats.org/officeDocument/2006/relationships/externalLink" Target="externalLinks/externalLink472.xml"/><Relationship Id="rId46" Type="http://schemas.openxmlformats.org/officeDocument/2006/relationships/externalLink" Target="externalLinks/externalLink29.xml"/><Relationship Id="rId293" Type="http://schemas.openxmlformats.org/officeDocument/2006/relationships/externalLink" Target="externalLinks/externalLink276.xml"/><Relationship Id="rId307" Type="http://schemas.openxmlformats.org/officeDocument/2006/relationships/externalLink" Target="externalLinks/externalLink290.xml"/><Relationship Id="rId349" Type="http://schemas.openxmlformats.org/officeDocument/2006/relationships/externalLink" Target="externalLinks/externalLink332.xml"/><Relationship Id="rId514" Type="http://schemas.openxmlformats.org/officeDocument/2006/relationships/externalLink" Target="externalLinks/externalLink497.xml"/><Relationship Id="rId556" Type="http://schemas.openxmlformats.org/officeDocument/2006/relationships/externalLink" Target="externalLinks/externalLink539.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53" Type="http://schemas.openxmlformats.org/officeDocument/2006/relationships/externalLink" Target="externalLinks/externalLink136.xml"/><Relationship Id="rId195" Type="http://schemas.openxmlformats.org/officeDocument/2006/relationships/externalLink" Target="externalLinks/externalLink178.xml"/><Relationship Id="rId209" Type="http://schemas.openxmlformats.org/officeDocument/2006/relationships/externalLink" Target="externalLinks/externalLink192.xml"/><Relationship Id="rId360" Type="http://schemas.openxmlformats.org/officeDocument/2006/relationships/externalLink" Target="externalLinks/externalLink343.xml"/><Relationship Id="rId416" Type="http://schemas.openxmlformats.org/officeDocument/2006/relationships/externalLink" Target="externalLinks/externalLink399.xml"/><Relationship Id="rId220" Type="http://schemas.openxmlformats.org/officeDocument/2006/relationships/externalLink" Target="externalLinks/externalLink203.xml"/><Relationship Id="rId458" Type="http://schemas.openxmlformats.org/officeDocument/2006/relationships/externalLink" Target="externalLinks/externalLink441.xml"/><Relationship Id="rId15" Type="http://schemas.openxmlformats.org/officeDocument/2006/relationships/worksheet" Target="worksheets/sheet15.xml"/><Relationship Id="rId57" Type="http://schemas.openxmlformats.org/officeDocument/2006/relationships/externalLink" Target="externalLinks/externalLink40.xml"/><Relationship Id="rId262" Type="http://schemas.openxmlformats.org/officeDocument/2006/relationships/externalLink" Target="externalLinks/externalLink245.xml"/><Relationship Id="rId318" Type="http://schemas.openxmlformats.org/officeDocument/2006/relationships/externalLink" Target="externalLinks/externalLink301.xml"/><Relationship Id="rId525" Type="http://schemas.openxmlformats.org/officeDocument/2006/relationships/externalLink" Target="externalLinks/externalLink508.xml"/><Relationship Id="rId567" Type="http://schemas.openxmlformats.org/officeDocument/2006/relationships/externalLink" Target="externalLinks/externalLink550.xml"/><Relationship Id="rId99" Type="http://schemas.openxmlformats.org/officeDocument/2006/relationships/externalLink" Target="externalLinks/externalLink82.xml"/><Relationship Id="rId122" Type="http://schemas.openxmlformats.org/officeDocument/2006/relationships/externalLink" Target="externalLinks/externalLink105.xml"/><Relationship Id="rId164" Type="http://schemas.openxmlformats.org/officeDocument/2006/relationships/externalLink" Target="externalLinks/externalLink147.xml"/><Relationship Id="rId371" Type="http://schemas.openxmlformats.org/officeDocument/2006/relationships/externalLink" Target="externalLinks/externalLink354.xml"/><Relationship Id="rId427" Type="http://schemas.openxmlformats.org/officeDocument/2006/relationships/externalLink" Target="externalLinks/externalLink410.xml"/><Relationship Id="rId469" Type="http://schemas.openxmlformats.org/officeDocument/2006/relationships/externalLink" Target="externalLinks/externalLink452.xml"/><Relationship Id="rId26" Type="http://schemas.openxmlformats.org/officeDocument/2006/relationships/externalLink" Target="externalLinks/externalLink9.xml"/><Relationship Id="rId231" Type="http://schemas.openxmlformats.org/officeDocument/2006/relationships/externalLink" Target="externalLinks/externalLink214.xml"/><Relationship Id="rId273" Type="http://schemas.openxmlformats.org/officeDocument/2006/relationships/externalLink" Target="externalLinks/externalLink256.xml"/><Relationship Id="rId329" Type="http://schemas.openxmlformats.org/officeDocument/2006/relationships/externalLink" Target="externalLinks/externalLink312.xml"/><Relationship Id="rId480" Type="http://schemas.openxmlformats.org/officeDocument/2006/relationships/externalLink" Target="externalLinks/externalLink463.xml"/><Relationship Id="rId536" Type="http://schemas.openxmlformats.org/officeDocument/2006/relationships/externalLink" Target="externalLinks/externalLink519.xml"/><Relationship Id="rId68" Type="http://schemas.openxmlformats.org/officeDocument/2006/relationships/externalLink" Target="externalLinks/externalLink51.xml"/><Relationship Id="rId133" Type="http://schemas.openxmlformats.org/officeDocument/2006/relationships/externalLink" Target="externalLinks/externalLink116.xml"/><Relationship Id="rId175" Type="http://schemas.openxmlformats.org/officeDocument/2006/relationships/externalLink" Target="externalLinks/externalLink158.xml"/><Relationship Id="rId340" Type="http://schemas.openxmlformats.org/officeDocument/2006/relationships/externalLink" Target="externalLinks/externalLink323.xml"/><Relationship Id="rId578" Type="http://schemas.openxmlformats.org/officeDocument/2006/relationships/calcChain" Target="calcChain.xml"/><Relationship Id="rId200" Type="http://schemas.openxmlformats.org/officeDocument/2006/relationships/externalLink" Target="externalLinks/externalLink183.xml"/><Relationship Id="rId382" Type="http://schemas.openxmlformats.org/officeDocument/2006/relationships/externalLink" Target="externalLinks/externalLink365.xml"/><Relationship Id="rId438" Type="http://schemas.openxmlformats.org/officeDocument/2006/relationships/externalLink" Target="externalLinks/externalLink421.xml"/><Relationship Id="rId242" Type="http://schemas.openxmlformats.org/officeDocument/2006/relationships/externalLink" Target="externalLinks/externalLink225.xml"/><Relationship Id="rId284" Type="http://schemas.openxmlformats.org/officeDocument/2006/relationships/externalLink" Target="externalLinks/externalLink267.xml"/><Relationship Id="rId491" Type="http://schemas.openxmlformats.org/officeDocument/2006/relationships/externalLink" Target="externalLinks/externalLink474.xml"/><Relationship Id="rId505" Type="http://schemas.openxmlformats.org/officeDocument/2006/relationships/externalLink" Target="externalLinks/externalLink488.xml"/><Relationship Id="rId37" Type="http://schemas.openxmlformats.org/officeDocument/2006/relationships/externalLink" Target="externalLinks/externalLink20.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44" Type="http://schemas.openxmlformats.org/officeDocument/2006/relationships/externalLink" Target="externalLinks/externalLink127.xml"/><Relationship Id="rId547" Type="http://schemas.openxmlformats.org/officeDocument/2006/relationships/externalLink" Target="externalLinks/externalLink530.xml"/><Relationship Id="rId90" Type="http://schemas.openxmlformats.org/officeDocument/2006/relationships/externalLink" Target="externalLinks/externalLink73.xml"/><Relationship Id="rId186" Type="http://schemas.openxmlformats.org/officeDocument/2006/relationships/externalLink" Target="externalLinks/externalLink169.xml"/><Relationship Id="rId351" Type="http://schemas.openxmlformats.org/officeDocument/2006/relationships/externalLink" Target="externalLinks/externalLink334.xml"/><Relationship Id="rId393" Type="http://schemas.openxmlformats.org/officeDocument/2006/relationships/externalLink" Target="externalLinks/externalLink376.xml"/><Relationship Id="rId407" Type="http://schemas.openxmlformats.org/officeDocument/2006/relationships/externalLink" Target="externalLinks/externalLink390.xml"/><Relationship Id="rId449" Type="http://schemas.openxmlformats.org/officeDocument/2006/relationships/externalLink" Target="externalLinks/externalLink432.xml"/><Relationship Id="rId211" Type="http://schemas.openxmlformats.org/officeDocument/2006/relationships/externalLink" Target="externalLinks/externalLink194.xml"/><Relationship Id="rId253" Type="http://schemas.openxmlformats.org/officeDocument/2006/relationships/externalLink" Target="externalLinks/externalLink236.xml"/><Relationship Id="rId295" Type="http://schemas.openxmlformats.org/officeDocument/2006/relationships/externalLink" Target="externalLinks/externalLink278.xml"/><Relationship Id="rId309" Type="http://schemas.openxmlformats.org/officeDocument/2006/relationships/externalLink" Target="externalLinks/externalLink292.xml"/><Relationship Id="rId460" Type="http://schemas.openxmlformats.org/officeDocument/2006/relationships/externalLink" Target="externalLinks/externalLink443.xml"/><Relationship Id="rId516" Type="http://schemas.openxmlformats.org/officeDocument/2006/relationships/externalLink" Target="externalLinks/externalLink499.xml"/><Relationship Id="rId48" Type="http://schemas.openxmlformats.org/officeDocument/2006/relationships/externalLink" Target="externalLinks/externalLink31.xml"/><Relationship Id="rId113" Type="http://schemas.openxmlformats.org/officeDocument/2006/relationships/externalLink" Target="externalLinks/externalLink96.xml"/><Relationship Id="rId320" Type="http://schemas.openxmlformats.org/officeDocument/2006/relationships/externalLink" Target="externalLinks/externalLink303.xml"/><Relationship Id="rId558" Type="http://schemas.openxmlformats.org/officeDocument/2006/relationships/externalLink" Target="externalLinks/externalLink541.xml"/><Relationship Id="rId155" Type="http://schemas.openxmlformats.org/officeDocument/2006/relationships/externalLink" Target="externalLinks/externalLink138.xml"/><Relationship Id="rId197" Type="http://schemas.openxmlformats.org/officeDocument/2006/relationships/externalLink" Target="externalLinks/externalLink180.xml"/><Relationship Id="rId362" Type="http://schemas.openxmlformats.org/officeDocument/2006/relationships/externalLink" Target="externalLinks/externalLink345.xml"/><Relationship Id="rId418" Type="http://schemas.openxmlformats.org/officeDocument/2006/relationships/externalLink" Target="externalLinks/externalLink401.xml"/><Relationship Id="rId222" Type="http://schemas.openxmlformats.org/officeDocument/2006/relationships/externalLink" Target="externalLinks/externalLink205.xml"/><Relationship Id="rId264" Type="http://schemas.openxmlformats.org/officeDocument/2006/relationships/externalLink" Target="externalLinks/externalLink247.xml"/><Relationship Id="rId471" Type="http://schemas.openxmlformats.org/officeDocument/2006/relationships/externalLink" Target="externalLinks/externalLink454.xml"/><Relationship Id="rId17" Type="http://schemas.openxmlformats.org/officeDocument/2006/relationships/worksheet" Target="worksheets/sheet17.xml"/><Relationship Id="rId59" Type="http://schemas.openxmlformats.org/officeDocument/2006/relationships/externalLink" Target="externalLinks/externalLink42.xml"/><Relationship Id="rId124" Type="http://schemas.openxmlformats.org/officeDocument/2006/relationships/externalLink" Target="externalLinks/externalLink107.xml"/><Relationship Id="rId527" Type="http://schemas.openxmlformats.org/officeDocument/2006/relationships/externalLink" Target="externalLinks/externalLink510.xml"/><Relationship Id="rId569" Type="http://schemas.openxmlformats.org/officeDocument/2006/relationships/externalLink" Target="externalLinks/externalLink552.xml"/><Relationship Id="rId70" Type="http://schemas.openxmlformats.org/officeDocument/2006/relationships/externalLink" Target="externalLinks/externalLink53.xml"/><Relationship Id="rId166" Type="http://schemas.openxmlformats.org/officeDocument/2006/relationships/externalLink" Target="externalLinks/externalLink149.xml"/><Relationship Id="rId331" Type="http://schemas.openxmlformats.org/officeDocument/2006/relationships/externalLink" Target="externalLinks/externalLink314.xml"/><Relationship Id="rId373" Type="http://schemas.openxmlformats.org/officeDocument/2006/relationships/externalLink" Target="externalLinks/externalLink356.xml"/><Relationship Id="rId429" Type="http://schemas.openxmlformats.org/officeDocument/2006/relationships/externalLink" Target="externalLinks/externalLink412.xml"/><Relationship Id="rId1" Type="http://schemas.openxmlformats.org/officeDocument/2006/relationships/worksheet" Target="worksheets/sheet1.xml"/><Relationship Id="rId233" Type="http://schemas.openxmlformats.org/officeDocument/2006/relationships/externalLink" Target="externalLinks/externalLink216.xml"/><Relationship Id="rId440" Type="http://schemas.openxmlformats.org/officeDocument/2006/relationships/externalLink" Target="externalLinks/externalLink423.xml"/><Relationship Id="rId28" Type="http://schemas.openxmlformats.org/officeDocument/2006/relationships/externalLink" Target="externalLinks/externalLink11.xml"/><Relationship Id="rId275" Type="http://schemas.openxmlformats.org/officeDocument/2006/relationships/externalLink" Target="externalLinks/externalLink258.xml"/><Relationship Id="rId300" Type="http://schemas.openxmlformats.org/officeDocument/2006/relationships/externalLink" Target="externalLinks/externalLink283.xml"/><Relationship Id="rId482" Type="http://schemas.openxmlformats.org/officeDocument/2006/relationships/externalLink" Target="externalLinks/externalLink465.xml"/><Relationship Id="rId538" Type="http://schemas.openxmlformats.org/officeDocument/2006/relationships/externalLink" Target="externalLinks/externalLink521.xml"/><Relationship Id="rId81" Type="http://schemas.openxmlformats.org/officeDocument/2006/relationships/externalLink" Target="externalLinks/externalLink64.xml"/><Relationship Id="rId135" Type="http://schemas.openxmlformats.org/officeDocument/2006/relationships/externalLink" Target="externalLinks/externalLink118.xml"/><Relationship Id="rId177" Type="http://schemas.openxmlformats.org/officeDocument/2006/relationships/externalLink" Target="externalLinks/externalLink160.xml"/><Relationship Id="rId342" Type="http://schemas.openxmlformats.org/officeDocument/2006/relationships/externalLink" Target="externalLinks/externalLink325.xml"/><Relationship Id="rId384" Type="http://schemas.openxmlformats.org/officeDocument/2006/relationships/externalLink" Target="externalLinks/externalLink367.xml"/><Relationship Id="rId202" Type="http://schemas.openxmlformats.org/officeDocument/2006/relationships/externalLink" Target="externalLinks/externalLink185.xml"/><Relationship Id="rId244" Type="http://schemas.openxmlformats.org/officeDocument/2006/relationships/externalLink" Target="externalLinks/externalLink227.xml"/><Relationship Id="rId39" Type="http://schemas.openxmlformats.org/officeDocument/2006/relationships/externalLink" Target="externalLinks/externalLink22.xml"/><Relationship Id="rId286" Type="http://schemas.openxmlformats.org/officeDocument/2006/relationships/externalLink" Target="externalLinks/externalLink269.xml"/><Relationship Id="rId451" Type="http://schemas.openxmlformats.org/officeDocument/2006/relationships/externalLink" Target="externalLinks/externalLink434.xml"/><Relationship Id="rId493" Type="http://schemas.openxmlformats.org/officeDocument/2006/relationships/externalLink" Target="externalLinks/externalLink476.xml"/><Relationship Id="rId507" Type="http://schemas.openxmlformats.org/officeDocument/2006/relationships/externalLink" Target="externalLinks/externalLink490.xml"/><Relationship Id="rId549" Type="http://schemas.openxmlformats.org/officeDocument/2006/relationships/externalLink" Target="externalLinks/externalLink532.xml"/><Relationship Id="rId50" Type="http://schemas.openxmlformats.org/officeDocument/2006/relationships/externalLink" Target="externalLinks/externalLink33.xml"/><Relationship Id="rId104" Type="http://schemas.openxmlformats.org/officeDocument/2006/relationships/externalLink" Target="externalLinks/externalLink87.xml"/><Relationship Id="rId146" Type="http://schemas.openxmlformats.org/officeDocument/2006/relationships/externalLink" Target="externalLinks/externalLink129.xml"/><Relationship Id="rId188" Type="http://schemas.openxmlformats.org/officeDocument/2006/relationships/externalLink" Target="externalLinks/externalLink171.xml"/><Relationship Id="rId311" Type="http://schemas.openxmlformats.org/officeDocument/2006/relationships/externalLink" Target="externalLinks/externalLink294.xml"/><Relationship Id="rId353" Type="http://schemas.openxmlformats.org/officeDocument/2006/relationships/externalLink" Target="externalLinks/externalLink336.xml"/><Relationship Id="rId395" Type="http://schemas.openxmlformats.org/officeDocument/2006/relationships/externalLink" Target="externalLinks/externalLink378.xml"/><Relationship Id="rId409" Type="http://schemas.openxmlformats.org/officeDocument/2006/relationships/externalLink" Target="externalLinks/externalLink392.xml"/><Relationship Id="rId560" Type="http://schemas.openxmlformats.org/officeDocument/2006/relationships/externalLink" Target="externalLinks/externalLink543.xml"/><Relationship Id="rId92" Type="http://schemas.openxmlformats.org/officeDocument/2006/relationships/externalLink" Target="externalLinks/externalLink75.xml"/><Relationship Id="rId213" Type="http://schemas.openxmlformats.org/officeDocument/2006/relationships/externalLink" Target="externalLinks/externalLink196.xml"/><Relationship Id="rId420" Type="http://schemas.openxmlformats.org/officeDocument/2006/relationships/externalLink" Target="externalLinks/externalLink403.xml"/><Relationship Id="rId255" Type="http://schemas.openxmlformats.org/officeDocument/2006/relationships/externalLink" Target="externalLinks/externalLink238.xml"/><Relationship Id="rId297" Type="http://schemas.openxmlformats.org/officeDocument/2006/relationships/externalLink" Target="externalLinks/externalLink280.xml"/><Relationship Id="rId462" Type="http://schemas.openxmlformats.org/officeDocument/2006/relationships/externalLink" Target="externalLinks/externalLink445.xml"/><Relationship Id="rId518" Type="http://schemas.openxmlformats.org/officeDocument/2006/relationships/externalLink" Target="externalLinks/externalLink501.xml"/><Relationship Id="rId115" Type="http://schemas.openxmlformats.org/officeDocument/2006/relationships/externalLink" Target="externalLinks/externalLink98.xml"/><Relationship Id="rId157" Type="http://schemas.openxmlformats.org/officeDocument/2006/relationships/externalLink" Target="externalLinks/externalLink140.xml"/><Relationship Id="rId322" Type="http://schemas.openxmlformats.org/officeDocument/2006/relationships/externalLink" Target="externalLinks/externalLink305.xml"/><Relationship Id="rId364" Type="http://schemas.openxmlformats.org/officeDocument/2006/relationships/externalLink" Target="externalLinks/externalLink347.xml"/><Relationship Id="rId61" Type="http://schemas.openxmlformats.org/officeDocument/2006/relationships/externalLink" Target="externalLinks/externalLink44.xml"/><Relationship Id="rId199" Type="http://schemas.openxmlformats.org/officeDocument/2006/relationships/externalLink" Target="externalLinks/externalLink182.xml"/><Relationship Id="rId571" Type="http://schemas.openxmlformats.org/officeDocument/2006/relationships/externalLink" Target="externalLinks/externalLink554.xml"/><Relationship Id="rId19" Type="http://schemas.openxmlformats.org/officeDocument/2006/relationships/externalLink" Target="externalLinks/externalLink2.xml"/><Relationship Id="rId224" Type="http://schemas.openxmlformats.org/officeDocument/2006/relationships/externalLink" Target="externalLinks/externalLink207.xml"/><Relationship Id="rId266" Type="http://schemas.openxmlformats.org/officeDocument/2006/relationships/externalLink" Target="externalLinks/externalLink249.xml"/><Relationship Id="rId431" Type="http://schemas.openxmlformats.org/officeDocument/2006/relationships/externalLink" Target="externalLinks/externalLink414.xml"/><Relationship Id="rId473" Type="http://schemas.openxmlformats.org/officeDocument/2006/relationships/externalLink" Target="externalLinks/externalLink456.xml"/><Relationship Id="rId529" Type="http://schemas.openxmlformats.org/officeDocument/2006/relationships/externalLink" Target="externalLinks/externalLink512.xml"/><Relationship Id="rId30" Type="http://schemas.openxmlformats.org/officeDocument/2006/relationships/externalLink" Target="externalLinks/externalLink13.xml"/><Relationship Id="rId126" Type="http://schemas.openxmlformats.org/officeDocument/2006/relationships/externalLink" Target="externalLinks/externalLink109.xml"/><Relationship Id="rId168" Type="http://schemas.openxmlformats.org/officeDocument/2006/relationships/externalLink" Target="externalLinks/externalLink151.xml"/><Relationship Id="rId333" Type="http://schemas.openxmlformats.org/officeDocument/2006/relationships/externalLink" Target="externalLinks/externalLink316.xml"/><Relationship Id="rId540" Type="http://schemas.openxmlformats.org/officeDocument/2006/relationships/externalLink" Target="externalLinks/externalLink523.xml"/><Relationship Id="rId72" Type="http://schemas.openxmlformats.org/officeDocument/2006/relationships/externalLink" Target="externalLinks/externalLink55.xml"/><Relationship Id="rId375" Type="http://schemas.openxmlformats.org/officeDocument/2006/relationships/externalLink" Target="externalLinks/externalLink358.xml"/><Relationship Id="rId3" Type="http://schemas.openxmlformats.org/officeDocument/2006/relationships/worksheet" Target="worksheets/sheet3.xml"/><Relationship Id="rId235" Type="http://schemas.openxmlformats.org/officeDocument/2006/relationships/externalLink" Target="externalLinks/externalLink218.xml"/><Relationship Id="rId277" Type="http://schemas.openxmlformats.org/officeDocument/2006/relationships/externalLink" Target="externalLinks/externalLink260.xml"/><Relationship Id="rId400" Type="http://schemas.openxmlformats.org/officeDocument/2006/relationships/externalLink" Target="externalLinks/externalLink383.xml"/><Relationship Id="rId442" Type="http://schemas.openxmlformats.org/officeDocument/2006/relationships/externalLink" Target="externalLinks/externalLink425.xml"/><Relationship Id="rId484" Type="http://schemas.openxmlformats.org/officeDocument/2006/relationships/externalLink" Target="externalLinks/externalLink467.xml"/><Relationship Id="rId137" Type="http://schemas.openxmlformats.org/officeDocument/2006/relationships/externalLink" Target="externalLinks/externalLink120.xml"/><Relationship Id="rId302" Type="http://schemas.openxmlformats.org/officeDocument/2006/relationships/externalLink" Target="externalLinks/externalLink285.xml"/><Relationship Id="rId344" Type="http://schemas.openxmlformats.org/officeDocument/2006/relationships/externalLink" Target="externalLinks/externalLink327.xml"/><Relationship Id="rId41" Type="http://schemas.openxmlformats.org/officeDocument/2006/relationships/externalLink" Target="externalLinks/externalLink24.xml"/><Relationship Id="rId83" Type="http://schemas.openxmlformats.org/officeDocument/2006/relationships/externalLink" Target="externalLinks/externalLink66.xml"/><Relationship Id="rId179" Type="http://schemas.openxmlformats.org/officeDocument/2006/relationships/externalLink" Target="externalLinks/externalLink162.xml"/><Relationship Id="rId386" Type="http://schemas.openxmlformats.org/officeDocument/2006/relationships/externalLink" Target="externalLinks/externalLink369.xml"/><Relationship Id="rId551" Type="http://schemas.openxmlformats.org/officeDocument/2006/relationships/externalLink" Target="externalLinks/externalLink534.xml"/><Relationship Id="rId190" Type="http://schemas.openxmlformats.org/officeDocument/2006/relationships/externalLink" Target="externalLinks/externalLink173.xml"/><Relationship Id="rId204" Type="http://schemas.openxmlformats.org/officeDocument/2006/relationships/externalLink" Target="externalLinks/externalLink187.xml"/><Relationship Id="rId246" Type="http://schemas.openxmlformats.org/officeDocument/2006/relationships/externalLink" Target="externalLinks/externalLink229.xml"/><Relationship Id="rId288" Type="http://schemas.openxmlformats.org/officeDocument/2006/relationships/externalLink" Target="externalLinks/externalLink271.xml"/><Relationship Id="rId411" Type="http://schemas.openxmlformats.org/officeDocument/2006/relationships/externalLink" Target="externalLinks/externalLink394.xml"/><Relationship Id="rId453" Type="http://schemas.openxmlformats.org/officeDocument/2006/relationships/externalLink" Target="externalLinks/externalLink436.xml"/><Relationship Id="rId509" Type="http://schemas.openxmlformats.org/officeDocument/2006/relationships/externalLink" Target="externalLinks/externalLink492.xml"/><Relationship Id="rId106" Type="http://schemas.openxmlformats.org/officeDocument/2006/relationships/externalLink" Target="externalLinks/externalLink89.xml"/><Relationship Id="rId313" Type="http://schemas.openxmlformats.org/officeDocument/2006/relationships/externalLink" Target="externalLinks/externalLink296.xml"/><Relationship Id="rId495" Type="http://schemas.openxmlformats.org/officeDocument/2006/relationships/externalLink" Target="externalLinks/externalLink478.xml"/><Relationship Id="rId10" Type="http://schemas.openxmlformats.org/officeDocument/2006/relationships/worksheet" Target="worksheets/sheet10.xml"/><Relationship Id="rId52" Type="http://schemas.openxmlformats.org/officeDocument/2006/relationships/externalLink" Target="externalLinks/externalLink35.xml"/><Relationship Id="rId94" Type="http://schemas.openxmlformats.org/officeDocument/2006/relationships/externalLink" Target="externalLinks/externalLink77.xml"/><Relationship Id="rId148" Type="http://schemas.openxmlformats.org/officeDocument/2006/relationships/externalLink" Target="externalLinks/externalLink131.xml"/><Relationship Id="rId355" Type="http://schemas.openxmlformats.org/officeDocument/2006/relationships/externalLink" Target="externalLinks/externalLink338.xml"/><Relationship Id="rId397" Type="http://schemas.openxmlformats.org/officeDocument/2006/relationships/externalLink" Target="externalLinks/externalLink380.xml"/><Relationship Id="rId520" Type="http://schemas.openxmlformats.org/officeDocument/2006/relationships/externalLink" Target="externalLinks/externalLink503.xml"/><Relationship Id="rId562" Type="http://schemas.openxmlformats.org/officeDocument/2006/relationships/externalLink" Target="externalLinks/externalLink545.xml"/><Relationship Id="rId215" Type="http://schemas.openxmlformats.org/officeDocument/2006/relationships/externalLink" Target="externalLinks/externalLink198.xml"/><Relationship Id="rId257" Type="http://schemas.openxmlformats.org/officeDocument/2006/relationships/externalLink" Target="externalLinks/externalLink240.xml"/><Relationship Id="rId422" Type="http://schemas.openxmlformats.org/officeDocument/2006/relationships/externalLink" Target="externalLinks/externalLink405.xml"/><Relationship Id="rId464" Type="http://schemas.openxmlformats.org/officeDocument/2006/relationships/externalLink" Target="externalLinks/externalLink447.xml"/><Relationship Id="rId299" Type="http://schemas.openxmlformats.org/officeDocument/2006/relationships/externalLink" Target="externalLinks/externalLink282.xml"/><Relationship Id="rId63" Type="http://schemas.openxmlformats.org/officeDocument/2006/relationships/externalLink" Target="externalLinks/externalLink46.xml"/><Relationship Id="rId159" Type="http://schemas.openxmlformats.org/officeDocument/2006/relationships/externalLink" Target="externalLinks/externalLink142.xml"/><Relationship Id="rId366" Type="http://schemas.openxmlformats.org/officeDocument/2006/relationships/externalLink" Target="externalLinks/externalLink349.xml"/><Relationship Id="rId573" Type="http://schemas.openxmlformats.org/officeDocument/2006/relationships/externalLink" Target="externalLinks/externalLink556.xml"/><Relationship Id="rId226" Type="http://schemas.openxmlformats.org/officeDocument/2006/relationships/externalLink" Target="externalLinks/externalLink209.xml"/><Relationship Id="rId433" Type="http://schemas.openxmlformats.org/officeDocument/2006/relationships/externalLink" Target="externalLinks/externalLink416.xml"/><Relationship Id="rId74" Type="http://schemas.openxmlformats.org/officeDocument/2006/relationships/externalLink" Target="externalLinks/externalLink57.xml"/><Relationship Id="rId377" Type="http://schemas.openxmlformats.org/officeDocument/2006/relationships/externalLink" Target="externalLinks/externalLink360.xml"/><Relationship Id="rId500" Type="http://schemas.openxmlformats.org/officeDocument/2006/relationships/externalLink" Target="externalLinks/externalLink483.xml"/><Relationship Id="rId5" Type="http://schemas.openxmlformats.org/officeDocument/2006/relationships/worksheet" Target="worksheets/sheet5.xml"/><Relationship Id="rId237" Type="http://schemas.openxmlformats.org/officeDocument/2006/relationships/externalLink" Target="externalLinks/externalLink220.xml"/><Relationship Id="rId444" Type="http://schemas.openxmlformats.org/officeDocument/2006/relationships/externalLink" Target="externalLinks/externalLink427.xml"/><Relationship Id="rId290" Type="http://schemas.openxmlformats.org/officeDocument/2006/relationships/externalLink" Target="externalLinks/externalLink273.xml"/><Relationship Id="rId304" Type="http://schemas.openxmlformats.org/officeDocument/2006/relationships/externalLink" Target="externalLinks/externalLink287.xml"/><Relationship Id="rId388" Type="http://schemas.openxmlformats.org/officeDocument/2006/relationships/externalLink" Target="externalLinks/externalLink371.xml"/><Relationship Id="rId511" Type="http://schemas.openxmlformats.org/officeDocument/2006/relationships/externalLink" Target="externalLinks/externalLink494.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248" Type="http://schemas.openxmlformats.org/officeDocument/2006/relationships/externalLink" Target="externalLinks/externalLink231.xml"/><Relationship Id="rId455" Type="http://schemas.openxmlformats.org/officeDocument/2006/relationships/externalLink" Target="externalLinks/externalLink438.xml"/><Relationship Id="rId12" Type="http://schemas.openxmlformats.org/officeDocument/2006/relationships/worksheet" Target="worksheets/sheet12.xml"/><Relationship Id="rId108" Type="http://schemas.openxmlformats.org/officeDocument/2006/relationships/externalLink" Target="externalLinks/externalLink91.xml"/><Relationship Id="rId315" Type="http://schemas.openxmlformats.org/officeDocument/2006/relationships/externalLink" Target="externalLinks/externalLink298.xml"/><Relationship Id="rId522" Type="http://schemas.openxmlformats.org/officeDocument/2006/relationships/externalLink" Target="externalLinks/externalLink505.xml"/><Relationship Id="rId96" Type="http://schemas.openxmlformats.org/officeDocument/2006/relationships/externalLink" Target="externalLinks/externalLink79.xml"/><Relationship Id="rId161" Type="http://schemas.openxmlformats.org/officeDocument/2006/relationships/externalLink" Target="externalLinks/externalLink144.xml"/><Relationship Id="rId399" Type="http://schemas.openxmlformats.org/officeDocument/2006/relationships/externalLink" Target="externalLinks/externalLink382.xml"/><Relationship Id="rId259" Type="http://schemas.openxmlformats.org/officeDocument/2006/relationships/externalLink" Target="externalLinks/externalLink242.xml"/><Relationship Id="rId466" Type="http://schemas.openxmlformats.org/officeDocument/2006/relationships/externalLink" Target="externalLinks/externalLink449.xml"/><Relationship Id="rId23" Type="http://schemas.openxmlformats.org/officeDocument/2006/relationships/externalLink" Target="externalLinks/externalLink6.xml"/><Relationship Id="rId119" Type="http://schemas.openxmlformats.org/officeDocument/2006/relationships/externalLink" Target="externalLinks/externalLink102.xml"/><Relationship Id="rId326" Type="http://schemas.openxmlformats.org/officeDocument/2006/relationships/externalLink" Target="externalLinks/externalLink309.xml"/><Relationship Id="rId533" Type="http://schemas.openxmlformats.org/officeDocument/2006/relationships/externalLink" Target="externalLinks/externalLink516.xml"/><Relationship Id="rId172" Type="http://schemas.openxmlformats.org/officeDocument/2006/relationships/externalLink" Target="externalLinks/externalLink155.xml"/><Relationship Id="rId477" Type="http://schemas.openxmlformats.org/officeDocument/2006/relationships/externalLink" Target="externalLinks/externalLink460.xml"/><Relationship Id="rId337" Type="http://schemas.openxmlformats.org/officeDocument/2006/relationships/externalLink" Target="externalLinks/externalLink32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vi-VN"/>
              <a:t>Account</a:t>
            </a:r>
            <a:r>
              <a:rPr lang="vi-VN" baseline="0"/>
              <a:t> 131 - 20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strRef>
              <c:f>'E301'!$D$80:$I$80</c:f>
              <c:strCache>
                <c:ptCount val="6"/>
                <c:pt idx="0">
                  <c:v>Jan</c:v>
                </c:pt>
                <c:pt idx="1">
                  <c:v>Feb</c:v>
                </c:pt>
                <c:pt idx="2">
                  <c:v>Mar</c:v>
                </c:pt>
                <c:pt idx="3">
                  <c:v>Apr</c:v>
                </c:pt>
                <c:pt idx="4">
                  <c:v>May</c:v>
                </c:pt>
                <c:pt idx="5">
                  <c:v>Jun</c:v>
                </c:pt>
              </c:strCache>
            </c:strRef>
          </c:cat>
          <c:val>
            <c:numRef>
              <c:f>'E301'!$D$81:$I$81</c:f>
              <c:numCache>
                <c:formatCode>_(* #,##0_);_(* \(#,##0\);_(* "-"??_);_(@_)</c:formatCode>
                <c:ptCount val="6"/>
                <c:pt idx="0">
                  <c:v>489217598</c:v>
                </c:pt>
                <c:pt idx="1">
                  <c:v>220870235</c:v>
                </c:pt>
                <c:pt idx="2">
                  <c:v>221435820</c:v>
                </c:pt>
                <c:pt idx="3">
                  <c:v>180088667</c:v>
                </c:pt>
                <c:pt idx="4">
                  <c:v>378098790</c:v>
                </c:pt>
                <c:pt idx="5">
                  <c:v>149904702</c:v>
                </c:pt>
              </c:numCache>
            </c:numRef>
          </c:val>
          <c:smooth val="0"/>
          <c:extLst>
            <c:ext xmlns:c16="http://schemas.microsoft.com/office/drawing/2014/chart" uri="{C3380CC4-5D6E-409C-BE32-E72D297353CC}">
              <c16:uniqueId val="{00000000-AC90-4C0C-AB9E-E1A83E904CA8}"/>
            </c:ext>
          </c:extLst>
        </c:ser>
        <c:dLbls>
          <c:showLegendKey val="0"/>
          <c:showVal val="0"/>
          <c:showCatName val="0"/>
          <c:showSerName val="0"/>
          <c:showPercent val="0"/>
          <c:showBubbleSize val="0"/>
        </c:dLbls>
        <c:smooth val="0"/>
        <c:axId val="447058287"/>
        <c:axId val="447058767"/>
      </c:lineChart>
      <c:catAx>
        <c:axId val="447058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7058767"/>
        <c:crosses val="autoZero"/>
        <c:auto val="1"/>
        <c:lblAlgn val="ctr"/>
        <c:lblOffset val="100"/>
        <c:noMultiLvlLbl val="0"/>
      </c:catAx>
      <c:valAx>
        <c:axId val="44705876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70582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vi-VN"/>
              <a:t>Account</a:t>
            </a:r>
            <a:r>
              <a:rPr lang="vi-VN" baseline="0"/>
              <a:t> 331.02 - 2025</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928668697670642"/>
          <c:y val="0.18681030328935172"/>
          <c:w val="0.86417147245842196"/>
          <c:h val="0.72627099652829241"/>
        </c:manualLayout>
      </c:layout>
      <c:lineChart>
        <c:grouping val="standard"/>
        <c:varyColors val="0"/>
        <c:ser>
          <c:idx val="0"/>
          <c:order val="0"/>
          <c:spPr>
            <a:ln w="28575" cap="rnd">
              <a:solidFill>
                <a:schemeClr val="accent1"/>
              </a:solidFill>
              <a:round/>
            </a:ln>
            <a:effectLst/>
          </c:spPr>
          <c:marker>
            <c:symbol val="none"/>
          </c:marker>
          <c:cat>
            <c:strRef>
              <c:f>'E301'!$D$120:$I$120</c:f>
              <c:strCache>
                <c:ptCount val="6"/>
                <c:pt idx="0">
                  <c:v>Jan</c:v>
                </c:pt>
                <c:pt idx="1">
                  <c:v>Feb</c:v>
                </c:pt>
                <c:pt idx="2">
                  <c:v>Mar</c:v>
                </c:pt>
                <c:pt idx="3">
                  <c:v>Apr</c:v>
                </c:pt>
                <c:pt idx="4">
                  <c:v>May</c:v>
                </c:pt>
                <c:pt idx="5">
                  <c:v>Jun</c:v>
                </c:pt>
              </c:strCache>
            </c:strRef>
          </c:cat>
          <c:val>
            <c:numRef>
              <c:f>'E301'!$D$121:$I$121</c:f>
              <c:numCache>
                <c:formatCode>_(* #,##0_);_(* \(#,##0\);_(* "-"??_);_(@_)</c:formatCode>
                <c:ptCount val="6"/>
                <c:pt idx="0">
                  <c:v>15674000</c:v>
                </c:pt>
                <c:pt idx="1">
                  <c:v>15674000</c:v>
                </c:pt>
                <c:pt idx="2">
                  <c:v>1164000</c:v>
                </c:pt>
                <c:pt idx="3">
                  <c:v>1164000</c:v>
                </c:pt>
                <c:pt idx="4">
                  <c:v>565000</c:v>
                </c:pt>
                <c:pt idx="5">
                  <c:v>65225000</c:v>
                </c:pt>
              </c:numCache>
            </c:numRef>
          </c:val>
          <c:smooth val="0"/>
          <c:extLst>
            <c:ext xmlns:c16="http://schemas.microsoft.com/office/drawing/2014/chart" uri="{C3380CC4-5D6E-409C-BE32-E72D297353CC}">
              <c16:uniqueId val="{00000000-449E-49B5-AE8D-02F2F8534B1C}"/>
            </c:ext>
          </c:extLst>
        </c:ser>
        <c:dLbls>
          <c:showLegendKey val="0"/>
          <c:showVal val="0"/>
          <c:showCatName val="0"/>
          <c:showSerName val="0"/>
          <c:showPercent val="0"/>
          <c:showBubbleSize val="0"/>
        </c:dLbls>
        <c:smooth val="0"/>
        <c:axId val="2129456095"/>
        <c:axId val="2129455615"/>
      </c:lineChart>
      <c:catAx>
        <c:axId val="21294560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9455615"/>
        <c:crosses val="autoZero"/>
        <c:auto val="1"/>
        <c:lblAlgn val="ctr"/>
        <c:lblOffset val="100"/>
        <c:noMultiLvlLbl val="0"/>
      </c:catAx>
      <c:valAx>
        <c:axId val="2129455615"/>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945609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vi-VN"/>
              <a:t>Account</a:t>
            </a:r>
            <a:r>
              <a:rPr lang="vi-VN" baseline="0"/>
              <a:t> 1388.Bank - HY2025</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strRef>
              <c:f>'E401'!$D$84:$I$84</c:f>
              <c:strCache>
                <c:ptCount val="6"/>
                <c:pt idx="0">
                  <c:v>Jan</c:v>
                </c:pt>
                <c:pt idx="1">
                  <c:v>Feb</c:v>
                </c:pt>
                <c:pt idx="2">
                  <c:v>Mar</c:v>
                </c:pt>
                <c:pt idx="3">
                  <c:v>Apr</c:v>
                </c:pt>
                <c:pt idx="4">
                  <c:v>May</c:v>
                </c:pt>
                <c:pt idx="5">
                  <c:v>Jun</c:v>
                </c:pt>
              </c:strCache>
            </c:strRef>
          </c:cat>
          <c:val>
            <c:numRef>
              <c:f>'E401'!$D$85:$I$85</c:f>
              <c:numCache>
                <c:formatCode>_(* #,##0_);_(* \(#,##0\);_(* "-"??_);_(@_)</c:formatCode>
                <c:ptCount val="6"/>
                <c:pt idx="0">
                  <c:v>1426301370</c:v>
                </c:pt>
                <c:pt idx="1">
                  <c:v>1717808219</c:v>
                </c:pt>
                <c:pt idx="2">
                  <c:v>2040547945</c:v>
                </c:pt>
                <c:pt idx="3">
                  <c:v>0</c:v>
                </c:pt>
                <c:pt idx="4">
                  <c:v>0</c:v>
                </c:pt>
                <c:pt idx="5">
                  <c:v>0</c:v>
                </c:pt>
              </c:numCache>
            </c:numRef>
          </c:val>
          <c:smooth val="0"/>
          <c:extLst>
            <c:ext xmlns:c16="http://schemas.microsoft.com/office/drawing/2014/chart" uri="{C3380CC4-5D6E-409C-BE32-E72D297353CC}">
              <c16:uniqueId val="{00000000-B210-41D7-ABBC-E2E5D4CC2FA5}"/>
            </c:ext>
          </c:extLst>
        </c:ser>
        <c:dLbls>
          <c:showLegendKey val="0"/>
          <c:showVal val="0"/>
          <c:showCatName val="0"/>
          <c:showSerName val="0"/>
          <c:showPercent val="0"/>
          <c:showBubbleSize val="0"/>
        </c:dLbls>
        <c:smooth val="0"/>
        <c:axId val="185277871"/>
        <c:axId val="185278831"/>
      </c:lineChart>
      <c:catAx>
        <c:axId val="185277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278831"/>
        <c:crosses val="autoZero"/>
        <c:auto val="1"/>
        <c:lblAlgn val="ctr"/>
        <c:lblOffset val="100"/>
        <c:noMultiLvlLbl val="0"/>
      </c:catAx>
      <c:valAx>
        <c:axId val="185278831"/>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27787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vi-VN"/>
              <a:t>Account</a:t>
            </a:r>
            <a:r>
              <a:rPr lang="vi-VN" baseline="0"/>
              <a:t> 1388.Khac</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1020603674540683"/>
          <c:y val="0.15782407407407409"/>
          <c:w val="0.76479396325459315"/>
          <c:h val="0.77736111111111106"/>
        </c:manualLayout>
      </c:layout>
      <c:lineChart>
        <c:grouping val="standard"/>
        <c:varyColors val="0"/>
        <c:ser>
          <c:idx val="0"/>
          <c:order val="0"/>
          <c:spPr>
            <a:ln w="28575" cap="rnd">
              <a:solidFill>
                <a:schemeClr val="accent1"/>
              </a:solidFill>
              <a:round/>
            </a:ln>
            <a:effectLst/>
          </c:spPr>
          <c:marker>
            <c:symbol val="none"/>
          </c:marker>
          <c:cat>
            <c:strRef>
              <c:f>'E401'!$D$103:$I$103</c:f>
              <c:strCache>
                <c:ptCount val="6"/>
                <c:pt idx="0">
                  <c:v>Jan</c:v>
                </c:pt>
                <c:pt idx="1">
                  <c:v>Feb</c:v>
                </c:pt>
                <c:pt idx="2">
                  <c:v>Mar</c:v>
                </c:pt>
                <c:pt idx="3">
                  <c:v>Apr</c:v>
                </c:pt>
                <c:pt idx="4">
                  <c:v>May</c:v>
                </c:pt>
                <c:pt idx="5">
                  <c:v>Jun</c:v>
                </c:pt>
              </c:strCache>
            </c:strRef>
          </c:cat>
          <c:val>
            <c:numRef>
              <c:f>'E401'!$D$104:$I$104</c:f>
              <c:numCache>
                <c:formatCode>#,##0_);[Red]\(#,##0\)</c:formatCode>
                <c:ptCount val="6"/>
                <c:pt idx="0">
                  <c:v>102875556</c:v>
                </c:pt>
                <c:pt idx="1">
                  <c:v>-144131618</c:v>
                </c:pt>
                <c:pt idx="2">
                  <c:v>360789844</c:v>
                </c:pt>
                <c:pt idx="3">
                  <c:v>31464024</c:v>
                </c:pt>
                <c:pt idx="4">
                  <c:v>518364581</c:v>
                </c:pt>
                <c:pt idx="5">
                  <c:v>42757793111</c:v>
                </c:pt>
              </c:numCache>
            </c:numRef>
          </c:val>
          <c:smooth val="0"/>
          <c:extLst>
            <c:ext xmlns:c16="http://schemas.microsoft.com/office/drawing/2014/chart" uri="{C3380CC4-5D6E-409C-BE32-E72D297353CC}">
              <c16:uniqueId val="{00000000-B27F-4279-B753-DEAD56E17211}"/>
            </c:ext>
          </c:extLst>
        </c:ser>
        <c:dLbls>
          <c:showLegendKey val="0"/>
          <c:showVal val="0"/>
          <c:showCatName val="0"/>
          <c:showSerName val="0"/>
          <c:showPercent val="0"/>
          <c:showBubbleSize val="0"/>
        </c:dLbls>
        <c:smooth val="0"/>
        <c:axId val="238904463"/>
        <c:axId val="238905903"/>
      </c:lineChart>
      <c:catAx>
        <c:axId val="238904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8905903"/>
        <c:crosses val="autoZero"/>
        <c:auto val="1"/>
        <c:lblAlgn val="ctr"/>
        <c:lblOffset val="100"/>
        <c:noMultiLvlLbl val="0"/>
      </c:catAx>
      <c:valAx>
        <c:axId val="238905903"/>
        <c:scaling>
          <c:orientation val="minMax"/>
        </c:scaling>
        <c:delete val="0"/>
        <c:axPos val="l"/>
        <c:majorGridlines>
          <c:spPr>
            <a:ln w="9525" cap="flat" cmpd="sng" algn="ctr">
              <a:solidFill>
                <a:schemeClr val="tx1">
                  <a:lumMod val="15000"/>
                  <a:lumOff val="85000"/>
                </a:schemeClr>
              </a:solidFill>
              <a:round/>
            </a:ln>
            <a:effectLst/>
          </c:spPr>
        </c:majorGridlines>
        <c:numFmt formatCode="#,##0_);[Red]\(#,##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890446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4</xdr:col>
      <xdr:colOff>45721</xdr:colOff>
      <xdr:row>0</xdr:row>
      <xdr:rowOff>15239</xdr:rowOff>
    </xdr:from>
    <xdr:to>
      <xdr:col>25</xdr:col>
      <xdr:colOff>45722</xdr:colOff>
      <xdr:row>1</xdr:row>
      <xdr:rowOff>504725</xdr:rowOff>
    </xdr:to>
    <xdr:pic>
      <xdr:nvPicPr>
        <xdr:cNvPr id="2" name="Picture 1">
          <a:extLst>
            <a:ext uri="{FF2B5EF4-FFF2-40B4-BE49-F238E27FC236}">
              <a16:creationId xmlns:a16="http://schemas.microsoft.com/office/drawing/2014/main" id="{C43E2D07-220A-4E27-AF23-63193099D2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798041" y="15239"/>
          <a:ext cx="609600" cy="6723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53340</xdr:colOff>
      <xdr:row>0</xdr:row>
      <xdr:rowOff>0</xdr:rowOff>
    </xdr:from>
    <xdr:to>
      <xdr:col>19</xdr:col>
      <xdr:colOff>175260</xdr:colOff>
      <xdr:row>1</xdr:row>
      <xdr:rowOff>545537</xdr:rowOff>
    </xdr:to>
    <xdr:pic>
      <xdr:nvPicPr>
        <xdr:cNvPr id="2" name="Picture 1">
          <a:extLst>
            <a:ext uri="{FF2B5EF4-FFF2-40B4-BE49-F238E27FC236}">
              <a16:creationId xmlns:a16="http://schemas.microsoft.com/office/drawing/2014/main" id="{0C558E29-89E6-4E5B-92D5-EBF5269FA8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6140" y="0"/>
          <a:ext cx="731520" cy="728417"/>
        </a:xfrm>
        <a:prstGeom prst="rect">
          <a:avLst/>
        </a:prstGeom>
      </xdr:spPr>
    </xdr:pic>
    <xdr:clientData/>
  </xdr:twoCellAnchor>
  <xdr:twoCellAnchor>
    <xdr:from>
      <xdr:col>2</xdr:col>
      <xdr:colOff>675409</xdr:colOff>
      <xdr:row>84</xdr:row>
      <xdr:rowOff>65808</xdr:rowOff>
    </xdr:from>
    <xdr:to>
      <xdr:col>4</xdr:col>
      <xdr:colOff>4537364</xdr:colOff>
      <xdr:row>99</xdr:row>
      <xdr:rowOff>38098</xdr:rowOff>
    </xdr:to>
    <xdr:graphicFrame macro="">
      <xdr:nvGraphicFramePr>
        <xdr:cNvPr id="3" name="Chart 2">
          <a:extLst>
            <a:ext uri="{FF2B5EF4-FFF2-40B4-BE49-F238E27FC236}">
              <a16:creationId xmlns:a16="http://schemas.microsoft.com/office/drawing/2014/main" id="{E60725DB-9C68-D3BD-1775-4D2300B138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46183</xdr:colOff>
      <xdr:row>86</xdr:row>
      <xdr:rowOff>23091</xdr:rowOff>
    </xdr:from>
    <xdr:to>
      <xdr:col>10</xdr:col>
      <xdr:colOff>115456</xdr:colOff>
      <xdr:row>94</xdr:row>
      <xdr:rowOff>138546</xdr:rowOff>
    </xdr:to>
    <xdr:sp macro="" textlink="">
      <xdr:nvSpPr>
        <xdr:cNvPr id="4" name="TextBox 3">
          <a:extLst>
            <a:ext uri="{FF2B5EF4-FFF2-40B4-BE49-F238E27FC236}">
              <a16:creationId xmlns:a16="http://schemas.microsoft.com/office/drawing/2014/main" id="{1286A237-7CFD-B2E7-D3F0-8331D61BD1EB}"/>
            </a:ext>
          </a:extLst>
        </xdr:cNvPr>
        <xdr:cNvSpPr txBox="1"/>
      </xdr:nvSpPr>
      <xdr:spPr>
        <a:xfrm>
          <a:off x="8936183" y="16406091"/>
          <a:ext cx="5345546" cy="159327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vi-VN" sz="1100" baseline="0"/>
            <a:t>- </a:t>
          </a:r>
          <a:r>
            <a:rPr lang="en-US" sz="1100" b="1" i="0">
              <a:solidFill>
                <a:schemeClr val="dk1"/>
              </a:solidFill>
              <a:effectLst/>
              <a:latin typeface="+mn-lt"/>
              <a:ea typeface="+mn-ea"/>
              <a:cs typeface="+mn-cs"/>
            </a:rPr>
            <a:t>It can be seen that account 131 experienced a significant decrease from February and remained unchanged until April.</a:t>
          </a:r>
          <a:endParaRPr lang="vi-VN" sz="1100" b="1" i="0">
            <a:solidFill>
              <a:schemeClr val="dk1"/>
            </a:solidFill>
            <a:effectLst/>
            <a:latin typeface="+mn-lt"/>
            <a:ea typeface="+mn-ea"/>
            <a:cs typeface="+mn-cs"/>
          </a:endParaRPr>
        </a:p>
        <a:p>
          <a:endParaRPr lang="vi-VN" sz="1100" b="1" i="0">
            <a:solidFill>
              <a:schemeClr val="dk1"/>
            </a:solidFill>
            <a:effectLst/>
            <a:latin typeface="+mn-lt"/>
            <a:ea typeface="+mn-ea"/>
            <a:cs typeface="+mn-cs"/>
          </a:endParaRPr>
        </a:p>
        <a:p>
          <a:r>
            <a:rPr lang="vi-VN" sz="1100" b="1" i="0" baseline="0">
              <a:solidFill>
                <a:schemeClr val="dk1"/>
              </a:solidFill>
              <a:effectLst/>
              <a:latin typeface="+mn-lt"/>
              <a:ea typeface="+mn-ea"/>
              <a:cs typeface="+mn-cs"/>
            </a:rPr>
            <a:t>-  </a:t>
          </a:r>
          <a:r>
            <a:rPr lang="en-US" sz="1100" b="1" i="0">
              <a:solidFill>
                <a:schemeClr val="dk1"/>
              </a:solidFill>
              <a:effectLst/>
              <a:latin typeface="+mn-lt"/>
              <a:ea typeface="+mn-ea"/>
              <a:cs typeface="+mn-cs"/>
            </a:rPr>
            <a:t>This comes from the CIMB fees for supporting CIMB to reach customers to provide credit card products worth about </a:t>
          </a:r>
          <a:r>
            <a:rPr lang="vi-VN" sz="1100" b="1" i="0">
              <a:solidFill>
                <a:schemeClr val="dk1"/>
              </a:solidFill>
              <a:effectLst/>
              <a:latin typeface="+mn-lt"/>
              <a:ea typeface="+mn-ea"/>
              <a:cs typeface="+mn-cs"/>
            </a:rPr>
            <a:t>400</a:t>
          </a:r>
          <a:r>
            <a:rPr lang="en-US" sz="1100" b="1" i="0">
              <a:solidFill>
                <a:schemeClr val="dk1"/>
              </a:solidFill>
              <a:effectLst/>
              <a:latin typeface="+mn-lt"/>
              <a:ea typeface="+mn-ea"/>
              <a:cs typeface="+mn-cs"/>
            </a:rPr>
            <a:t> million</a:t>
          </a:r>
          <a:r>
            <a:rPr lang="vi-VN" sz="1100" b="1" i="0" baseline="0">
              <a:solidFill>
                <a:schemeClr val="dk1"/>
              </a:solidFill>
              <a:effectLst/>
              <a:latin typeface="+mn-lt"/>
              <a:ea typeface="+mn-ea"/>
              <a:cs typeface="+mn-cs"/>
            </a:rPr>
            <a:t> in Feb, Mar and April in 2025</a:t>
          </a:r>
        </a:p>
        <a:p>
          <a:endParaRPr lang="vi-VN" sz="1100" b="1" i="0">
            <a:solidFill>
              <a:schemeClr val="dk1"/>
            </a:solidFill>
            <a:effectLst/>
            <a:latin typeface="+mn-lt"/>
            <a:ea typeface="+mn-ea"/>
            <a:cs typeface="+mn-cs"/>
          </a:endParaRPr>
        </a:p>
        <a:p>
          <a:r>
            <a:rPr lang="vi-VN" sz="1100" b="1" i="0" baseline="0">
              <a:solidFill>
                <a:schemeClr val="dk1"/>
              </a:solidFill>
              <a:effectLst/>
              <a:latin typeface="+mn-lt"/>
              <a:ea typeface="+mn-ea"/>
              <a:cs typeface="+mn-cs"/>
            </a:rPr>
            <a:t>- </a:t>
          </a:r>
          <a:r>
            <a:rPr lang="en-US" sz="1100" b="1" i="0">
              <a:solidFill>
                <a:schemeClr val="dk1"/>
              </a:solidFill>
              <a:effectLst/>
              <a:latin typeface="+mn-lt"/>
              <a:ea typeface="+mn-ea"/>
              <a:cs typeface="+mn-cs"/>
            </a:rPr>
            <a:t>In May, this account increased significantly due to the expense incurred by Finhay to support CIMB in reaching customers valued at over 200 million.</a:t>
          </a:r>
          <a:r>
            <a:rPr lang="vi-VN" sz="1100" b="1" i="0" baseline="0">
              <a:solidFill>
                <a:schemeClr val="dk1"/>
              </a:solidFill>
              <a:effectLst/>
              <a:latin typeface="+mn-lt"/>
              <a:ea typeface="+mn-ea"/>
              <a:cs typeface="+mn-cs"/>
            </a:rPr>
            <a:t> </a:t>
          </a:r>
          <a:endParaRPr lang="vi-VN" sz="1100" baseline="0"/>
        </a:p>
      </xdr:txBody>
    </xdr:sp>
    <xdr:clientData/>
  </xdr:twoCellAnchor>
  <xdr:twoCellAnchor>
    <xdr:from>
      <xdr:col>2</xdr:col>
      <xdr:colOff>719666</xdr:colOff>
      <xdr:row>124</xdr:row>
      <xdr:rowOff>73025</xdr:rowOff>
    </xdr:from>
    <xdr:to>
      <xdr:col>4</xdr:col>
      <xdr:colOff>4508499</xdr:colOff>
      <xdr:row>139</xdr:row>
      <xdr:rowOff>117475</xdr:rowOff>
    </xdr:to>
    <xdr:graphicFrame macro="">
      <xdr:nvGraphicFramePr>
        <xdr:cNvPr id="5" name="Chart 4">
          <a:extLst>
            <a:ext uri="{FF2B5EF4-FFF2-40B4-BE49-F238E27FC236}">
              <a16:creationId xmlns:a16="http://schemas.microsoft.com/office/drawing/2014/main" id="{49853D9B-E46E-7E54-0D95-B49C54F3C2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0</xdr:colOff>
      <xdr:row>125</xdr:row>
      <xdr:rowOff>183265</xdr:rowOff>
    </xdr:from>
    <xdr:to>
      <xdr:col>10</xdr:col>
      <xdr:colOff>69273</xdr:colOff>
      <xdr:row>135</xdr:row>
      <xdr:rowOff>0</xdr:rowOff>
    </xdr:to>
    <xdr:sp macro="" textlink="">
      <xdr:nvSpPr>
        <xdr:cNvPr id="6" name="TextBox 5">
          <a:extLst>
            <a:ext uri="{FF2B5EF4-FFF2-40B4-BE49-F238E27FC236}">
              <a16:creationId xmlns:a16="http://schemas.microsoft.com/office/drawing/2014/main" id="{26805265-9FCC-4969-8A93-215D42A78D55}"/>
            </a:ext>
          </a:extLst>
        </xdr:cNvPr>
        <xdr:cNvSpPr txBox="1"/>
      </xdr:nvSpPr>
      <xdr:spPr>
        <a:xfrm>
          <a:off x="9115063" y="23419442"/>
          <a:ext cx="5364691" cy="164939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vi-VN" sz="1100" b="0" i="0">
            <a:solidFill>
              <a:schemeClr val="dk1"/>
            </a:solidFill>
            <a:effectLst/>
            <a:latin typeface="+mn-lt"/>
            <a:ea typeface="+mn-ea"/>
            <a:cs typeface="+mn-cs"/>
          </a:endParaRPr>
        </a:p>
        <a:p>
          <a:r>
            <a:rPr lang="vi-VN" sz="1100" b="1" i="0">
              <a:solidFill>
                <a:schemeClr val="dk1"/>
              </a:solidFill>
              <a:effectLst/>
              <a:latin typeface="+mn-lt"/>
              <a:ea typeface="+mn-ea"/>
              <a:cs typeface="+mn-cs"/>
            </a:rPr>
            <a:t>- </a:t>
          </a:r>
          <a:r>
            <a:rPr lang="en-US" sz="1100" b="1" i="0">
              <a:solidFill>
                <a:schemeClr val="dk1"/>
              </a:solidFill>
              <a:effectLst/>
              <a:latin typeface="+mn-lt"/>
              <a:ea typeface="+mn-ea"/>
              <a:cs typeface="+mn-cs"/>
            </a:rPr>
            <a:t>In HY2025, the advance payment account to suppliers did not change much from January to the end of May. June recorded a sudden increase due to payment for business trip flight expenses to Australia according to contract 1170084 dated June 24, 2025, with a value of more than 60 million VND.</a:t>
          </a:r>
          <a:r>
            <a:rPr lang="vi-VN" sz="1100" b="1" i="0">
              <a:solidFill>
                <a:schemeClr val="dk1"/>
              </a:solidFill>
              <a:effectLst/>
              <a:latin typeface="+mn-lt"/>
              <a:ea typeface="+mn-ea"/>
              <a:cs typeface="+mn-cs"/>
            </a:rPr>
            <a:t> (sẽ</a:t>
          </a:r>
          <a:r>
            <a:rPr lang="vi-VN" sz="1100" b="1" i="0" baseline="0">
              <a:solidFill>
                <a:schemeClr val="dk1"/>
              </a:solidFill>
              <a:effectLst/>
              <a:latin typeface="+mn-lt"/>
              <a:ea typeface="+mn-ea"/>
              <a:cs typeface="+mn-cs"/>
            </a:rPr>
            <a:t> test TOD)</a:t>
          </a:r>
          <a:endParaRPr lang="vi-VN" sz="1100" b="1" i="0">
            <a:solidFill>
              <a:schemeClr val="dk1"/>
            </a:solidFill>
            <a:effectLst/>
            <a:latin typeface="+mn-lt"/>
            <a:ea typeface="+mn-ea"/>
            <a:cs typeface="+mn-cs"/>
          </a:endParaRPr>
        </a:p>
        <a:p>
          <a:endParaRPr lang="vi-VN" sz="1100" b="1" i="0">
            <a:solidFill>
              <a:schemeClr val="dk1"/>
            </a:solidFill>
            <a:effectLst/>
            <a:latin typeface="+mn-lt"/>
            <a:ea typeface="+mn-ea"/>
            <a:cs typeface="+mn-cs"/>
          </a:endParaRPr>
        </a:p>
        <a:p>
          <a:r>
            <a:rPr lang="vi-VN" sz="1100" b="1" i="0" baseline="0">
              <a:solidFill>
                <a:schemeClr val="dk1"/>
              </a:solidFill>
              <a:effectLst/>
              <a:latin typeface="+mn-lt"/>
              <a:ea typeface="+mn-ea"/>
              <a:cs typeface="+mn-cs"/>
            </a:rPr>
            <a:t>- </a:t>
          </a:r>
          <a:r>
            <a:rPr lang="en-US" sz="1100" b="1" i="0">
              <a:solidFill>
                <a:schemeClr val="dk1"/>
              </a:solidFill>
              <a:effectLst/>
              <a:latin typeface="+mn-lt"/>
              <a:ea typeface="+mn-ea"/>
              <a:cs typeface="+mn-cs"/>
            </a:rPr>
            <a:t>However, the advance payments to the seller fell sharply in March due to Finhay making the second installment payment for the Tet gift purchase in 2025 </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39370</xdr:colOff>
      <xdr:row>0</xdr:row>
      <xdr:rowOff>0</xdr:rowOff>
    </xdr:from>
    <xdr:to>
      <xdr:col>20</xdr:col>
      <xdr:colOff>116973</xdr:colOff>
      <xdr:row>2</xdr:row>
      <xdr:rowOff>44450</xdr:rowOff>
    </xdr:to>
    <xdr:pic>
      <xdr:nvPicPr>
        <xdr:cNvPr id="2" name="Picture 1">
          <a:extLst>
            <a:ext uri="{FF2B5EF4-FFF2-40B4-BE49-F238E27FC236}">
              <a16:creationId xmlns:a16="http://schemas.microsoft.com/office/drawing/2014/main" id="{A7067E73-3A0A-4554-85AE-DD87C7A768A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134090" y="0"/>
          <a:ext cx="687203" cy="798830"/>
        </a:xfrm>
        <a:prstGeom prst="rect">
          <a:avLst/>
        </a:prstGeom>
      </xdr:spPr>
    </xdr:pic>
    <xdr:clientData/>
  </xdr:twoCellAnchor>
  <xdr:twoCellAnchor>
    <xdr:from>
      <xdr:col>1</xdr:col>
      <xdr:colOff>894080</xdr:colOff>
      <xdr:row>86</xdr:row>
      <xdr:rowOff>132080</xdr:rowOff>
    </xdr:from>
    <xdr:to>
      <xdr:col>3</xdr:col>
      <xdr:colOff>4378960</xdr:colOff>
      <xdr:row>99</xdr:row>
      <xdr:rowOff>91440</xdr:rowOff>
    </xdr:to>
    <xdr:graphicFrame macro="">
      <xdr:nvGraphicFramePr>
        <xdr:cNvPr id="3" name="Chart 2">
          <a:extLst>
            <a:ext uri="{FF2B5EF4-FFF2-40B4-BE49-F238E27FC236}">
              <a16:creationId xmlns:a16="http://schemas.microsoft.com/office/drawing/2014/main" id="{9D71493E-B2EB-B3CE-BC8D-6CEF9F1F5B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91440</xdr:colOff>
      <xdr:row>88</xdr:row>
      <xdr:rowOff>132080</xdr:rowOff>
    </xdr:from>
    <xdr:to>
      <xdr:col>8</xdr:col>
      <xdr:colOff>264371</xdr:colOff>
      <xdr:row>93</xdr:row>
      <xdr:rowOff>20320</xdr:rowOff>
    </xdr:to>
    <xdr:sp macro="" textlink="">
      <xdr:nvSpPr>
        <xdr:cNvPr id="4" name="TextBox 3">
          <a:extLst>
            <a:ext uri="{FF2B5EF4-FFF2-40B4-BE49-F238E27FC236}">
              <a16:creationId xmlns:a16="http://schemas.microsoft.com/office/drawing/2014/main" id="{243447E0-FDF6-4079-9083-22C87C97D866}"/>
            </a:ext>
          </a:extLst>
        </xdr:cNvPr>
        <xdr:cNvSpPr txBox="1"/>
      </xdr:nvSpPr>
      <xdr:spPr>
        <a:xfrm>
          <a:off x="8026400" y="16804640"/>
          <a:ext cx="5628851" cy="8026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vi-VN" sz="1100" b="0" i="0">
            <a:solidFill>
              <a:schemeClr val="dk1"/>
            </a:solidFill>
            <a:effectLst/>
            <a:latin typeface="+mn-lt"/>
            <a:ea typeface="+mn-ea"/>
            <a:cs typeface="+mn-cs"/>
          </a:endParaRPr>
        </a:p>
        <a:p>
          <a:r>
            <a:rPr lang="en-US" sz="1100" b="1" i="0">
              <a:solidFill>
                <a:schemeClr val="dk1"/>
              </a:solidFill>
              <a:effectLst/>
              <a:latin typeface="+mn-lt"/>
              <a:ea typeface="+mn-ea"/>
              <a:cs typeface="+mn-cs"/>
            </a:rPr>
            <a:t>In the first 3 months of the year, account 1388.Bank recorded amounts for contract revenue receivables; however, these were later reverted in the following months.</a:t>
          </a:r>
          <a:endParaRPr lang="vi-VN" sz="1100" b="0" i="0">
            <a:solidFill>
              <a:schemeClr val="dk1"/>
            </a:solidFill>
            <a:effectLst/>
            <a:latin typeface="+mn-lt"/>
            <a:ea typeface="+mn-ea"/>
            <a:cs typeface="+mn-cs"/>
          </a:endParaRPr>
        </a:p>
      </xdr:txBody>
    </xdr:sp>
    <xdr:clientData/>
  </xdr:twoCellAnchor>
  <xdr:twoCellAnchor>
    <xdr:from>
      <xdr:col>2</xdr:col>
      <xdr:colOff>121920</xdr:colOff>
      <xdr:row>106</xdr:row>
      <xdr:rowOff>111760</xdr:rowOff>
    </xdr:from>
    <xdr:to>
      <xdr:col>3</xdr:col>
      <xdr:colOff>3566160</xdr:colOff>
      <xdr:row>121</xdr:row>
      <xdr:rowOff>111760</xdr:rowOff>
    </xdr:to>
    <xdr:graphicFrame macro="">
      <xdr:nvGraphicFramePr>
        <xdr:cNvPr id="5" name="Chart 4">
          <a:extLst>
            <a:ext uri="{FF2B5EF4-FFF2-40B4-BE49-F238E27FC236}">
              <a16:creationId xmlns:a16="http://schemas.microsoft.com/office/drawing/2014/main" id="{6C13E473-394E-28B0-FC29-E68D18A38C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0</xdr:colOff>
      <xdr:row>109</xdr:row>
      <xdr:rowOff>0</xdr:rowOff>
    </xdr:from>
    <xdr:to>
      <xdr:col>8</xdr:col>
      <xdr:colOff>325120</xdr:colOff>
      <xdr:row>115</xdr:row>
      <xdr:rowOff>111760</xdr:rowOff>
    </xdr:to>
    <xdr:sp macro="" textlink="">
      <xdr:nvSpPr>
        <xdr:cNvPr id="6" name="TextBox 5">
          <a:extLst>
            <a:ext uri="{FF2B5EF4-FFF2-40B4-BE49-F238E27FC236}">
              <a16:creationId xmlns:a16="http://schemas.microsoft.com/office/drawing/2014/main" id="{EF70D385-A2D3-409B-892D-B1C035084B04}"/>
            </a:ext>
          </a:extLst>
        </xdr:cNvPr>
        <xdr:cNvSpPr txBox="1"/>
      </xdr:nvSpPr>
      <xdr:spPr>
        <a:xfrm>
          <a:off x="7934960" y="20513040"/>
          <a:ext cx="5781040" cy="12090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vi-VN" sz="1100" b="0" i="0">
            <a:solidFill>
              <a:schemeClr val="dk1"/>
            </a:solidFill>
            <a:effectLst/>
            <a:latin typeface="+mn-lt"/>
            <a:ea typeface="+mn-ea"/>
            <a:cs typeface="+mn-cs"/>
          </a:endParaRPr>
        </a:p>
        <a:p>
          <a:r>
            <a:rPr lang="en-US" sz="1100" b="1" i="0">
              <a:solidFill>
                <a:schemeClr val="dk1"/>
              </a:solidFill>
              <a:effectLst/>
              <a:latin typeface="+mn-lt"/>
              <a:ea typeface="+mn-ea"/>
              <a:cs typeface="+mn-cs"/>
            </a:rPr>
            <a:t>In June, an accounts receivable arose, recorded as a transaction for the sale of bonds not yet settled/payment not yet received, with a value of over 42 billion.</a:t>
          </a:r>
          <a:r>
            <a:rPr lang="vi-VN" sz="1100" b="1" i="0">
              <a:solidFill>
                <a:schemeClr val="dk1"/>
              </a:solidFill>
              <a:effectLst/>
              <a:latin typeface="+mn-lt"/>
              <a:ea typeface="+mn-ea"/>
              <a:cs typeface="+mn-cs"/>
            </a:rPr>
            <a:t> (sẽ</a:t>
          </a:r>
          <a:r>
            <a:rPr lang="vi-VN" sz="1100" b="1" i="0" baseline="0">
              <a:solidFill>
                <a:schemeClr val="dk1"/>
              </a:solidFill>
              <a:effectLst/>
              <a:latin typeface="+mn-lt"/>
              <a:ea typeface="+mn-ea"/>
              <a:cs typeface="+mn-cs"/>
            </a:rPr>
            <a:t> test subsequence khoảng này)</a:t>
          </a:r>
        </a:p>
        <a:p>
          <a:endParaRPr lang="vi-VN" sz="1100" b="0" i="0">
            <a:solidFill>
              <a:schemeClr val="dk1"/>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ay4\C\Dung%20Quat\Goi3\PNT-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ehoach1\c\Hoa\Quyet%20Toan\Hai%20Duong\namg%20cong%20suat%20TTGian%20Tam%20Da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thuan.nguyen.dao/Desktop/EY%20files/Bao%20Viet/Bao%20Viet%2030.06.2010/BV%20Holdings/PBC/cash%20flow-D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sites.ey.com/Documents%20and%20Settings/thuan.nguyen.dao/Desktop/EY%20files/Bao%20Viet/Bao%20Viet%2030.06.2010/BV%20Holdings/PBC/cash%20flow-D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TSCTA/Financial%20Reporting/IFRS/300909/Investment%20schedules/Investment%20Schedule%20300909%20ver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sites.ey.com/TSCTA/Financial%20Reporting/IFRS/300909/Investment%20schedules/Investment%20Schedule%20300909%20ve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ay2\DATA%20(D)\Lam\Du%20toan\DT\Luu\500KV\DN-TBINH.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Van\c\1\VIETNAMBuilding%2017%20R&amp;D\TUAN\BRIDGE\BINH\18M\18T_H2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hanh_binh\@thanhbinh\My%20Documents\Hanoi%20drainage\&#35211;&#31309;CP7a\06-22%20Euip.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4GOI-DUONGQNNH.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Ipa-dc1\ketoan_kiemsoat\Abutment-Anle-Pi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3.15.109\picture\KT%20NOI%20BO\MSOFFICE\EXCEL\DT107T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ient_dh3\c\QUY\QUYETTOA\QTQUY2.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ONG\Dien%20nha%20chinh\XM%20ThangLong\MSOFFICE\EXCEL\DT107TD.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esign_3\d\1200\bieu%20mau\X-R%20(26Mau)-14626-Mau%20moi.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ocuments%20and%20Settings/van.quoc.ngo/Desktop/KimEng/WTB/30.06/TB%20Monthly/Kim%20Eng%20-%20WTB%20monthly%20-%20201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y%20Documents\A1_Traly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cuong\cuong\2000\CONDENSA\instrumen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Ipa-dc1\ketoan_kiemsoat\Hung@\Cai%20Mon\TKKT_Diachat%20moi\Suabangtinhtheotuvanngay20-11-03\T5%20sua\45M\T5-Cai%20Mon.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au2_03\cauthinai\BVTC\Tap%201\Goi%20thau%2015\ChitietCoc\VL%20COC%201,2m,%20GOI%201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10.3.15.109\picture\BMy%20Documents%20TAM%20THOI\Dn%20dangba\DangbaDn.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ThuyKD\Giaduthau(thu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NganHang/Quan%20ly%20HD%20tien%20gui/QLTGKH%20nam%202013/Quan%20ly%20hop%20dong%20LPB%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pa.com.vn\vndirect\THAI\My%20dinh\Nha%20C4\DATA\khh\LOWLI\A-TUAN\khh\sua\biphuoc\tach-7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sites.ey.com/NganHang/Quan%20ly%20HD%20tien%20gui/QLTGKH%20nam%202013/Quan%20ly%20hop%20dong%20LPB%2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Documents%20and%20Settings/TuatNT/Desktop/Quan%20ly%20HTKD%20T3.210%20den%20T12.2011.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sites.ey.com/Documents%20and%20Settings/TuatNT/Desktop/Quan%20ly%20HTKD%20T3.210%20den%20T12.2011.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KLAUDNTOS072\aws\DATA\Excel\Blank%20AW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TLL\Audit%20files\Chong%20Sook%20Peng\2000\BMG\Ossia\W.O.S\HKL\abacus\ABACUS-SCH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iamsat\D\Other%20Projects\Nuoc%20Song%20Sai%20Gon\Copy%20of%20DutoanEPC\Du%20an%20NSSG%20GD1%20Internal\Du%20toan%20NSSG%20GD1%20Rev3%20Gia%20khoan.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92.168.0.6\CO.ATV\Financial%20Reports\FSs_2013\07.2013\Kieu\AVASYS\acc%20-%20AVASYS%20Vietnam%20File%20Share%20Server%20(172.17.26.4)\09000\FIN\TB\Monthly%20TB\012%20Mar10TB.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iamsat\D\CAC%20CONG%20TRINH%20GCC1\CAP%20NUOC%20B.O.O%20THU%20DUC\P%20KT-DT\Du%20toan%20NSSG%20final%207.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Worksheet%20in%20Colu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huong\c\Tphuong\HSthau\HSthau01\Mien%20Bac\Caongan\HSbaogia\Sec_tq.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ang\hien%20hai\HIEN%20HAI\Du%20thau\BINH%20TRUNG\Phong%20Kinh%20Te\LUC\EXCEL\Th&#199;u\Du%20thau%20Y&#170;n%20Minh%20-%20H&#181;%20Gian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Ph&#173;&#172;ng%20Th&#182;o\Tuy&#170;n%20Quang\TQ%20s&#246;a%20v&#210;\My%20Documents\TUYEN\QT-%20Tinh\T&#181;i%20Ch&#221;nh%20-%20Xu&#169;n%20L&#203;p\T&#181;iCh&#221;nh%20-%20Y&#170;n%20L&#169;m\TaiChinh%20-%20Yen%20lam.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ser1\c\Qu&#182;n%20l&#253;%20h&#229;%20s&#172;\D&#249;%20to&#184;n%20c&#184;c%20c&#171;ng%20tr&#215;nh\D&#249;%20to&#184;n%20Ng&#185;n%20so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pa-dc1\ketoan_kiemsoat\SON\B-TINH\md2\Can%20Duoc%20Bridge-Calculation%20For%20Abutmen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ay41\DATA%20(D)\SE6380\TOP1\MISS_&#168;&#207;&#161;&#192;\ORIGINAL\&#168;&#207;&#161;&#192;_01.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FA30060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ocuments%20and%20Settings\stephenie.cecilia\Desktop\MMPS03,2004(conv).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DOCUME~1/LETHAN~1/LOCALS~1/Temp/Rar$DI00.687/Investment%20Schedule%20300909%20-%20BVF1&amp;UNV.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sites.ey.com/DOCUME~1/LETHAN~1/LOCALS~1/Temp/Rar$DI00.687/Investment%20Schedule%20300909%20-%20BVF1&amp;UNV.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Production%20Report\4%20ORANGES\Mr%20Somsak\Production%20Report\Documents%20and%20Settings\user\My%20Documents\Tienchai\process%20record\expo%20repor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Production%20Report/4%20ORANGES/Mr%20Somsak/Production%20Report/Documents%20and%20Settings/user/My%20Documents/Tienchai/process%20record/expo%20repo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tien%20son\tien%20son%20chuan\HOA\LVTD\MSOffice\EXCEL\LUC\DT%20DZ%2022+TBA%20.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TrungKun/LDB%202010/WTB%20LAoViet/WTB-Bcel-Audit31Dec10-v7.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sites.ey.com/TrungKun/LDB%202010/WTB%20LAoViet/WTB-Bcel-Audit31Dec10-v7.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Ipa.com.vn\vndirect\TEDI\Dau_thau\ChiaNB-BN\Hop%20dong%20voi%20PMU18\Backup%20of%20Giahopdong.xlk"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c3\c\Phong%20KH%203\Cau%20Tra%20Ly\DT%20Tke\Gia%20Du%20thau.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ay28\d\HoSoDuToan\DuToanDuThau\Truong%20DH%20CN%20Ton%20Duc%20Thang\Nhanvien\DTTT\longanb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VNHCFN01\Temp\NUOC\NEW\HoSoDuToan\DuToanDuThau\Truong%20DH%20CN%20Ton%20Duc%20Thang\Nhanvien\DTTT\longanb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uan08\C\My%20Documents\@%20LCD\500KV\Gia%20chuan%20500KV%20Ha%20Tinh%20-%20Thuong%20Tin\KlgMong-Co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kythuat\c\C-Tra\congvan\luongCAU%20KHE%20MET.xls" TargetMode="External"/></Relationships>
</file>

<file path=xl/externalLinks/_rels/externalLink149.xml.rels><?xml version="1.0" encoding="UTF-8" standalone="yes"?>
<Relationships xmlns="http://schemas.openxmlformats.org/package/2006/relationships"><Relationship Id="rId1" Type="http://schemas.microsoft.com/office/2006/relationships/xlExternalLinkPath/xlPathMissing" Target="tkkt-ddcau-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ang\hien%20hai\HIEN%20HAI\Du%20thau\BINH%20TRUNG\LVTD\MSOffice\EXCEL\LUC\HY3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personal/huong_nguyet_van_vn_ey_com/Documents/EY%20-%20H&#432;&#417;ng/Job%2009.2021/VNDirect%2030.09/Wps/VND%2030.09.21%20-%20N%20section%20-%20HNTV.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ochung\c\chovinh\khoibien\khoibien.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T_phuong\my%20documents\My%20Documents\HS99\Cai%20Lan%20Port\Cai%20Lan%20Port%20Expansion%20Project_Package%20I%20(1,3%20&amp;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Bank.Loc/Jdb-tr/jdb-tr2008/SNDBS1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sites.ey.com/Bank.Loc/Jdb-tr/jdb-tr2008/SNDBS1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Documents%20and%20Settings/Nguyen%20Dinh%20Duy/Local%20Settings/Temporary%20Internet%20Files/OLKBE4B/Investment%20questionnaire%20(updated)%20(17-10-200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sites.ey.com/Documents%20and%20Settings/Nguyen%20Dinh%20Duy/Local%20Settings/Temporary%20Internet%20Files/OLKBE4B/Investment%20questionnaire%20(updated)%20(17-10-200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ay1\diac1\TenRieng\Huong\dungquat\05-08\KCAD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3huy6861248\c\compaq\o%20cung%201\HOANG\Ql4d%20Laichau\Hoang-TachNT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uan08\C\Congviec\Tam.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c53\huong\Du%20toan\Tram\220%20K.LUONG-CDOC\Lo%20ra%20KL-CD\DATA-Tram.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My%20Documents\NTCUONG\NHA%20MAY%20CON%20XUAN%20LOC\@Kehoach-duan\PHUMY_2-1\DexuatgiaHD\06-12\DAUTHAU\DANG_TRIEN_KHAI\diendamcamau\ammonia%20storage\AMMONIA%20TANK%20REV%202%20BIS%2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3.15.109\picture\Ha-Dong\thanh%20toa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Pc16\D\thang-sadeco\KL.Thoatnuo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Lich\bao%20gia\Nam%202002\Bao%20gia\Bao%20gia\BAOGIA\Kd_Bgc\10-2K1_bgc_ndducV1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Toan\PMU5\TDT%20GIAI%20DOAN%20I\C&#171;%20chuy&#170;n\T&#230;ng%201\C&#199;u%20&#167;&#203;p%20M&#173;ng%20-%20ch&#243;%20lo&#184;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utoanthang\c\My%20Documents\C&#171;%20chuy&#170;n\T&#230;ng%201\C&#199;u%20&#167;&#203;p%20M&#173;ng%20-%20ch&#243;%20lo&#184;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tha\Tai%20Chinh-%20QT-Halang.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CTYDUYET-MinhQuang%20CHo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ay1\diac1\DINH%20HAI\My%20Documents\C&#171;%20chuy&#170;n\C&#199;u%205%20Th&#168;ng%20Long\C&#199;u%20Ch&#238;%20G&#23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ung\TKKT_Diachat%20moi\Hung@\Tai%20lieu\@Hung\Cai%20Mon\TKKThuat\Excel\Pier%20T4\Pier_NMHung.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Hung\TKKT_Diachat%20moi\Hung@\Tai%20lieu\Pile_NMH.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Mung\daitu\TVT\PTHO\Duyet.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iamsat\D\My%20Documents\PHONG\Excel\Du%20toan%2099\WB%20dot%203\Duye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A:\My%20Documents\Nguyen\My%20Documents\Tau\Tau56c2001\Hqkt56200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ipa.com.vn\WORK%20%5e_%5e%205ting%20!!!!!!!!!%20Acha%20Acha\WORK%20fightting!\WORK%202014\Thien%20Viet\2014%2012%2031\Bao%20cao%20tai%20chinh%20nam%202014%20(V2).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Users/bang.tuyet.huynh/AppData/Local/Microsoft/Windows/Temporary%20Internet%20Files/Content.Outlook/1QEE02IL/Bao%20cao%20tai%20chinh%20nam%202017%20(003).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Vong\d\My%20Documents\Hoang\Cong%20trinh%20thi%20cong\Goi%206%20Cang%20Tien%20Sa\Thiet%20ke%20thi%20cong\dang%20tk\kLUONG%20MAN%20THAI.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sites.ey.com/personal/anh_cam_phan_vn_ey_com/Documents/Desktop/Jobs/1.%20Audit/OJB%2031.12.2021/WTB/OceanBank%2031.12.2021%20-%20WTB%20-%20v3%20(1).xlsb"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personal/huyen_t_nguyen1_vn_ey_com/Documents/VND%20Group/5.%20Review%20HF%202021/2.%20IPAAM/WTB/WTB%20IPAAM%20-%2030.6.2021%20-%20v2.10.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sites.ey.com/personal/anh_cam_phan_vn_ey_com/Documents/Desktop/Jobs/2.%20Audit%20-%202022/1.%20YE/1.%20VPBank%2031.12.22/0.%20Opening%20balances/WTB/MSB%2031.12.2021%20-%20WTB%20-%20v3.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tien%20son\tien%20son%20chuan\BCNCKT\B_Can\Ba_b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YQ979AV/AppData/Local/Microsoft/Windows/INetCache/Content.Outlook/L86IA4Y5/SSI%20AM%20-%2031.12.2019%20-%20WTB%20-%20v5.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c05\sao%20chep\TVTHINH\Bang%20liet%20ke%20cong%20trinh%20so%204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Ph&#173;&#172;ng%20Th&#182;o\Tuy&#170;n%20Quang\TQ%20s&#246;a%20v&#210;\My%20Documents\TUYEN\QT-%20Tinh\T&#181;i%20Ch&#221;nh%20-%20Xu&#169;n%20L&#203;p\T&#181;iCh&#221;nh%20-%20Y&#170;n%20L&#169;m\DU%20TOAN_YenLam_TongHop.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ro-itr-fs04\ipa\2.%20KHACH%20HANG\2.%20CO%20PHAN\CK%20Thu%20do\Nam%202012\12%20thang\WP%20Giang\cong%20no.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Users/uu769xh/Desktop/Tranning%20bank%20YE%202018/day%202/Confirmation%2017.10.18/Confirmation%20control%20sheet%20template/C_cash%20workbook%20template.Confirmation.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TKT2\MY%20DOCUMENTS\My%20Documents\Tan\B38VL\NHON\THUNHI\MYHOAHUN\TRUONGLO\TTTRLONG.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B:\DATA\THAU\LONGAN\THUY\THAU\CTRINH\G-PB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N&#168;m%202002\DIEUCHIN\CAPITAL\220nb-th\CAPITAL\220DTXL\PLQN99.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X:\NGUYEN%20VAN%20THANH%202.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J:\Dung%20Quat\Goi3\PNT-P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quyet%20toan%20Vison-lamthao.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A:\My%20Documents\nhom3\k8kt1\tham.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A:\My%20Documents\trang.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sites.ey.com/Comp%20Review%202004/Compensation%20Review%20Project/Source%20Code/Templates/Comp%20Review%20Spreadsheet%20Format%20Ver%201.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Comp%20Review%202004/Compensation%20Review%20Project/Source%20Code/Templates/Comp%20Review%20Spreadsheet%20Format%20Ver%201.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sites.ey.com/TSCTA/Financial%20Reporting/IFRS/300909/Investment%20schedules/Investment%20schedule%20300909%20-BVSC(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J:\ACC\BCTC\VAS%20Report%20010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VNHCFN01\Temp\NUOC\NEW\AT-ANH\PARKER\My%20Documents\HS00\BAOGIA\Mien%20nam\Namconson_SK\09-str~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N.cuong\at-anh\PARKER\My%20Documents\HS00\BAOGIA\Mien%20nam\Namconson_SK\09-str~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HOANG\D\LT\DONGIA\DGnuoc.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10.3.15.109\picture\quanlykho\kho_oto_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1\00085428\LOCALS~1\Temp\EPME.tmp\CPS\Job\2005\Maybank%202005\AWP%202005\AWP%20(FINAL%20AMAL%20AWP%202005)\MBB%20All%20Supporting%20AWPs%20Interim%20Supportings%20v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ser1\c\Qu&#182;n%20l&#253;%20h&#229;%20s&#172;\D&#249;%20to&#184;n%20c&#184;c%20c&#171;ng%20tr&#215;nh\DZNHADA.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User01\Trung%20%20(D)\Luu_Tru\Ltb_ktkh\DZ220KV_Dau_Noi_sau_tram_500kV_Ha_Tinh\Gia_thau.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ipa-dc1\Ketoan\Ketoan_IPA\Bao%20cao%20quan%20tri\Bao%20cao%20trang%20thai\BCTC%20den%2031.05.09.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sites.ey.com/DOCUME~1/NGUYEN~2/LOCALS~1/Temp/notesFE0FC0/Investment%20Schedule%20-%20Final%20(Huy).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DOCUME~1/NGUYEN~2/LOCALS~1/Temp/notesFE0FC0/Investment%20Schedule%20-%20Final%20(Huy).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ChiDinhThau110ThoXuan.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Giamsat\D\My%20Documents\Excel\Data\Tinh%20tong%20hop%20du%20toan.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sites.ey.com/Phuong/PHuong%20-HR/Phuong/Phuong/PM&amp;C%20Review%202005/Mekong%20Region_PM&amp;C%202005-final.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Phuong/PHuong%20-HR/Phuong/Phuong/PM&amp;C%20Review%202005/Mekong%20Region_PM&amp;C%202005-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ay1\c\TRUNG\LAOCAI\DAM33M\TRUNG.XLS\Luu\ChuongTrinh.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Documents%20and%20Settings/hieu.doan/My%20Documents/2012/Kim%20Eng/CONSOPACK-SUMMARY%20-%20Oct%20201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My%20Documents\M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Truong%20dien-DT-HSMT(%20moi)1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S:\Ban%20hang\Ban%20hang%20-%20Cong%20no\POS\Ban%20hang\In%20an\Ban%20Hang\Du%20Lieu%202006\G7Thang%200606-A.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TUYENQUA\YenBai\DTTBAYbai.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ser1\c\My%20Documents\Qu&#182;n%20l&#253;%20h&#229;%20s&#172;\Quy&#213;t%20to&#184;n%20c&#184;c%20c&#171;ng%20tr&#215;nh\Thai%20nguy&#170;n\Quy&#213;t%20to&#184;n\Quyet%20toan%20TBA%20Dong%20Mo.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ay2\DATA%20(D)\Tuan\Giang\Ctao%20luoi%20khu%20Chau%20Giang%20B.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A:\WINDOWS\Desktop\CA%20WORKSHEET.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A:\Audit\BSA\Tayakam\tayakam-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pa-dc1\ketoan_kiemsoat\Q-chinh\Chi-khanh\Xuanphuong\bangtinhtrut2-22-tcn-272-0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May1\diac1\DINH%20HAI\My%20Documents\H&#187;ng\Sonla\DTOAN\phong%20nen\DT-THL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P.kythuat\c\!BINH\DUTOAN\DTCH_N~1\phong%20nen\DT-THL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P.khkt03\c\HONGDT3\BD.DONG\Dutoan\DT.BDDONG.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10.1.103.15\eBMS%20Project%20Documents\ORACLE%20account%20codes.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Temp\Book2.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Ipa-dc1\ketoan_kiemsoat\thac-coc-duyet-mcgiua.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Ms.yen\c\H-YEN\LUU%20XA\DUYET\DZ110K~1.XLS"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PathMissing" Target="TT%20huyen%20Cang%20Long-new.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Pc14\tram\Ho%20so\Nhan%20vien\Huong\Du%20toan\Tram\ban%20giao\Tan%20uyen\Thiet%20ke%20ky%20thuat\Phan%20XD%20TBA%20110kV%20Tan%20uyen.xls" TargetMode="External"/></Relationships>
</file>

<file path=xl/externalLinks/_rels/externalLink229.xml.rels><?xml version="1.0" encoding="UTF-8" standalone="yes"?>
<Relationships xmlns="http://schemas.openxmlformats.org/package/2006/relationships"><Relationship Id="rId1" Type="http://schemas.microsoft.com/office/2006/relationships/xlExternalLinkPath/xlPathMissing" Target="KM272-~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er1\c\Thi%20truong\HUNG\Truongho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A:\LVTRIN~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A:\Toan\PMU5\TDT%20GIAI%20DOAN%20I\LVTRIN~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Vnhanomeyfl01\audit\Users\Tuyet2006\Report%20of%20HCM\THANG%2006.06\N2002.2.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Quan%20ly%20DMDT/Quan%20ly%20DMDT%20-%20TVAM%206.7.15.xlsm"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sites.ey.com/Quan%20ly%20DMDT/Quan%20ly%20DMDT%20-%20TVAM%206.7.15.xlsm"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Users/VanNT.TVS/AppData/Local/Microsoft/Windows/Temporary%20Internet%20Files/Content.Outlook/GV51SQDS/Chot%20tien%20lai%20_%20T10%202013%20moi.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sites.ey.com/Users/VanNT.TVS/AppData/Local/Microsoft/Windows/Temporary%20Internet%20Files/Content.Outlook/GV51SQDS/Chot%20tien%20lai%20_%20T10%202013%20moi.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NganHang/Quan%20ly%20HD%20tien%20gui/QLTGKH%20nam%202013/Quanlytiengui%20-%20NDT%20nam%202013%20V3.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sites.ey.com/NganHang/Quan%20ly%20HD%20tien%20gui/QLTGKH%20nam%202013/Quanlytiengui%20-%20NDT%20nam%202013%20V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pa-dc1\ketoan_kiemsoat\WINDOWS\Profiles\minhgiam\My%20Documents\Sato\Bill%20Modification%20Pac%20III%20-%2025%20Oct%2001\Bill-Final\MODIFICATI%20III-19%20Nov%2001-To%20Cont.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Co%20tuc/Co%20tuc%202009/Danh%20sach%20tam%20ung%20co%20tuc%20dot%201%20%2020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ipa-dc1\Ketoan\DATA\tran%20Toan\Copy%20of%20Hang%20Xuat\WINDOWS\Desktop\File_Truong\file%20chung\truong\general.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A:\My%20Documents\AnhNQT\BcTc\MauBCaoTQLy\BCao.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Share%20Tuyendung\Ke%20hoach%20tuyen%20dung\MGT-DRT\MGT-IMPR\MGT-SC@\BA0397\INSULT'N\INS\ASK\PIPE-03E.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thuong\Yaer%202001.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6/Sun%20report/VAS%20Report1.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Kevin\tenaga\AWP\asd.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Users/HT361LP/Documents/CanvasDocHelper/Evidence/de9ac4e84bc5e811b46344a8420349b3/B4.101_-_1A.1_(R&amp;O)_Application_Form_whe.xlsm"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D:\DOCUME~1\43422269\LOCALS~1\Temp\notes6030C8\Investment%20questionnaire%20(updated)%20(17-1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ehoach1\c\Phuong\ThanhHoa\TBA110ThoXuan.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DOCUME~1/NGUYEN~1/LOCALS~1/Temp/Rar$DI00.390/Investment%20Schedule%20300909%20-%20BVF.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sites.ey.com/DOCUME~1/NGUYEN~1/LOCALS~1/Temp/Rar$DI00.390/Investment%20Schedule%20300909%20-%20BVF.xls"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Phanchia1.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A:\duytien\DT902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Thuhien\c\MSOFFICE\EXCEL\PROGRAM\H4.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P.kythuat\c\Minh%20Dung\Du%20Toan\NA%20HANG%20(T10-2003)\Moi\Cong%20KM5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A:\Toan\PMU5\TDT%20GIAI%20DOAN%20I\Cau-chet.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KYTHUAT\DUTOAN\DNC4.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Pc03\d\CANHAN\TAN-ANH\Cau-basau\Dtcaubasau.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Ipa-dc1\ketoan_kiemsoat\WINDOWS\Desktop\hnhung\thienke\tdinh.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er1\c\Thi%20truong\HUNG\12435.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Documents%20and%20Settings/hoa.b.phuong.nguyen/My%20Documents/Hoa's%20file/Audit/BV%20Holding-Q2/So%20lieu%20IFRS.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sites.ey.com/Documents%20and%20Settings/hoa.b.phuong.nguyen/My%20Documents/Hoa's%20file/Audit/BV%20Holding-Q2/So%20lieu%20IFRS.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D:\DOCUME~1\DANGCH~1\LOCALS~1\Temp\notes6030C8\Investment%20questionnaire%20(updated)%20(17-10-2008)%20(Hai%20edited).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kythuat\c\Son\NLuong-MB\TK-KT-TC\Bac-Kan\KhungTen\Khungten-35.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A-05\C\My%20Documents\QuanL\Vattu02-05-2003\KHOAN2003\My%20Documents\Quan%20Love%20Tham20-10\Ung\Theodoicongno-chuan.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E:\LETIEN\E\Le%20Tien\Co%20dong\Co%20tuc\2015\Danh%20sach%20tra%20co%20tuc%202014%20bang%20tien%20-%206%25%20-%20Ngay%20DKCD%2012%206%202015.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10.26.0.230\ipaam\IPAAM\Accounting\1.B&#225;o%20c&#225;o%20t&#224;i%20ch&#237;nh\HOP%20NHAT%20IPA\Hop%20nhat%2031.12.16\Ong%20TW\OTW_31122016_2%2001_BCKT_06022017.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sites.ey.com/Users/Administrator/AppData/Roaming/Microsoft/Excel/TNHH%20Anvie_31122016_2%2001_Audit%20Report_hop%20nh&#226;t%20(version%201).xlsb"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Users/Administrator/AppData/Roaming/Microsoft/Excel/TNHH%20Anvie_31122016_2%2001_Audit%20Report_hop%20nh&#226;t%20(version%201).xlsb"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sites.ey.com/personal/hoang_nguyen1_vn_ey_com/Documents/Documents/Finhay%20JSC%20-%2031.12.2023%20-%20Section%20K%20-%20TPD%2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er1\c\TT\DUTOAN\DT%2021A%20Hanam%20TGVLdung.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personal/hoang_nguyen1_vn_ey_com/Documents/Documents/Finhay%20JSC%20-%2031.12.2023%20-%20Section%20K%20-%20TPD%20.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vinasecurities-my.sharepoint.com/projects/TaxProject_II/Init_01-TNCN.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3/check%20tien%20(2).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20toan\Nhat%20ky%20chung%20thang%201.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Luong\LUONG-12-0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Ktkh\c\Phong%20KTKH1\Cau%20B1-12\Dutoanb1-12(khanh).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Pc14\tkkt%20tram%2011\du%20toan%20cong%20trinh\Vuong%20Trinh%20Trong\cong%20trinh%20110%20kV\Dak%20Lak\Cong%20trinh%20Cujut\GD_TKKT\TBA\TBA%20110%20kV%20Cujut.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Pc15\tra%20vinh\sao%20chep\Long%20Dat.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Pc56\vui\Du%20toan%20Jica%20thang%209%20-%202002\Jica%20HC\TBA%20250%20KVA%20Thanh%20Da1.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sites.ey.com/Users/sakounhack.manivong/Desktop/audit/0Client/IB/2017/F%20section/BFS%20Report%20M10-2017%20FOR%20EY.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My%20Documents\L&#185;ng%20S&#172;n\Lang%20Gai%20-%20Lang%20S&#172;n.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Users/sakounhack.manivong/Desktop/audit/0Client/IB/2017/F%20section/BFS%20Report%20M10-2017%20FOR%20EY.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Ipa-dc1\ketoan_kiemsoat\WINDOWS\TEMP\Kl%20va%20Kh%20PIII.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10.3.15.109\picture\HOAITHUONG\BAO%20CAO%20XNT%20CK%2010\LE_HUONG\UNC_GIAY%20NHAN%20NO.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W:\HR\HR%20General\share\Interim%20PM%20&amp;%20Talent%20Management\2006\Mekong%20Region_IPTR%202006%20(VN).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Thien3\c\UOC\DUTOAN\XDCB\TKDUAN\UOC\DUTOAN\XDCB\DU_AN\EXCEL\HUONGSTD.XLS" TargetMode="External"/></Relationships>
</file>

<file path=xl/externalLinks/_rels/externalLink285.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LETIEN/E/Le%20Tien/Co%20dong/Co%20tuc/Danh%20sach%20tra%20co%20tuc%20dot%202%20nam%202013%20den%2030%2004%202015.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S:\Ban%20hang\Ban%20hang%20-%20Cong%20no\POS\Ban%20hang\In%20an\Ban%20Hang\G7Thang%2005062605.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Thuhien\c\MSOFFICE\EXCEL\PROGRAM\PERSONAL.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Bqldald_srv01\cbxd\Nguyen%20Hang\Thu%20Hang\CAC%20PHATSINH\My%20Documents\LUONG%20SON%20GT\DT%20Cual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hanhvinh\dutoan\May1\KIEN\QL32\DT32.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Client_dh4\c\huong\tuan\Cao%20Bang\Thau%20-%20Na%20Lac.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HOAN\D\MHOAN\500DQ-DN\fan2\CAPITAL\220DTXL\PLQN99.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May1\diac1\DINH%20HAI\Dinh%20muc\DMUC.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May2\c\HOA\Dinh%20muc\DMUC.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M.chung\c\1\VIETNAMBuilding%2017%20R&amp;D\TUAN\BRIDGE\BINH\18M\18T_H25.XLS" TargetMode="External"/></Relationships>
</file>

<file path=xl/externalLinks/_rels/externalLink296.xml.rels><?xml version="1.0" encoding="UTF-8" standalone="yes"?>
<Relationships xmlns="http://schemas.openxmlformats.org/package/2006/relationships"><Relationship Id="rId1" Type="http://schemas.microsoft.com/office/2006/relationships/xlExternalLinkPath/xlPathMissing" Target="Worksheet%20in%20bd1-500"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DOCUME~1/43422269/LOCALS~1/Temp/notes6030C8/Investment%20questionnaire%20(updated)%20(17-10-2008).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sites.ey.com/DOCUME~1/43422269/LOCALS~1/Temp/notes6030C8/Investment%20questionnaire%20(updated)%20(17-10-2008).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Thanh_binh\@thanhbinh\My%20Documents\PORT_COST_haiphong_3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ay22\d\A&amp;B-hong\quotation\nam%202002\nokia%20hcmc\My%20Documents\MINH%20NGUYET\My%20Documents\CTY%20586\P.KHKD\DINH\DONG%20THAP\CA%20GAO\DT-CAGA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KHECOSC.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ipa.com.vn\vndirect\MINHXD\minh\VPCP\Luong%20VPCP\Luong%202006%201\Cac%20HD%20da%20thanh%20toan\My%20Documents\LUU\HUNG\Tkedado,mte,qminh,lhoa\TK35%20-%20Lien%20Hoa.xls" TargetMode="External"/></Relationships>
</file>

<file path=xl/externalLinks/_rels/externalLink301.xml.rels><?xml version="1.0" encoding="UTF-8" standalone="yes"?>
<Relationships xmlns="http://schemas.openxmlformats.org/package/2006/relationships"><Relationship Id="rId1" Type="http://schemas.microsoft.com/office/2006/relationships/xlExternalLinkPath/xlPathMissing" Target="EY%20-%20A5%20Conso%20detail%20"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May3\c\C-trinh\TK35%20-%20AC70%20(mau).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A:\CAPITAL\110TKKT\dongxuan.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A-05\C\My%20Documents\QuanL\Luu-VIP\Theodoicongno-Luu.xls.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DOCUME~1/DANGCH~1/LOCALS~1/Temp/notes6030C8/Investment%20questionnaire%20(updated)%20(17-10-2008)%20(Hai%20edited).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thuong\KT-Year%202002-2.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WINDOWS/TEMP/So%20lieu%20IFRS.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sites.ey.com/WINDOWS/TEMP/So%20lieu%20IFRS.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Haivt\c\NEWTHUYVA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ung\TKKT_Diachat%20moi\Hung@\Chang%20Re%20-%20Soc%20Trang\PA%20Khathi\Excel\Chang%20Re-M1-PAKT.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sites.ey.com/KeToanKiemSoat/Ketoan_kiemsoat/BAO%20CAO%20TAI%20CHINH/IVND/2021/Q4.2021/iVND%20-%20BCTC%20Q3..2021.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KeToanKiemSoat/Ketoan_kiemsoat/BAO%20CAO%20TAI%20CHINH/IVND/2021/Q4.2021/iVND%20-%20BCTC%20Q3..2021.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Sang\hien%20hai\HIEN%20HAI\Du%20thau\BINH%20TRUNG\QUAN-8\My%20Documents\PHONG\Quan%208\quyet%20toan\THAI\TAN-THOI%20HIEP\excel\Saigon%20Electro\TUAN\My%20Documents\Worldbank\DOT1\Phong\Excel\Du%20toan%2099\WB%20dot%203\Duyet.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A:\AT-ANH\PARKER\My%20Documents\HS00\DTTK\parker\Dieuchinh\Quote1.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VNHCFN01\Temp\NUOC\NEW\AT-ANH\PARKER\My%20Documents\HS00\DTTK\parker\Dieuchinh\Quote1.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VUONG\BAOCAO\CUONG\2001\Kurabe\DTTK_5-5.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T_phuong\my%20documents\My%20Documents\DONGIA\99_DG\DGIAXDCB.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Ipa-dc1\ketoan_vnds\du%20lieu\khach%20hang%202009\vnds%206%20thang%202008\6%20thang%20cuoi%20nam\46.%20BaocaoKT%20chung%20khoan%20VNDS.2008\BH1%20increase(decrease)%20in%20tangible%20fixed%20asse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an08\C\Luu_Tru\Ltb_ktkh\DZ220KV_Dau_Noi_sau_tram_500kV_Ha_Tinh\Gia_thau_Gui_A.xls" TargetMode="External"/></Relationships>
</file>

<file path=xl/externalLinks/_rels/externalLink320.xml.rels><?xml version="1.0" encoding="UTF-8" standalone="yes"?>
<Relationships xmlns="http://schemas.openxmlformats.org/package/2006/relationships"><Relationship Id="rId1" Type="http://schemas.microsoft.com/office/2006/relationships/xlExternalLinkPath/xlPathMissing" Target="CTCLCH~1.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May5\d\THUYF\QL6\DT-thl.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My%20Documents\Km4_TQ_HN%20(moi).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A:\GocSau(moi).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GocSau(moi).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May5\D\THAIBAO\THU%20VIEN%20TN\dt.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A:\Ph&#173;&#172;ng%20Th&#182;o\Tuy&#170;n%20Quang\TQ%20s&#246;a%20v&#210;\Nga\Tuyen%20Quang\Nha%20may%20che\Quyet%20toan%20NM.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ipa.com.vn\vndirect\MINHXD\minh\VPCP\Luong%20VPCP\Luong%202006%201\Cac%20HD%20da%20thanh%20toan\My%20Documents\Hung\2003\QUYET%20TOA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hong\dau%20thau%20dot\DTOAN-XD\DUTOAN.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Bhquan\c\@Hung\BacKanII\Calculation%20sheet\T1%20-%20BK%20(22-7).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0.3.15.109\picture\TANHOP\DU%20PHONG%20(HOP)\DU%20TOAN\QToan%208%20TBA%20Dong%20Da.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Cuc-thu\d\DT-DLUC\TAN-PHU\K-99HDuc.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Mung\daitu\DT-DLUC\TAN-PHU\K-99HDuc.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oaiNhi/EY/2016/TVS/PBC/TB/Bao%20cao%20tai%20chinh%206%20thang%202016.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Kehoach2\c\thao\Nghean\benthuy.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Users/ZE618HW/Downloads/CTM_CIT_Finalization%20Q1+Q2.2023%20(Thang%201+2+3+4+5+6)%20(1).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DIEN2\C\WINDOWS\TEMP\3533\96Q\96q2588\PANEL.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Sang\hien%20hai\HIEN%20HAI\Du%20thau\BINH%20TRUNG\QUAN-8\My%20Documents\PHONG\Quan%208\quyet%20toan\THAI\TAN-THOI%20HIEP\excel\Saigon%20Electro\TUAN\My%20Documents\Worldbank\DOT1\Excel\Data\Tinh%20tong%20hop%20du%20toan.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Ipa-dc1\ketoan_kiemsoat\My%20Documents\Vu%20Dang%20Nhan\Cac%20cong%20trinh\Quoc%20lo%20100\Phan%20tich%20don%20gia%20du%20thau%20goi%2002%20-%20QL100%20(P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pa.com.vn\vndirect\TEDI\WC-T5%20-%20TEDI.EXE.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Pc2\c\LIEN\Cau%20Nam%20mu\Nam%20mu.xls" TargetMode="External"/></Relationships>
</file>

<file path=xl/externalLinks/_rels/externalLink342.xml.rels><?xml version="1.0" encoding="UTF-8" standalone="yes"?>
<Relationships xmlns="http://schemas.openxmlformats.org/package/2006/relationships"><Relationship Id="rId1" Type="http://schemas.microsoft.com/office/2006/relationships/xlExternalLinkPath/xlPathMissing" Target="Ben%20luc%20-%20%20TA(ha-hanh)-Thai%20sosanh.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Giamsat\D\CAC%20CONG%20TRINH%20GCC1\CAP%20NUOC%20B.O.O%20THU%20DUC\P%20KT-DT\CAC%20CONG%20TRINH%20TCT\DAI%20HOC%20QUOC%20GIA%20TPHCM\cung%20cap%20vat%20tu%20DHQG.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Phuongdien\d\THUKT\DUCVIET\DUCVIET02\BHNXT01.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Kehoach2\c\thao\Namdinh\tranlam.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A:\My%20Documents\QUAN%20LY%20HO%20SO\Quyet%20toan%20Thai%20nguyen\Hoa\Van%20Giang%20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K:\Khoi%20Ngan%20Hang%20Dau%20Tu\07.%20Bo%20phan%20Quan%20ly%20dai%20ly\2.%20TRAI%20PHIEU\TCB092019\TCB092019_DETAILS.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MONIKA\D\Monthly%20Report%202001\March%202001\ACC.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Pc03\d\tke-ct\BI-TRIEU\BCNCKT\DUTOAN\DENBU2P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kythuat\c\HUONG\QL21\dtTKKT-98-106.xls" TargetMode="External"/></Relationships>
</file>

<file path=xl/externalLinks/_rels/externalLink350.xml.rels><?xml version="1.0" encoding="UTF-8" standalone="yes"?>
<Relationships xmlns="http://schemas.openxmlformats.org/package/2006/relationships"><Relationship Id="rId1" Type="http://schemas.microsoft.com/office/2006/relationships/xlExternalLinkPath/xlPathMissing" Target="DT281bsL2.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User01\Trung%20%20(D)\Dai%20Luu\luongpx\TTL02\07.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A:\tien%20son\tien%20son%20chuan\@Tphuong\BCNCKT\Bcnckt02\PVECC\BInhgas02\2-6-02\9-6-02(2).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TKT2\MY%20DOCUMENTS\My%20Documents\Tan\B38VL\NHON\THUNHI\MYAN\HTBACHUC.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A:\Huy%20MC\My%20Documents\Giang\DOICOCBG1.xls" TargetMode="External"/></Relationships>
</file>

<file path=xl/externalLinks/_rels/externalLink355.xml.rels><?xml version="1.0" encoding="UTF-8" standalone="yes"?>
<Relationships xmlns="http://schemas.openxmlformats.org/package/2006/relationships"><Relationship Id="rId1" Type="http://schemas.microsoft.com/office/2006/relationships/xlExternalLinkPath/xlPathMissing" Target="Worksheet%20in%205510%20Tai%20san%20luu%20dong%20khac%20Combined%20Leadsheet"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A:\tien%20son\tien%20son%20chuan\BCNCKT\WB_2\KTE-MAU.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W:\HR\HR%20General\share\CEO%20Report\others\Book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Thuy-Share/NGA/thanh%20toan%20ho_V3.xls" TargetMode="External"/></Relationships>
</file>

<file path=xl/externalLinks/_rels/externalLink359.xml.rels><?xml version="1.0" encoding="UTF-8" standalone="yes"?>
<Relationships xmlns="http://schemas.openxmlformats.org/package/2006/relationships"><Relationship Id="rId1" Type="http://schemas.microsoft.com/office/2006/relationships/xlExternalLinkPath/xlPathMissing" Target="PAY44%20to%20Pay%2045-Tha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Giamsat\D\ESD\P3(Qg-Bao)\Kiemtra.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10.3.15.109\picture\ESD\P3(Qg-Bao)\Kiemtra.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Ipa-dc1\ketoan_kiemsoat\Vu%20Dang%20Nhan\Cong%20trinh%20dang%20thi%20cong\Quy%20hoach%20K30\Phuc%20Khanh\Du%20toan%20dau%20thau%20B10%20(04.06.04)%20(PK)%20thu.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ipa.com.vn\vndirect\MINHXD\minh\VPCP\Luong%20VPCP\Luong%202006%201\Cac%20HD%20da%20thanh%20toan\Virus\Documents%20and%20Settings\204\Desktop\My%20Documents\KH-KTHUA\Nguyen%20van%20Xa\Cty%20Cuong%20Dat\NTKL%20Tau%20Cuong%20Dat%2045.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DT-PHUC\PHUC\MoCay\MoCayM.xls" TargetMode="External"/></Relationships>
</file>

<file path=xl/externalLinks/_rels/externalLink365.xml.rels><?xml version="1.0" encoding="UTF-8" standalone="yes"?>
<Relationships xmlns="http://schemas.openxmlformats.org/package/2006/relationships"><Relationship Id="rId1" Type="http://schemas.microsoft.com/office/2006/relationships/xlExternalLinkPath/xlPathMissing" Target="KTCT%20(2)"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Giamsat\D\TUONG%20QUYEN\CONG%20TRINH%202004\Chi%20nhanh%20dien%20huyen%20Thanh%20Phu\khoi%20luong\NHA%20LAM%20VIEC.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PC3\C\Phong%20KH%203\5cau%20QN\T.toan%205cau\Theo%20doi%20TT%205%20cau.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Pc07\d\dutoan\DTOAN-XL\KENHXANG\kxang-thamdinh.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Bthuy\@share\KIM_PHU\CAONGAN\Lan2_12-02\Du%20toan%20A%20&amp;%20B%20-%20PA%2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pa-dc1\ketoan_kiemsoat\du%20lieu\khach%20hang%202009\vnds%206%20thang%202008\6%20thang%20cuoi%20nam\46.%20BaocaoKT%20chung%20khoan%20VNDS.2008\BH1%20increase(decrease)%20in%20tangible%20fixed%20assets.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Pc08\d\trinh\vidu.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Giamsat\D\Hoang%20XD\Excel\Mau%20thep.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DT-PHUC\PHUC\My%20Documents\TRANS-LINES\MauDZMoi.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sites.ey.com/1.Work/2.KIEMTOAN/KT%20n&#259;m%202015/11.M3/Mau%20bieu%20BCTC%20TT200_v20150930#R_Viettel.xlsb"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1.Work/2.KIEMTOAN/KT%20n&#259;m%202015/11.M3/Mau%20bieu%20BCTC%20TT200_v20150930#R_Viettel.xlsb"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Thuhien\c\MSOFFICE\EXCEL\PROGRAM\CHAY-TL.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Ipa-dc1\ketoan_kiemsoat\SY%20DAN\CAI%20MON\TINH%20COC%20DONG.xls" TargetMode="External"/></Relationships>
</file>

<file path=xl/externalLinks/_rels/externalLink377.xml.rels><?xml version="1.0" encoding="UTF-8" standalone="yes"?>
<Relationships xmlns="http://schemas.openxmlformats.org/package/2006/relationships"><Relationship Id="rId1" Type="http://schemas.microsoft.com/office/2006/relationships/xlExternalLinkPath/xlPathMissing" Target="Worksheet%20in%202262%20Proforma%20Report%20(BS,%20IS,%20CF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A:\THU.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Phuongdien\d\Huong%202003%20-%20Hanh%20chinh\Theo%20doi%20lao%20dong%202003\dienbienlda%20chamco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LESO\HsdtCsan\DTHAU\DT2\LAOCAI\MDT67-CS.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Giamsat\D\NAM98\DUTOAN\Tinh%20tong%20hop%20du%20toan%20bis.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ipa-dc1\Ketoan\My%20Documents\Xang%20dau%20chat%20dot%20Ha%20Noi\Bao%20cao%20tai%20chinh%20XDCD%20Ha%20Noi%202006\Bao%20cao%20tai%20chinh%20XDCD%209%20thang%20dau%202006.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sites.ey.com/sites/Interimreview2021/Shared%20Documents/OceanBank%202021/TXN/Oceanbank%2031.12.2021%20-%20Master%20confirmation%20control%2005.04.2022.xlsb"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s://sites.ey.com/personal/huyen_t_nguyen1_vn_ey_com/Documents/VND%20Group/5.%20Review%20HF%202021/1.%20VND/WPs/Ho&#224;ng/VND%2030.06.2021%20-%20Section%20E%20-%20HN.xlsx"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Hung\TKKT_Diachat%20moi\LONG\LONG%20Project\BAC%20KAN\IN%20BAC%20KAN\Pcacol.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S:\TT\thuc%20hanh\NKC%20DM%2002-2007.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Users/MAI.NGUYEN-PC/AppData/Local/Microsoft/Windows/INetCache/Content.Outlook/S5U24WPG/Bang_Ke_05_3_QTT.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Vnhanomeyfl01\audit\CL\Sheraton-CUT\Audit2004\Working%20papers\Interim%20-%20Vimas\PBC\Accounts%2011.2004\3.%20VIMAS%20Acc%2011-2004.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toan\So%20nhat%20ky\Nhat%20ky%20chung%20thang%201.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A:\TRVINH~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uyettoan3\c\tuan\Vinh%20Phuc\Du%20Toan%20-%20Khai%20Quang%20-%20Vinh%20Phuc.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Ipa.com.vn\vndirect\Dam%20Anh\huyen%20tam%20duong\Duong%20be%20tong\TX%20lai%20chau%20-%20TT%20XA%20sung%20phai%20BT\TKDA\My%20Documents\PHONG%20TONG%20HOP\My%20Documents\LEPHUO~2\KIMCUO~1\Nam%202001\Nhap%20Hang.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Phuongdien\d\THUKT\DUCVIET\DUCVIET02\TKHAI05.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Documents%20and%20Settings/manh.quang.hoang/Desktop/LDB%20-Interim%202012/LDB%202011/WTB/Report/C030100.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sites.ey.com/Documents%20and%20Settings/manh.quang.hoang/Desktop/LDB%20-Interim%202012/LDB%202011/WTB/Report/C030100.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Ipa-dc1\ketoan_kiemsoat\WINDOWS\Desktop\Phong%20KCCT\THUHUONG\suutam\For%20huong1\excel\yenlenhNH.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6/Basic%20Accounting%20Report.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Hoa\copy\lan6\Km259+600-Km263.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K:\HOME\USER1\DUONG\19-5\DIEN19-5.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Pc2\c\My%20Documents\MYDOCUME\17ngo%20quyen-cit\Du%20toan%20chi%20tiet%20DUONG%2017%20NGO%20QUYEN%20VER%203.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TSCTA/Financial%20Reporting/IFRS/300909/Investment%20schedules/Investment%20schedule%20300909%20-BVSC(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KT2\MY%20DOCUMENTS\My%20Documents\Tan\B38VL\HIEN\TANHUNG\HTTANH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er01\Trung%20%20(D)\Congviec\Tam.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Ketoan\D\Tam%20thoi\KHTCDAA02\L&#183;i%20vay%20HTPT%20&amp;%20NHCT%20DA%20nh&#171;m.xls" TargetMode="External"/></Relationships>
</file>

<file path=xl/externalLinks/_rels/externalLink401.xml.rels><?xml version="1.0" encoding="UTF-8" standalone="yes"?>
<Relationships xmlns="http://schemas.openxmlformats.org/package/2006/relationships"><Relationship Id="rId1" Type="http://schemas.microsoft.com/office/2006/relationships/xlExternalLinkPath/xlPathMissing" Target="NC-XL%206month%20apter%202001%20(2).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Documents%20and%20Settings\Colgate%20Pamolive\Local%20Settings\Temp\TEMP\COSTBUD.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A:\Hang_Data\BAOCAONAM-2003\NAM2003\KeToa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My%20Document/Quyet%20toan%20BCTC/Nam%202011/Fullyear%202011/HO/Parents/BV%20Holdings%2031.12.2011%20-%20Audit%20-%20Separate%20WTB%20-%20v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May2\c\THANH\Bao_cao\TheodoiQT\Qtoan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1.%20AAjobs\1.%20Mayban%20Finance%2030.6.2002\Effective%20versus%20SL\WINDOWS\TEMP\fish%20fund%203.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S:\Mail\NKChungTu.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F:\Users\linh.thuy.luu\Engagements\TCB\31%20Dec%202016\TCF%2031.12.16%20-%20WTB%20-%20v9.1.xlsx"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Users/linh.thuy.luu/Engagements/TCB/31%20Dec%202016/TCF%2031.12.16%20-%20WTB%20-%20v9.1.xlsx"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Documents%20and%20Settings/USER/Desktop/Thoan/BONDS/2008/Final/Amortised%20Cost-%20L&amp;R%2025March%20Final%20(recalculated).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sites.ey.com/Documents%20and%20Settings/USER/Desktop/Thoan/BONDS/2008/Final/Amortised%20Cost-%20L&amp;R%2025March%20Final%20(recalculated).xls" TargetMode="External"/></Relationships>
</file>

<file path=xl/externalLinks/_rels/externalLink412.xml.rels><?xml version="1.0" encoding="UTF-8" standalone="yes"?>
<Relationships xmlns="http://schemas.openxmlformats.org/package/2006/relationships"><Relationship Id="rId1" Type="http://schemas.microsoft.com/office/2006/relationships/xlExternalLinkPath/xlPathMissing" Target="WORKSC~1.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Sang\hien%20hai\HIEN%20HAI\Du%20thau\BINH%20TRUNG\QUAN-8\My%20Documents\PHONG\Quan%208\quyet%20toan\THAI\TAN-THOI%20HIEP\excel\Saigon%20Electro\TUAN\CANHAN\MUNG\THOP95.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Mung\daitu\KHANH\KYTHUAT\NAM99\OLTC\CANHAN\MUNG\THOP95.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Ha's%20laptop\VinaDeasung\Vina%20Daesung\Audit%202005\Working%20Papers\WTB\WTB%20&amp;%20FS%20Tool%20for%20Single%20Company-V1.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DOCUME~1/SG_BPA~1/LOCALS~1/Temp/Temporary%20Directory%201%20for%20~3623605.zip/CB%20Analysis%20-%20Sherina%20Bee%20Leng.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sites.ey.com/DOCUME~1/SG_BPA~1/LOCALS~1/Temp/Temporary%20Directory%201%20for%20~3623605.zip/CB%20Analysis%20-%20Sherina%20Bee%20Leng.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May28\d\hoso\DT%20Cty%20giay%20De%20Vuong.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VNHCFN01\Temp\NUOC\NEW\hoso\DT%20Cty%20giay%20De%20Vuong.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LSERVER01\Chinhanh\Tuyen-476moi.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May28\d\hoso\Pa%20rem.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VNHCFN01\Temp\NUOC\NEW\hoso\Pa%20rem.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WINDOWS\Desktop\NewStuff\SGStuff\MISDec\REPORTS\Budget2000\REPORTS\Budget2000\StaffDbaseCatchaSdnBhd-June.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windows\TEMP\REPORTS\Budget2000\REPORTS\Budget2000\StaffDbaseCatchaSdnBhd-June.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ipa.com.vn\vndirect\KeToanKiemSoat\SunSystem\BAO%20CAO\VNDs%20_%20BS_PL_TT95.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May01\thang%208%20-%202005\Dung%20Quat\Nhom%20GC\New%20Folder\My%20Documents\3533\96Q\96q2588\PANEL.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sites.ey.com/Users/ngango/Desktop/LYKNGA/Job/MB%20Securities/2017%2012%2031/Final/PBC/Disclosure/Bao%20cao%20giao%20dich%20noi%20bo.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Y:\Bao%20cao%202013\Bao%20cao%20tai%20chinh\Thang%2012.2013\Bao%20cao%20tai%20chinh%20nam%202013%20(Final%20-%20V2).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KLAUDNTOS072\aws\DATA\CLIENT\Carta%20Bintang%20SJ%20Sec\SJ%20Sec\PM%20work-99%20fin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Maybank\Bank\05-Bpr\JIN\SA2.WK1"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1\00085428\LOCALS~1\Temp\EPME.tmp\DATA\Mitsui&amp;CoLtd-Amalgamation\MIT37700-Amalgamation.xls" TargetMode="External"/></Relationships>
</file>

<file path=xl/externalLinks/_rels/externalLink431.xml.rels><?xml version="1.0" encoding="UTF-8" standalone="yes"?>
<Relationships xmlns="http://schemas.openxmlformats.org/package/2006/relationships"><Relationship Id="rId1" Type="http://schemas.microsoft.com/office/2006/relationships/xlExternalLinkPath/xlStartup" Target="Tuan's%20Documents/Cau%20yeu-373/Tong%20hop-373-%20PA2.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tsclient\C\Program%20Files\Vision\Demo\SunSystems%204\SunSystems%20426%20-%20Reporting%20and%20Analysis%20Overview%208_0.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W:\HR\HR%20General\share\CB\Reward%20project\VN%20Analysis_Final%20061101-2.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P.kythuat\c\Minh%20Dung\Du%20Toan\TAN-AN\Chieu%20sang\NXLam\Nxl-2000\Chu%20Hoang\Hanoi%20Group\My%20Documents\Phan%20Huy\DGIAGOC\1999\HANOI.XLS" TargetMode="External"/></Relationships>
</file>

<file path=xl/externalLinks/_rels/externalLink435.xml.rels><?xml version="1.0" encoding="UTF-8" standalone="yes"?>
<Relationships xmlns="http://schemas.openxmlformats.org/package/2006/relationships"><Relationship Id="rId1" Type="http://schemas.microsoft.com/office/2006/relationships/xlExternalLinkPath/xlPathMissing" Target="Dutoan%20trinh%2014-8-2002%20-%20hanh%20DC%20theo%20KL%20moi.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Kehoach\c\Huy%20Nam\Ho%20Chi%20Minh\Luu%20o%20D%20old\Dutoan\QUANGNAM\NguyenHoang\N-Hoang(KT)duyet%20them%208m.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STA022-N2\Construction\prevcost\6823%20-%20PETROVIETNAM%20CaMau\Rev3%20-%2024_04_02\Estimate3\6823%20CW%20EST%20Rev3.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sites.ey.com/My%20Document/Quyet%20toan%20BCTC/Nam%202011/Fullyear%202011/HO/Parents/BV%20Holdings%2031.12.2011%20-%20Audit%20-%20Separate%20WTB%20-%20v2.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Documents%20and%20Settings/van.quoc.ngo/Desktop/KimEng/WTB/FS%202011/Kim%20Eng%20-%20WTB%20monthly%20-%20201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IEN2\C\WINDOWS\TEMP\3533\99Q\99Q3657\99Q3299(REV.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192.168.0.6\FINANCIAL_ACCOUNTING\CO.ATV\Financial_Reports\FRs_2014\11.2014\ATV-Misa-11.2014-Final.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CUONG\Dien%20nha%20chinh\XM%20ThangLong\My%20Documents\Projects\Waste%20Water%20Treatment\package%20D\chuyen\ManholedataREV%204.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personal/huyen_t_nguyen1_vn_ey_com/Documents/VND%20Group/7.%20Review%2030.9.2021/WTB/3.%20%20%2030.9.2021/PBC%20IPA/IPAAM%20HN%20Mau%20BCTC%20TT200%20Q3.2021.xlsx"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W:\Documents%20and%20Settings\sg_fmingchew\My%20Documents\My%20Datas\Work\Salary%20Planning\Job%20match\GSAM\GSAM.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Ke%20Toan/TVAM_Ke%20toan/Quan%20ly%20DMDT/PI_Vinh%20Quang/V.Quang_08.05.2017_Alpha%20(886688).xlsx"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sites.ey.com/Ke%20Toan/TVAM_Ke%20toan/Quan%20ly%20DMDT/PI_Vinh%20Quang/V.Quang_08.05.2017_Alpha%20(886688).xlsx"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Ha's%20laptop\NVIG\2005\FA-insurance\MovementFA1.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D-phuongdt\c\DTCTDuong%20HCM\PD2\Duong272-287.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Users\huong.ngoc.phan\AppData\Local\Microsoft\Windows\Temporary%20Internet%20Files\Content.Outlook\BBSYN84H\TCF%2031%2012%202015%20-%20WTB%20-v5%202.xlsx"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Users/huong.ngoc.phan/AppData/Local/Microsoft/Windows/Temporary%20Internet%20Files/Content.Outlook/BBSYN84H/TCF%2031%2012%202015%20-%20WTB%20-v5%20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y2\DATA%20(D)\Lam\Du%20toan\DT\Luu\500KV\CAPITAL\110TKKT\CAPITAL\220nb-th\CAPITAL\220DTXL\PLQN99.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Ipa-dc1\ketoan_kiemsoat\THANH\LINHTINH\TinhMo1.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https://sites.ey.com/Users/khampheo.keovongpha/Desktop/My%20work%202018/Working%20paper%20preparation%202018/Working%20paper%20preparation/Sections%20prepared%20by%20team%20-%20KK%20reviewed/E%20section/E_trade_receivable_workbook_template.xlsx"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A:\My%20Documents\QUAN%20LY%20HO%20SO\Quyet%20toan%20Ninh%20Binh\Tay%20Thanh.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Giamsat\D\CAC%20CONG%20TRINH%20GCC1\CAP%20NUOC%20B.O.O%20THU%20DUC\P%20KT-DT\Lich%20trinh%20thuc%20hien%20ho%20so.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Kehoach2\c\thao\Nghean\Thai%20Hoa%20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May5\d\THUYF\QL21\dtTKKT-98-106.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G:\dungquat\goi3\Form%20nop%20thau\PNT-P3.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Ipa-dc1\ketoan_kiemsoat\SY%20DAN\CAI%20MON\LC-TN-KCG-GC\DTHH%20DAM%2033M.xls" TargetMode="External"/></Relationships>
</file>

<file path=xl/externalLinks/_rels/externalLink458.xml.rels><?xml version="1.0" encoding="UTF-8" standalone="yes"?>
<Relationships xmlns="http://schemas.openxmlformats.org/package/2006/relationships"><Relationship Id="rId2" Type="http://schemas.microsoft.com/office/2019/04/relationships/externalLinkLongPath" Target="file:///E:\DOCUME~1\00085428\LOCALS~1\Temp\EPME.tmp\Documents%20and%20Settings\suk.yi.lim\Desktop\CLIENTS\Audit%20files\Tang%20Pueh%20Fong\2000\Carta%20Bintang%20-%20Group%20(SJS00401)\SJ%20Sec%20Nominees%20(Tempatan)\DATATECH\COMP\Tc99\May\5272\5272-99.xls?FEFC8BB4" TargetMode="External"/><Relationship Id="rId1" Type="http://schemas.openxmlformats.org/officeDocument/2006/relationships/externalLinkPath" Target="file:///\\FEFC8BB4\5272-99.xls" TargetMode="External"/></Relationships>
</file>

<file path=xl/externalLinks/_rels/externalLink459.xml.rels><?xml version="1.0" encoding="UTF-8" standalone="yes"?>
<Relationships xmlns="http://schemas.openxmlformats.org/package/2006/relationships"><Relationship Id="rId1" Type="http://schemas.microsoft.com/office/2006/relationships/xlExternalLinkPath/xlPathMissing" Target="DT26-27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DT500\CAPITAL\220nb-th\CAPITAL\220DTXL\PLQN99.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Thanhvinh\dutoan\MINH\DU%20TOAN\G2\DT-G2-6.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Thien3\c\UOC\DUTOAN\XDCB\TKDUAN\UOC\DUTOAN\XDCB\DU_AN\BIA_DADT.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F:\Cong%20Ty%20Quan%20Ly%20Quy\Accounting%20Reports\GL\1210_BCTC%20thang%2012%202012.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S:\Source\Excel%20-%20mau\NKChungTu.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Bao%20cao%202011/Du%20chi/Bang%20tinh%20lai%20phai%20tra%20theo%20ky.xlsx"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sites.ey.com/Bao%20cao%202011/Du%20chi/Bang%20tinh%20lai%20phai%20tra%20theo%20ky.xlsx"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Thanhthuy\thanh%20thuy\BAO%20CAO\kien%20linh%20tinh\chi%20ly\Thanh%20Toan\CS3408\Standard\RPT.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S:\HOAITHUONG\BAO%20CAO%20XNT%20CK%2010\LE_HUONG\UNC_GIAY%20NHAN%20NO.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toan\So%20nhat%20ky\Nhat%20ky%20chung%20thang%2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Hang_Data\DATA%202004\Bao%20cao%20Thue%202004\THUCHI%20T7.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https://sites.ey.com/Users/HaiNV/AppData/Roaming/Skype/My%20Skype%20Received%20Files/2014_2.01_AASC.xlsb"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Users/HaiNV/AppData/Roaming/Skype/My%20Skype%20Received%20Files/2014_2.01_AASC.xlsb"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J:\DATA\LL%20files\MSS\1999\Less%20than%20200%20hours\Client%20Code%20(MET45300)\Year%20end%20(1999)\09-AWPs\MET453-AllAWP.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WB%20Market%20Risk/Mkt%20Risk%20Analysis.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s://sites.ey.com/WB%20Market%20Risk/Mkt%20Risk%20Analysis.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A:\bin\2001\TUYEN%20QUANG\nha%20may%20che.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D:\My%20Documents\Clients\Clients%202005\VIDAMCO\Trial%20Balance%20%20Y2005%20-%20Final.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Users/hieu.dinh.tran/Documents/My%20Jobs/CCF%202012/WTB/Lead%20Sheet%20-%20CCF%202012%20-%20HDT-%20%20v15.xlsx"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F:\Users\hieu.dinh.tran\Documents\My%20Jobs\CCF%202012\WTB\Lead%20Sheet%20-%20CCF%202012%20-%20HDT-%20%20v15.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DOCUME~1\00085428\LOCALS~1\Temp\EPME.tmp\Client%20file\Sap\Awps\SAP%20Urus%20Harta%20Sdn%20Bhd\cya_URUSHARTA.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E:\DOCUME~1\00085428\LOCALS~1\Temp\EPME.tmp\WINNT\TEMP\WINNT\temp\5.4%20Significant%20Process%20Map%20version%202.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Documents%20and%20Settings/tthuong/Local%20Settings/Temp/Mekong%20Region.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s://sites.ey.com/Documents%20and%20Settings/tthuong/Local%20Settings/Temp/Mekong%20Region.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Users/FD948UV/Huong/Job/VTB%2031.12.2017/7.%20IFRS/2.%20VTB%202017/VTB%20IFRS%202016%20-%20From%20Linh%20dt6/wps/C11%20Valuable%20paper%20-%20Bond%20-%20Liability.xlsx"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https://sites.ey.com/Users/FD948UV/Huong/Job/VTB%2031.12.2017/7.%20IFRS/2.%20VTB%202017/VTB%20IFRS%202016%20-%20From%20Linh%20dt6/wps/C11%20Valuable%20paper%20-%20Bond%20-%20Liability.xlsx" TargetMode="External"/></Relationships>
</file>

<file path=xl/externalLinks/_rels/externalLink485.xml.rels><?xml version="1.0" encoding="UTF-8" standalone="yes"?>
<Relationships xmlns="http://schemas.openxmlformats.org/package/2006/relationships"><Relationship Id="rId1" Type="http://schemas.microsoft.com/office/2006/relationships/xlExternalLinkPath/xlPathMissing" Target="Worksheet%20in%202241%20FS%20&amp;%20Notes%20Items%20-%20BIM%20NKID%2031.12.2015-HO" TargetMode="External"/></Relationships>
</file>

<file path=xl/externalLinks/_rels/externalLink486.xml.rels><?xml version="1.0" encoding="UTF-8" standalone="yes"?>
<Relationships xmlns="http://schemas.openxmlformats.org/package/2006/relationships"><Relationship Id="rId1" Type="http://schemas.microsoft.com/office/2006/relationships/xlExternalLinkPath/xlPathMissing" Target="Worksheet%20in%20(C)%202231%20Vietinbank%20SC%20worksheet%20for%20%20FS%2031.12.2015" TargetMode="External"/></Relationships>
</file>

<file path=xl/externalLinks/_rels/externalLink487.xml.rels><?xml version="1.0" encoding="UTF-8" standalone="yes"?>
<Relationships xmlns="http://schemas.openxmlformats.org/package/2006/relationships"><Relationship Id="rId1" Type="http://schemas.microsoft.com/office/2006/relationships/xlExternalLinkPath/xlPathMissing" Target="Worksheet%20in%202232%20Worksheet%20of%20Report%20-%20PV2%2031.12.2014"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E:\cong%20viec\TAI%20CHINH\NAM%202010\Thang%2004\tao%20can%20doi\NXT%20thu%20nghiem%20T04-HN.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User01\Trung%20%20(D)\ANH%20TOAN%202003\Hoa%20Binh\HOa%20binh%202003\DT%20Huop2\DT%20in\bang%20THKL\B-CAOQ~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Hang_Data\DATA%202004\Bao%20cao%20Thue%202004\THUCHI04THUE.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Phuong\c\Hanoi\DongAnh\Du%20Toan%20TK%20Ngoc%20Thuy.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A:\Ph&#173;&#172;ng%20Th&#182;o\Tuy&#170;n%20Quang\TQ%20s&#246;a%20v&#210;\My%20Documents\DToan35KV\TramCatT.Yen-B.Xa.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My%20Documents\DToan35KV\TramCatT.Yen-B.Xa.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User02\D\Tu&#202;n%20quy&#213;t%20to&#184;n%20c&#184;c%20c&#171;ng%20tr&#215;nh%20XDCB\TG%20Vinh.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Quyettoan3\c\Hoanganh\THOXUAN\THOXUAN%20QUYET%20TOANCL.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CUONG\Dien%20nha%20chinh\DZUNG\DU%20TOAN%20THI%20CONG\THUY%20DIEN%20DRAYHLIN2\Du%20toan%20thi%20cong%20lap%20dat%20TNL%20DrayHlinh%20moi.xls" TargetMode="External"/></Relationships>
</file>

<file path=xl/externalLinks/_rels/externalLink496.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Hdkt-01.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Mayibm\d\@MANH\CAU\CAUBTAT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DATATECH\COMP\Tc99\May\5272\5272-9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y1\c\Thuy\Danang\Vung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Vnhanomeyfl01\audit\Users\Tuyet2006\Report%20of%20HCM\THANG%2006.06\Hang_Data\DATA%202004\Bao%20cao%20Thue%202004\THUCHI%20T06.xls" TargetMode="External"/></Relationships>
</file>

<file path=xl/externalLinks/_rels/externalLink500.xml.rels><?xml version="1.0" encoding="UTF-8" standalone="yes"?>
<Relationships xmlns="http://schemas.openxmlformats.org/package/2006/relationships"><Relationship Id="rId1" Type="http://schemas.microsoft.com/office/2006/relationships/xlExternalLinkPath/xlPathMissing" Target="Tba-UB.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https://sites.ey.com/Documents%20and%20Settings/lannp.qlq/Local%20Settings/Temporary%20Internet%20Files/Content.Outlook/9C1WWBET/Port_Val_311209_nhv.xlsx"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Documents%20and%20Settings/lannp.qlq/Local%20Settings/Temporary%20Internet%20Files/Content.Outlook/9C1WWBET/Port_Val_311209_nhv.xlsx"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N:\QT-DLUC\DIEN-CO\T-SOTHU\ST-CTHE2.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May19\d\WINDOWS\Personal\My%20Documents\99v0233\Eq_sum_new.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VNHCFN01\Temp\NUOC\NEW\HoSoDuToan\DuToanDuThau\Dai%20THTPHCM\Goi%202\29\dm..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May03\dutoan\DUTOAN\DANANG\Thuan%20Phuoc\Cau%20Thuan%20Phuoc\TKKT\DCTKKTTPhuoc-HD.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Vinh-dt\c\DUTOAN\DINHMUC\KS06.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Thanhvinh\dutoan\Luu%20o%20D%20old\Dutoan\Binh%20Phuoc\BCNCKT13_S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y2\DATA%20(D)\Tuan\Khu%201-2%20phuong%20l&#170;%20l&#238;i%20(Giai%20&#174;o&#185;n%20II).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Huonglt\dutoan\Luu%20o%20D%20old\Dutoan\QUANGNAM\NguyenHoang\N-Hoang(KT)duyet%20them%208m.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A:\DUTOAN\QNam\Adiem-So\TKKT15-28-3.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ipa.com.vn\vndirect\MINHXD\minh\VPCP\Luong%20VPCP\Luong%202006%201\Cac%20HD%20da%20thanh%20toan\My%20Documents\My%20Documents\Thuy\Bao%20cao%20thang%207.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A:\Bang%20phan%20tru.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Sang\hien%20hai\hong\qtoan\KHCB\QT\KHCB2000\DUTOAN\BTHUAN\NDPHUQUY\NDPQSUA\BTHUAN\NDPHUQUY\DUTOAN\Tiengiang\HOICUTT.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A:\Ph&#173;&#172;ng%20Th&#182;o\Tuy&#170;n%20Quang\TQ%20s&#246;a%20v&#210;\BKe%20ThToan%20GD1.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Computer2\c\Nhomkhac\Y&#170;n%20S&#235;\NHOMKHAC\HUYHUNG\OCD\TIEN\YENPHU\1STAND\1VCHUONG\TK-VCH1.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Documents%20and%20Settings/Huong.Thu.Le/Application%20Data/Microsoft/Excel/Book2.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uonglt\dutoan\HUONG\HCM_BVTC\DT-cac%20cong.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https://sites.ey.com/Documents%20and%20Settings/Huong.Thu.Le/Application%20Data/Microsoft/Excel/Book2.xlsx"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IFRS/IFRS%20opening%202009/Supporting%20workdone%20for%20adjustments/Investments/Bao%20Viet%20Investments/Bonds/Amortised%20Cost-%20L&amp;R%20Corporate%20bond%20and%20Gov%20Bonds%202008%209March10%20Final.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https://sites.ey.com/IFRS/IFRS%20opening%202009/Supporting%20workdone%20for%20adjustments/Investments/Bao%20Viet%20Investments/Bonds/Amortised%20Cost-%20L&amp;R%20Corporate%20bond%20and%20Gov%20Bonds%202008%209March10%20Fina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Documents%20and%20Settings/USER/Desktop/Thoan/BONDS/2009/Fair%20Value%20AFS-2009%2016march%20included%20amortised%20cost%20Original%20File.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Documents%20and%20Settings/Huong.Thu.Le/Application%20Data/Microsoft/Excel/WTB-Bcel-Audit31Dec10-after.xlsx"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https://sites.ey.com/Documents%20and%20Settings/Huong.Thu.Le/Application%20Data/Microsoft/Excel/WTB-Bcel-Audit31Dec10-after.xlsx"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X.nam\c\Thang%20KT%202001\Ho%20so%20thau\Du%20thau%20Huu%20Lung%20-%20Lang%20Son.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Tuyetnga\bb%20ban%20giao\Thang%20KT%202001\Ho%20so%20thau\Du%20thau%20Huu%20Lung%20-%20Lang%20Son.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vnhanomeyfl01\Audit\Ha%20Hoang\Vinausteel%20-%2021369\Audit%2031%20December%202003%20-%20HUH\Working%20Paper\Working%20TB\sent%20to%20client\ref%20for%20client.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Pc3\c\WINDOWS\Desktop\HSTT%20cau%20Tra%20l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personal/huyen_t_nguyen1_vn_ey_com/Documents/VND%20Group/5.%20Review%20HF%202021/2.%20IPAAM/WTB/4.%20FS/Mau%20BCTC%20TT200%20Q2.2021.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Linh\d\Luu%20Phong%20Kinh%20Doanh\Thanh%20mai\Du%20toan%20chinh%20thuc%20HCM\DT%20bo%20sung\PH99\TDTHCM\BO%20SUNG\PHEO-BUN\k507-515\DTbs.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Phu\binh\parker.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10.3.15.109\picture\BMy%20Documents%20TAM%20THOI\PHANBON-3.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F:\My%20clients\For%20ref\Tax\standard%20WP%202009\Tax%20audit%20work%20paper%20templates-2009-1.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My%20clients/For%20ref/Tax/standard%20WP%202009/Tax%20audit%20work%20paper%20templates-2009-1.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tien%20son\tien%20son%20chuan\lan\VSP-th.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192.168.0.6\FINANCIAL_ACCOUNTING\Financial%20Reports\ATV\Financial%20Reports\FRs_2016\Other\ATV-142.242.211-2016.xlsm"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Giamsat\D\PHUOC\ARENA\SM97\BILL21.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sites.ey.com/Documents%20and%20Settings/cnhn/Local%20Settings/Temporary%20Internet%20Files/Content.IE5/RB55PX9I/SaoLuu/O%20C/Accouthp/CTMT/HLC/tha/Tai%20Chinh-%20QT-Halang.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Fslmk2\Fin_Upr\SEIS\EXCEL\Esur00\Septiembre\vinculo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Documents%20and%20Settings\suk.yi.lim\Desktop\DATA\Maybank\Bank\05-Bpr\JIN\SA2.WK1"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Hungnd\dutoan\DUTOAN\Dg%20Ho%20chi%20Minh\DRong-Tarut%20BV\C.TrungDuyet\AD_TR.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Van\c\1\VIETNAMBuilding%2017%20R&amp;D\HONG\1\-SECTION.XLT"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ipa.com.vn\vndirect\MINHXD\minh\VPCP\Luong%20VPCP\Luong%202006%201\Cac%20HD%20da%20thanh%20toan\My%20Documents\THANG\Du%20toan%20nha.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jdbreport/001%20&#3754;&#3763;&#3737;&#3761;&#3713;&#3719;&#3762;&#3737;&#3779;&#3755;&#3725;&#3784;/&#3742;&#3760;&#3777;&#3737;&#3713;&#3713;&#3751;&#3732;&#3713;&#3762;&#3742;&#3762;&#3725;&#3779;&#3737;/&#3776;&#3757;&#3713;&#3760;&#3754;&#3762;&#3737;&#3749;&#3762;&#3725;&#3719;&#3762;&#3737;%20EY%202018/&#3742;&#3760;&#3777;&#3737;&#3713;&#3738;&#3761;&#3737;&#3722;&#3765;/TB%202018/Trail%20Balance%20LAO%20122018%20A.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s://sites.ey.com/jdbreport/001%20&#3754;&#3763;&#3737;&#3761;&#3713;&#3719;&#3762;&#3737;&#3779;&#3755;&#3725;&#3784;/&#3742;&#3760;&#3777;&#3737;&#3713;&#3713;&#3751;&#3732;&#3713;&#3762;&#3742;&#3762;&#3725;&#3779;&#3737;/&#3776;&#3757;&#3713;&#3760;&#3754;&#3762;&#3737;&#3749;&#3762;&#3725;&#3719;&#3762;&#3737;%20EY%202018/&#3742;&#3760;&#3777;&#3737;&#3713;&#3738;&#3761;&#3737;&#3722;&#3765;/TB%202018/Trail%20Balance%20LAO%20122018%20A.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jdbreport/001%20&#3754;&#3763;&#3737;&#3761;&#3713;&#3719;&#3762;&#3737;&#3779;&#3755;&#3725;&#3784;/&#3742;&#3760;&#3777;&#3737;&#3713;&#3713;&#3751;&#3732;&#3713;&#3762;&#3742;&#3762;&#3725;&#3779;&#3737;/&#3776;&#3757;&#3713;&#3760;&#3754;&#3762;&#3737;&#3749;&#3762;&#3725;&#3719;&#3762;&#3737;%20EY%202018/&#3742;&#3760;&#3777;&#3737;&#3713;&#3738;&#3761;&#3737;&#3722;&#3765;/TB%202018/Trail%20Balance%20LAO%20012018%20A.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https://sites.ey.com/jdbreport/001%20&#3754;&#3763;&#3737;&#3761;&#3713;&#3719;&#3762;&#3737;&#3779;&#3755;&#3725;&#3784;/&#3742;&#3760;&#3777;&#3737;&#3713;&#3713;&#3751;&#3732;&#3713;&#3762;&#3742;&#3762;&#3725;&#3779;&#3737;/&#3776;&#3757;&#3713;&#3760;&#3754;&#3762;&#3737;&#3749;&#3762;&#3725;&#3719;&#3762;&#3737;%20EY%202018/&#3742;&#3760;&#3777;&#3737;&#3713;&#3738;&#3761;&#3737;&#3722;&#3765;/TB%202018/Trail%20Balance%20LAO%20012018%20A.xls" TargetMode="External"/></Relationships>
</file>

<file path=xl/externalLinks/_rels/externalLink547.xml.rels><?xml version="1.0" encoding="UTF-8" standalone="yes"?>
<Relationships xmlns="http://schemas.openxmlformats.org/package/2006/relationships"><Relationship Id="rId1" Type="http://schemas.microsoft.com/office/2006/relationships/xlExternalLinkPath/xlPathMissing" Target="Worksheet%20in%20(C)%208440%20Payroll%20Reconciliation"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T_vinh\dutoan\DUTOAN\Qnam\OngTrang\KTTC-%20Ong%20Trang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ung\daitu\LUUTAM\VBAO\BookJHFGJGXBGCCNCVCCVVCVCC2.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May2\d\TRUNG\LAOCAI\DAM33M\TRUNG.XLS\Luu\ChuongTrinh.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CUONG\Dien%20nha%20chinh\XM%20ThangLong\HO%20SO\TAN\EXCEL\NHA%20DHSX%20G_LUONG.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Users/thu.b.thi.le.PACRIM/Desktop/BVSC%20-%20P.B%20method.xlsx"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https://sites.ey.com/Users/thu.b.thi.le.PACRIM/Desktop/BVSC%20-%20P.B%20method.xlsx" TargetMode="External"/></Relationships>
</file>

<file path=xl/externalLinks/_rels/externalLink555.xml.rels><?xml version="1.0" encoding="UTF-8" standalone="yes"?>
<Relationships xmlns="http://schemas.openxmlformats.org/package/2006/relationships"><Relationship Id="rId2" Type="http://schemas.openxmlformats.org/officeDocument/2006/relationships/externalLinkPath" Target="https://people.ey.com/personal/hai_quang_le_vn_ey_com/Documents/Documents/2025/2.%20Finhay%20FY24/5.%20WPS/Section%20E/Finhay%20CTM%2031.12.2024%20-%20E%20Section%20-%20DTN.xlsx" TargetMode="External"/><Relationship Id="rId1" Type="http://schemas.openxmlformats.org/officeDocument/2006/relationships/externalLinkPath" Target="/personal/hai_quang_le_vn_ey_com/Documents/Documents/2025/2.%20Finhay%20FY24/5.%20WPS/Section%20E/Finhay%20CTM%2031.12.2024%20-%20E%20Section%20-%20DTN.xlsx" TargetMode="External"/></Relationships>
</file>

<file path=xl/externalLinks/_rels/externalLink556.xml.rels><?xml version="1.0" encoding="UTF-8" standalone="yes"?>
<Relationships xmlns="http://schemas.openxmlformats.org/package/2006/relationships"><Relationship Id="rId2" Type="http://schemas.openxmlformats.org/officeDocument/2006/relationships/externalLinkPath" Target="https://people.ey.com/personal/dung_t_nguyen7_vn_ey_com/Documents/Finhay%202024/Finhay%20CTM%2030.06.2024%20-%20E%20Section%20-%20MNN.xlsb" TargetMode="External"/><Relationship Id="rId1" Type="http://schemas.openxmlformats.org/officeDocument/2006/relationships/externalLinkPath" Target="/personal/hai_quang_le_vn_ey_com/Documents/Documents/2025/2.%20Finhay%20FY24/5.%20WPS/Section%20E/Finhay%202024/Finhay%20CTM%2030.06.2024%20-%20E%20Section%20-%20MNN.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hong\dau%20thau%20dot\My%20Documents\Phong\DIR00031\PHONG\Xls\Dutoan98\PHUTHU\1997%20chuyen%20sang\DUTOA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ung\daitu\KHANH\KYTHUAT\NAM99\OLTC\Gia%20dinh\DUTOA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ang\hien%20hai\HIEN%20HAI\Du%20thau\BINH%20TRUNG\QUAN-8\My%20Documents\PHONG\Quan%208\quyet%20toan\THAI\TAN-THOI%20HIEP\excel\Saigon%20Electro\TUAN\My%20Documents\Worldbank\DOT1\Excel\Program\DUTOA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NHHUNG\Truyentai\Phong-A-TPHCM\LUUTAM\VBAO\BookJHFGJGXBGCCNCVCCVVCVCC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y%20Documents\Trung\trung\TRUNG2\KHE-TRE\M3%20be%20to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ang\hien%20hai\HIEN%20HAI\Du%20thau\BINH%20TRUNG\QUAN-8\My%20Documents\PHONG\Quan%208\quyet%20toan\THAI\TAN-THOI%20HIEP\excel\Saigon%20Electro\TUAN\My%20Documents\Worldbank\DOT1\Phong\Excel\Du%20toan%2099\WB%20dot%203\CK707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ung\daitu\TVT\PTHO\DUTOANW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ung\daitu\KHANH\KYTHUAT\NAM99\OLTC\DUTOAN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c-thu\d\MINHHUNG\Truyentai\Phong-A-TPHCM\TVT\PTHO\DUTOANWB.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ung\TKKT_Diachat%20moi\LONG\LONG%20Project\BAC%20KAN\IN%20BAC%20KAN\KIEM%20TOAN%20%2012-8-M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ersonal/huong_nguyet_van_vn_ey_com/Documents/EY%20-%20H&#432;&#417;ng/Job%2009.2021/VNDirect%2030.09/Wps/VND%2030.09.2021%20-%20C%20section%20-%20HNTV%20v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SBDP%20new\Combined-CRA%20and%20Audit%20programs\I-CRA%20and%20work%20program%20-Related%20Party%20Disclosure%20(09-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aychufile\Nghiepvu2\Documents%20and%20Settings\Wecome\Desktop\DATA\khh\LOWLI\A-TUAN\khh\sua\biphuoc\tach-7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uyetnga\bb%20ban%20giao\Phong%20Kinh%20Te\LUC\EXCEL\Th&#199;u\Du%20thau%20Y&#170;n%20Minh%20-%20H&#181;%20Gian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uyetnga\bb%20ban%20giao\LVTD\MSOffice\EXCEL\LUC\DT%20DZ%2022+TBA%2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ay01\thang%208%20-%202005\Dung%20Quat\Nhom%20GC\New%20Folder\My%20Documents\3533\99Q\99Q3657\99Q3299(REV.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3.15.109\picture\THANHTHAO\LVTD\MSOffice\EXCEL\LUC\HY3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3.15.109\picture\My%20Documents\BANG%20LUONG2%20-%20THANH.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Client%20file\Sap\Awps\SAP%20Urus%20Harta%20Sdn%20Bhd\cya_URUSHART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QL2%20-%20Vinh%20Phuc.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Thuy-Share/NGA/THANH%20TO&#193;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ung\TKKT_Diachat%20moi\Hung@\Tai%20lieu\@Hung\BacKanII\Calculation%20sheet\Pier-Gia%20Bridge.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K62-K72(DT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n\c\USER\SANG\phong%20nen\DT-THL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phu\c\@K-Phu\BAOGIA\Mien_Nam\2002\Utilized_Camau\CIVIL%20BOQs\6823%20PS%20170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My%20Documents\NTCUONG\NHA%20MAY%20CON%20XUAN%20LOC\@Kehoach-duan\PHUMY_2-1\chieu_24-11\DAUTHAU\DANG_TRIEN_KHAI\diendamcamau\ammonia%20storage\6823%20PS%2017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ay2\c\My%20Documents\243VT%20Tong%20duy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Toan\PMU5\TDT%20GIAI%20DOAN%20I\KHECOSC.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Startup" Target="Tuan's%20Documents/Cau%20yeu%20-%20Final/Tong%20hop38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personal/tung_manh_nguyen_vn_ey_com/Documents/VND%20team/1.%20Audit%20YE2020/2.%20IPAAM/PBC/7.%20Ngo&#7841;i%20b&#7843;ng/BCTC%20Q4.20%20IPAAM%20-%20Ngoai%20bang.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0.26.0.230\ipaam\Users\phuong.tran.minh\AppData\Roaming\Microsoft\Excel\4%20BCTC%20Xuan%20Thuy%2030.6%20(version%201).xlsb"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Hungpg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nhung.hong.dinh/AppData/Local/Temp/GAMxFiles/e4r9cqaqh7ajgqbgp2fcgbzr8fet5dwqwqy7zm2byiij5gccnmei/Aug%2011%2014/58abc5271dbf486784aaa0674362aa49/COGS_Revenue_WAC.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pa-dc1\ketoan_kiemsoat\Ptson\QL2\Bang%20tinh%20tuong%20chanmoi.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DOCUME~1\00085428\LOCALS~1\Temp\EPME.tmp\Clients\PacIns98\Year%20end%201998\11-AWPs\WINDOWS\TEMP\fish%20fund%20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ay1\c\phong\traly\tru4\BTINHT4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huongdien\d\THU\BHOANG\1B&#173;u%20hoang\1B&#173;u%20hoang\LAT\LATtkhaiT70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Toan\PMU5\TDT%20GIAI%20DOAN%20I\HAO\DTSC\CAU-CHE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sites.ey.com/Documents%20and%20Settings/tuan.b.anh.nguyen/Desktop/BVH%20-%20IFRS%20Q1.2012/Term/Copy%20of%20Term%20deposit%20-%20reconciliation%20&amp;%20adjustment%20-%20Q1%202012%20-%20revised.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tuan.b.anh.nguyen/Desktop/BVH%20-%20IFRS%20Q1.2012/Term/Copy%20of%20Term%20deposit%20-%20reconciliation%20&amp;%20adjustment%20-%20Q1%202012%20-%20revis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pa.com.vn\WORK%20%5e_%5e%205ting%20!!!!!!!!!%20Acha%20Acha\WORK%20fightting!\WORKING%202015\Thien%20Viet%20Securities\PBC\BCTC&amp;%20NKC\Bao%20cao%20tai%20chinh%206%20thang%20nam%202015.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sites.ey.com/Documents%20and%20Settings/USER/Desktop/Thoan/BONDS/2009/Fair%20Value%20AFS-2009%2016march%20included%20amortised%20cost%20Original%20Fi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Documents%20and%20Settings\sg_gsharnjit\Local%20Settings\Temp\VN%20Analysis_Final%2006101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WINDOWS/TEMP/GAMxFiles/ciigegf8tf8aaxx6zgas6n588d48vy5gqpx4332bred57ftyw8r8/Jan%2017%2011/223460faf4254d749c408b1e5aa4be00/Bao%20Viet%20holding/Q3/BangCanDoiSoPhatSinh_30.09.2010%20(12.10.2010).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sites.ey.com/WINDOWS/TEMP/GAMxFiles/ciigegf8tf8aaxx6zgas6n588d48vy5gqpx4332bred57ftyw8r8/Jan%2017%2011/223460faf4254d749c408b1e5aa4be00/Bao%20Viet%20holding/Q3/BangCanDoiSoPhatSinh_30.09.2010%20(12.10.2010).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pa-dc1\Ketoan\Ketoan_IPA\Bao%20cao%20quan%20tri\Gui%20chi%20Loan\BCTC.30.04.09-IP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n\c\1\VIETNAMBuilding%2017%20R&amp;D\KU2%20Fevr\Nippon.KU2%20Evo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T-QUOT-#3"/>
      <sheetName val="COAT&amp;WRAP-QIOT-#3"/>
      <sheetName val="XL4Poppy"/>
      <sheetName val="GL11m21- C301"/>
    </sheetNames>
    <sheetDataSet>
      <sheetData sheetId="0"/>
      <sheetData sheetId="1"/>
      <sheetData sheetId="2"/>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 DZ35"/>
      <sheetName val="BT DZ35"/>
      <sheetName val="TH DZ35"/>
      <sheetName val="TT TBA"/>
      <sheetName val="BT TBA"/>
      <sheetName val="TH TBA"/>
      <sheetName val="VC"/>
      <sheetName val="THTBo"/>
      <sheetName val="tomat"/>
      <sheetName val="XL4Poppy"/>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_AgXLB_WorkbookFile"/>
      <sheetName val="Period_convert"/>
      <sheetName val="MASTER"/>
      <sheetName val="BS"/>
      <sheetName val="PL"/>
      <sheetName val="PL-Quater"/>
      <sheetName val="CF"/>
      <sheetName val="CF_Detail"/>
      <sheetName val="Ls_XLB_WorkbookFile"/>
    </sheetNames>
    <sheetDataSet>
      <sheetData sheetId="0"/>
      <sheetData sheetId="1"/>
      <sheetData sheetId="2">
        <row r="6">
          <cell r="D6" t="str">
            <v>Bảo Việt Holdings</v>
          </cell>
        </row>
        <row r="8">
          <cell r="D8" t="str">
            <v xml:space="preserve">Tòa nhà Bảo Việt, </v>
          </cell>
        </row>
        <row r="9">
          <cell r="D9" t="str">
            <v>Số 8 Lê Thái Tổ, Hà Nội</v>
          </cell>
        </row>
      </sheetData>
      <sheetData sheetId="3"/>
      <sheetData sheetId="4"/>
      <sheetData sheetId="5"/>
      <sheetData sheetId="6"/>
      <sheetData sheetId="7"/>
      <sheetData sheetId="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_AgXLB_WorkbookFile"/>
      <sheetName val="Period_convert"/>
      <sheetName val="MASTER"/>
      <sheetName val="BS"/>
      <sheetName val="PL"/>
      <sheetName val="PL-Quater"/>
      <sheetName val="CF"/>
      <sheetName val="CF_Detail"/>
      <sheetName val="Ls_XLB_WorkbookFile"/>
    </sheetNames>
    <sheetDataSet>
      <sheetData sheetId="0"/>
      <sheetData sheetId="1"/>
      <sheetData sheetId="2">
        <row r="6">
          <cell r="D6" t="str">
            <v>Bảo Việt Holdings</v>
          </cell>
        </row>
        <row r="8">
          <cell r="D8" t="str">
            <v xml:space="preserve">Tòa nhà Bảo Việt, </v>
          </cell>
        </row>
        <row r="9">
          <cell r="D9" t="str">
            <v>Số 8 Lê Thái Tổ, Hà Nội</v>
          </cell>
        </row>
      </sheetData>
      <sheetData sheetId="3"/>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
      <sheetName val="Equity"/>
      <sheetName val="OTHER"/>
      <sheetName val="Doi chieu"/>
      <sheetName val="DATA"/>
    </sheetNames>
    <sheetDataSet>
      <sheetData sheetId="0" refreshError="1"/>
      <sheetData sheetId="1" refreshError="1"/>
      <sheetData sheetId="2" refreshError="1"/>
      <sheetData sheetId="3" refreshError="1"/>
      <sheetData sheetId="4" refreshError="1"/>
      <sheetData sheetId="5">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
      <sheetName val="Equity"/>
      <sheetName val="OTHER"/>
      <sheetName val="Doi chieu"/>
      <sheetName val="DATA"/>
    </sheetNames>
    <sheetDataSet>
      <sheetData sheetId="0" refreshError="1"/>
      <sheetData sheetId="1" refreshError="1"/>
      <sheetData sheetId="2" refreshError="1"/>
      <sheetData sheetId="3" refreshError="1"/>
      <sheetData sheetId="4" refreshError="1"/>
      <sheetData sheetId="5">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sheetNames>
    <sheetDataSet>
      <sheetData sheetId="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PEDESB"/>
    </sheetNames>
    <sheetDataSet>
      <sheetData sheetId="0" refreshError="1"/>
      <sheetData sheetId="1" refreshError="1"/>
      <sheetData sheetId="2" refreshError="1">
        <row r="136">
          <cell r="D136">
            <v>0.6332000000000001</v>
          </cell>
        </row>
        <row r="543">
          <cell r="D543">
            <v>98.7</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仮設"/>
      <sheetName val="共機J"/>
      <sheetName val="共機計算"/>
      <sheetName val="共機輸送"/>
    </sheetNames>
    <sheetDataSet>
      <sheetData sheetId="0"/>
      <sheetData sheetId="1"/>
      <sheetData sheetId="2">
        <row r="2">
          <cell r="B2" t="str">
            <v>Project :Underground power lines</v>
          </cell>
        </row>
        <row r="3">
          <cell r="B3" t="str">
            <v>2.0</v>
          </cell>
          <cell r="C3" t="str">
            <v>共通機械車輌費計算書  C-1</v>
          </cell>
        </row>
        <row r="5">
          <cell r="K5" t="str">
            <v>Machinery</v>
          </cell>
          <cell r="P5" t="str">
            <v>Maintenance(parts)</v>
          </cell>
          <cell r="S5" t="str">
            <v>Oparation</v>
          </cell>
          <cell r="U5" t="str">
            <v>Fuel &amp; oil</v>
          </cell>
        </row>
        <row r="6">
          <cell r="B6" t="str">
            <v>Item</v>
          </cell>
          <cell r="C6" t="str">
            <v>Description</v>
          </cell>
          <cell r="F6" t="str">
            <v>Capa.&amp; Grade</v>
          </cell>
          <cell r="I6" t="str">
            <v>unit</v>
          </cell>
          <cell r="J6" t="str">
            <v>Q'ty</v>
          </cell>
          <cell r="K6" t="str">
            <v>pricr</v>
          </cell>
          <cell r="L6" t="str">
            <v>amount</v>
          </cell>
          <cell r="M6" t="str">
            <v>Amount of sale</v>
          </cell>
          <cell r="O6" t="str">
            <v>Book Value</v>
          </cell>
          <cell r="P6" t="str">
            <v>Rate</v>
          </cell>
          <cell r="Q6" t="str">
            <v>period</v>
          </cell>
          <cell r="R6" t="str">
            <v xml:space="preserve"> Amount</v>
          </cell>
          <cell r="S6" t="str">
            <v xml:space="preserve"> Rate</v>
          </cell>
          <cell r="T6" t="str">
            <v xml:space="preserve"> Amount</v>
          </cell>
          <cell r="U6" t="str">
            <v xml:space="preserve"> HP</v>
          </cell>
          <cell r="V6" t="str">
            <v>Ps-hr</v>
          </cell>
          <cell r="W6" t="str">
            <v>Active</v>
          </cell>
          <cell r="X6" t="str">
            <v>rate</v>
          </cell>
          <cell r="Y6" t="str">
            <v>Amount</v>
          </cell>
          <cell r="Z6" t="str">
            <v>Total Amount</v>
          </cell>
        </row>
        <row r="7">
          <cell r="F7" t="str">
            <v>Capa.</v>
          </cell>
          <cell r="H7" t="str">
            <v xml:space="preserve">New or </v>
          </cell>
          <cell r="I7" t="str">
            <v>a</v>
          </cell>
          <cell r="J7" t="str">
            <v>a</v>
          </cell>
          <cell r="K7" t="str">
            <v>b</v>
          </cell>
          <cell r="L7" t="str">
            <v>c=a*b</v>
          </cell>
          <cell r="M7" t="str">
            <v>d</v>
          </cell>
          <cell r="N7" t="str">
            <v>e=cXd</v>
          </cell>
          <cell r="O7" t="str">
            <v>f=c-e</v>
          </cell>
          <cell r="P7" t="str">
            <v>g</v>
          </cell>
          <cell r="Q7" t="str">
            <v>h</v>
          </cell>
          <cell r="R7" t="str">
            <v>i=c*g*h</v>
          </cell>
          <cell r="S7" t="str">
            <v>l</v>
          </cell>
          <cell r="T7" t="str">
            <v>M=j*k*l</v>
          </cell>
          <cell r="U7" t="str">
            <v>n</v>
          </cell>
          <cell r="V7" t="str">
            <v>o</v>
          </cell>
          <cell r="W7" t="str">
            <v>p</v>
          </cell>
          <cell r="X7" t="str">
            <v>q</v>
          </cell>
          <cell r="Y7" t="str">
            <v xml:space="preserve"> R=j*n*o*p*q</v>
          </cell>
          <cell r="Z7" t="str">
            <v>S=G+I+M+R</v>
          </cell>
        </row>
        <row r="8">
          <cell r="H8" t="str">
            <v xml:space="preserve"> Used</v>
          </cell>
          <cell r="K8" t="str">
            <v>(\)</v>
          </cell>
          <cell r="L8" t="str">
            <v>(\)</v>
          </cell>
          <cell r="M8" t="str">
            <v>%</v>
          </cell>
          <cell r="N8" t="str">
            <v>(\)</v>
          </cell>
          <cell r="O8" t="str">
            <v>(\)</v>
          </cell>
          <cell r="P8" t="str">
            <v>%</v>
          </cell>
          <cell r="Q8" t="str">
            <v>mth</v>
          </cell>
          <cell r="R8" t="str">
            <v>(\)</v>
          </cell>
          <cell r="S8" t="str">
            <v>(\)</v>
          </cell>
          <cell r="T8" t="str">
            <v>(   )</v>
          </cell>
          <cell r="W8" t="str">
            <v>Hr/mth</v>
          </cell>
          <cell r="X8" t="str">
            <v>( \ )</v>
          </cell>
          <cell r="Y8" t="str">
            <v>(   )</v>
          </cell>
          <cell r="Z8" t="str">
            <v>( \ )</v>
          </cell>
        </row>
        <row r="10">
          <cell r="B10" t="str">
            <v>2.1</v>
          </cell>
          <cell r="C10" t="str">
            <v>Supplied in Japan</v>
          </cell>
        </row>
        <row r="11">
          <cell r="B11" t="str">
            <v>(1)</v>
          </cell>
          <cell r="C11" t="str">
            <v>Loading &amp; transportation</v>
          </cell>
        </row>
        <row r="12">
          <cell r="C12" t="str">
            <v>a.</v>
          </cell>
          <cell r="D12" t="str">
            <v>Lorry Crane</v>
          </cell>
          <cell r="F12">
            <v>4.5</v>
          </cell>
          <cell r="G12" t="str">
            <v>t</v>
          </cell>
          <cell r="H12" t="str">
            <v>Used</v>
          </cell>
          <cell r="I12" t="str">
            <v>no</v>
          </cell>
          <cell r="J12">
            <v>1</v>
          </cell>
          <cell r="K12">
            <v>973000</v>
          </cell>
          <cell r="L12">
            <v>973000</v>
          </cell>
          <cell r="M12">
            <v>15</v>
          </cell>
          <cell r="N12">
            <v>145950</v>
          </cell>
          <cell r="O12">
            <v>827050</v>
          </cell>
          <cell r="P12">
            <v>5.3200000000000001E-3</v>
          </cell>
          <cell r="Q12">
            <v>30</v>
          </cell>
          <cell r="R12">
            <v>155290.79999999999</v>
          </cell>
          <cell r="S12">
            <v>25000</v>
          </cell>
          <cell r="T12">
            <v>750000</v>
          </cell>
          <cell r="U12">
            <v>180</v>
          </cell>
          <cell r="V12">
            <v>3.4000000000000002E-2</v>
          </cell>
          <cell r="W12">
            <v>182</v>
          </cell>
          <cell r="X12">
            <v>12</v>
          </cell>
          <cell r="Y12">
            <v>13366</v>
          </cell>
          <cell r="Z12">
            <v>1745706.8</v>
          </cell>
        </row>
        <row r="13">
          <cell r="C13" t="str">
            <v>b.</v>
          </cell>
          <cell r="D13" t="str">
            <v>Dump Truck</v>
          </cell>
          <cell r="F13">
            <v>4</v>
          </cell>
          <cell r="G13" t="str">
            <v>t</v>
          </cell>
          <cell r="H13" t="str">
            <v>Used</v>
          </cell>
          <cell r="I13" t="str">
            <v>no</v>
          </cell>
          <cell r="J13">
            <v>2</v>
          </cell>
          <cell r="K13">
            <v>541000</v>
          </cell>
          <cell r="L13">
            <v>1082000</v>
          </cell>
          <cell r="M13">
            <v>15</v>
          </cell>
          <cell r="N13">
            <v>162300</v>
          </cell>
          <cell r="O13">
            <v>919700</v>
          </cell>
          <cell r="P13">
            <v>1.2449999999999999E-2</v>
          </cell>
          <cell r="Q13">
            <v>30</v>
          </cell>
          <cell r="R13">
            <v>404127</v>
          </cell>
          <cell r="S13">
            <v>18000</v>
          </cell>
          <cell r="T13">
            <v>1080000</v>
          </cell>
          <cell r="U13">
            <v>186</v>
          </cell>
          <cell r="V13">
            <v>5.7000000000000002E-2</v>
          </cell>
          <cell r="W13">
            <v>182</v>
          </cell>
          <cell r="X13">
            <v>12</v>
          </cell>
          <cell r="Y13">
            <v>46310</v>
          </cell>
          <cell r="Z13">
            <v>2450137</v>
          </cell>
        </row>
        <row r="14">
          <cell r="C14" t="str">
            <v>c.</v>
          </cell>
          <cell r="D14" t="str">
            <v>Pick up</v>
          </cell>
          <cell r="F14">
            <v>1</v>
          </cell>
          <cell r="G14" t="str">
            <v>t</v>
          </cell>
          <cell r="H14" t="str">
            <v>New</v>
          </cell>
          <cell r="I14" t="str">
            <v>no</v>
          </cell>
          <cell r="J14">
            <v>2</v>
          </cell>
          <cell r="K14">
            <v>541000</v>
          </cell>
          <cell r="L14">
            <v>1082000</v>
          </cell>
          <cell r="M14">
            <v>25</v>
          </cell>
          <cell r="N14">
            <v>270500</v>
          </cell>
          <cell r="O14">
            <v>811500</v>
          </cell>
          <cell r="P14">
            <v>4.1999999999999997E-3</v>
          </cell>
          <cell r="Q14">
            <v>30</v>
          </cell>
          <cell r="R14">
            <v>136332</v>
          </cell>
          <cell r="S14">
            <v>18000</v>
          </cell>
          <cell r="T14">
            <v>1080000</v>
          </cell>
          <cell r="U14">
            <v>84</v>
          </cell>
          <cell r="V14">
            <v>3.5999999999999997E-2</v>
          </cell>
          <cell r="W14">
            <v>182</v>
          </cell>
          <cell r="X14">
            <v>12</v>
          </cell>
          <cell r="Y14">
            <v>13209</v>
          </cell>
          <cell r="Z14">
            <v>2041041</v>
          </cell>
        </row>
        <row r="15">
          <cell r="C15" t="str">
            <v>d.</v>
          </cell>
        </row>
        <row r="16">
          <cell r="C16" t="str">
            <v>e.</v>
          </cell>
        </row>
        <row r="17">
          <cell r="C17" t="str">
            <v>f.</v>
          </cell>
        </row>
        <row r="18">
          <cell r="C18" t="str">
            <v>g.</v>
          </cell>
        </row>
        <row r="19">
          <cell r="C19" t="str">
            <v>h.</v>
          </cell>
        </row>
        <row r="20">
          <cell r="C20" t="str">
            <v>i.</v>
          </cell>
        </row>
        <row r="23">
          <cell r="C23" t="str">
            <v>(2) 土工事</v>
          </cell>
        </row>
        <row r="24">
          <cell r="C24" t="str">
            <v>a.</v>
          </cell>
        </row>
        <row r="25">
          <cell r="C25" t="str">
            <v>b.</v>
          </cell>
        </row>
        <row r="26">
          <cell r="C26" t="str">
            <v>c.</v>
          </cell>
        </row>
        <row r="27">
          <cell r="C27" t="str">
            <v>d.</v>
          </cell>
        </row>
        <row r="28">
          <cell r="C28" t="str">
            <v>e.</v>
          </cell>
        </row>
        <row r="29">
          <cell r="C29" t="str">
            <v>f.</v>
          </cell>
        </row>
        <row r="30">
          <cell r="C30" t="str">
            <v>g.</v>
          </cell>
        </row>
        <row r="31">
          <cell r="C31" t="str">
            <v>h.</v>
          </cell>
        </row>
        <row r="32">
          <cell r="C32" t="str">
            <v>i.</v>
          </cell>
        </row>
        <row r="35">
          <cell r="C35" t="str">
            <v>(3) ｺﾝｸﾘｰﾄ,鉄筋工事</v>
          </cell>
        </row>
        <row r="36">
          <cell r="C36" t="str">
            <v>a.</v>
          </cell>
        </row>
        <row r="37">
          <cell r="C37" t="str">
            <v>b.</v>
          </cell>
        </row>
        <row r="38">
          <cell r="C38" t="str">
            <v>c.</v>
          </cell>
        </row>
        <row r="39">
          <cell r="C39" t="str">
            <v>d.</v>
          </cell>
        </row>
        <row r="40">
          <cell r="C40" t="str">
            <v>e.</v>
          </cell>
        </row>
        <row r="41">
          <cell r="C41" t="str">
            <v>f.</v>
          </cell>
        </row>
        <row r="44">
          <cell r="C44" t="str">
            <v>(4) 汎用機械器具</v>
          </cell>
        </row>
        <row r="45">
          <cell r="C45" t="str">
            <v>a.</v>
          </cell>
        </row>
        <row r="46">
          <cell r="C46" t="str">
            <v>b.</v>
          </cell>
        </row>
        <row r="47">
          <cell r="C47" t="str">
            <v>c.</v>
          </cell>
        </row>
        <row r="48">
          <cell r="C48" t="str">
            <v>d.</v>
          </cell>
        </row>
        <row r="49">
          <cell r="C49" t="str">
            <v>e.</v>
          </cell>
        </row>
        <row r="50">
          <cell r="C50" t="str">
            <v>f.</v>
          </cell>
        </row>
        <row r="54">
          <cell r="D54" t="str">
            <v xml:space="preserve">  TOTAL  (     )</v>
          </cell>
          <cell r="O54">
            <v>2558250</v>
          </cell>
          <cell r="R54">
            <v>695749.8</v>
          </cell>
          <cell r="T54">
            <v>2910000</v>
          </cell>
          <cell r="Y54">
            <v>72885</v>
          </cell>
          <cell r="Z54">
            <v>6236884.7999999998</v>
          </cell>
        </row>
        <row r="56">
          <cell r="D56" t="str">
            <v xml:space="preserve">  TOTAL  (     )</v>
          </cell>
        </row>
      </sheetData>
      <sheetData sheetId="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ap"/>
      <sheetName val="gtxl-goi1"/>
      <sheetName val="gtxl-goi2"/>
      <sheetName val="gtxl-goi3"/>
      <sheetName val="gtxl-goi4"/>
      <sheetName val="gtxl-goi5"/>
      <sheetName val="gtxl-goi6"/>
      <sheetName val="th-gtxl-6goi"/>
      <sheetName val="th-gtxl-g1"/>
      <sheetName val="th-gtxl-g2"/>
      <sheetName val="th-gtxl-g3"/>
      <sheetName val="th-gtxl-g4"/>
      <sheetName val="th-gtxl-g5"/>
      <sheetName val="th-gtxl-g6"/>
      <sheetName val="dtoan"/>
      <sheetName val="gtxl-1"/>
      <sheetName val="gtxl-2"/>
      <sheetName val="th-gtxl-da-BTCT"/>
      <sheetName val="th-gtxl-c.cat-BTCT"/>
      <sheetName val="th-gtxl-da-dxay"/>
      <sheetName val="th-gtxl-c.cat-dxay"/>
      <sheetName val="gpmb"/>
      <sheetName val="cphitke-da-BTCT"/>
      <sheetName val="cphitke-c.cat-BTCT"/>
      <sheetName val="cphitke-da-dxay"/>
      <sheetName val="cphitke-c.cat-dxay"/>
      <sheetName val="nutHL+DD"/>
      <sheetName val="nuthdoi"/>
      <sheetName val="Sheet1"/>
      <sheetName val="gtxl-coccat"/>
      <sheetName val="th-gtxl-coccat"/>
      <sheetName val="gtxlcang-khglay"/>
      <sheetName val="gtxl-kda-khglay"/>
      <sheetName val="gtxl-dd-khglay"/>
      <sheetName val="gtxl-hlu-khglay"/>
      <sheetName val="gtxl-hdoi-khglay"/>
      <sheetName val="00000000"/>
      <sheetName val="10000000"/>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Abutment"/>
    </sheetNames>
    <sheetDataSet>
      <sheetData sheetId="0"/>
      <sheetData sheetId="1"/>
      <sheetData sheetId="2" refreshError="1">
        <row r="9">
          <cell r="O9">
            <v>40</v>
          </cell>
        </row>
        <row r="14">
          <cell r="O14">
            <v>2</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 tien luong"/>
      <sheetName val="PHAN TICH VAT TU BIET THU H7"/>
      <sheetName val="bang tien luong (2)"/>
      <sheetName val="BTHDT"/>
      <sheetName val="gvl"/>
    </sheetNames>
    <sheetDataSet>
      <sheetData sheetId="0"/>
      <sheetData sheetId="1"/>
      <sheetData sheetId="2"/>
      <sheetData sheetId="3"/>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3"/>
      <sheetName val="Sheet4"/>
      <sheetName val="Sheet5"/>
      <sheetName val="CTIET"/>
      <sheetName val="VTHTXL"/>
      <sheetName val="VCTC"/>
      <sheetName val="GTBT"/>
      <sheetName val="THKP"/>
      <sheetName val="COTTHEP"/>
      <sheetName val="VTCTYCAP"/>
      <sheetName val="daodat"/>
      <sheetName val="Sheet14"/>
      <sheetName val="TIEUHAO"/>
      <sheetName val="TLUONG"/>
      <sheetName val="DKVC"/>
      <sheetName val="Sheet6"/>
      <sheetName val="BIA"/>
      <sheetName val="QTVT"/>
      <sheetName val="XXXXXXXX"/>
      <sheetName val="XXXXXXX0"/>
    </sheetNames>
    <sheetDataSet>
      <sheetData sheetId="0"/>
      <sheetData sheetId="1" refreshError="1">
        <row r="2">
          <cell r="A2" t="str">
            <v xml:space="preserve">§¸ 4x6 </v>
          </cell>
          <cell r="B2" t="str">
            <v>Xi m¨ng PC-30</v>
          </cell>
          <cell r="C2" t="str">
            <v xml:space="preserve">C¸t vµng </v>
          </cell>
          <cell r="D2" t="str">
            <v>§¸</v>
          </cell>
          <cell r="F2" t="str">
            <v>Xi m¨ng PC-40 nghi s¬n</v>
          </cell>
          <cell r="G2" t="str">
            <v xml:space="preserve">C¸t vµng </v>
          </cell>
          <cell r="H2" t="str">
            <v>§¸</v>
          </cell>
          <cell r="J2" t="str">
            <v>Xi m¨ng PC-40 kim ®Ønh</v>
          </cell>
          <cell r="K2" t="str">
            <v xml:space="preserve">C¸t vµng </v>
          </cell>
          <cell r="L2" t="str">
            <v>§¸</v>
          </cell>
        </row>
        <row r="3">
          <cell r="A3" t="str">
            <v>M50</v>
          </cell>
          <cell r="B3">
            <v>138.38</v>
          </cell>
          <cell r="C3">
            <v>0.442</v>
          </cell>
          <cell r="D3">
            <v>0.78</v>
          </cell>
          <cell r="E3" t="str">
            <v>M50</v>
          </cell>
          <cell r="F3">
            <v>138.38</v>
          </cell>
          <cell r="G3">
            <v>0.442</v>
          </cell>
          <cell r="H3">
            <v>0.78</v>
          </cell>
          <cell r="I3" t="str">
            <v>M50</v>
          </cell>
          <cell r="J3">
            <v>138.38</v>
          </cell>
          <cell r="K3">
            <v>0.442</v>
          </cell>
          <cell r="L3">
            <v>0.78</v>
          </cell>
        </row>
        <row r="4">
          <cell r="A4" t="str">
            <v>M200</v>
          </cell>
          <cell r="B4">
            <v>320</v>
          </cell>
          <cell r="C4">
            <v>0.44900000000000001</v>
          </cell>
          <cell r="D4">
            <v>0.86099999999999999</v>
          </cell>
          <cell r="E4" t="str">
            <v>M200</v>
          </cell>
          <cell r="F4">
            <v>289</v>
          </cell>
          <cell r="G4">
            <v>0.56999999999999995</v>
          </cell>
          <cell r="H4">
            <v>0.82</v>
          </cell>
          <cell r="I4" t="str">
            <v>M200</v>
          </cell>
          <cell r="J4">
            <v>297</v>
          </cell>
          <cell r="K4">
            <v>0.56000000000000005</v>
          </cell>
          <cell r="L4">
            <v>0.83</v>
          </cell>
        </row>
        <row r="5">
          <cell r="A5" t="str">
            <v>M250</v>
          </cell>
          <cell r="B5">
            <v>380</v>
          </cell>
          <cell r="C5">
            <v>0.43099999999999999</v>
          </cell>
          <cell r="D5">
            <v>0.84</v>
          </cell>
          <cell r="E5" t="str">
            <v>M300</v>
          </cell>
          <cell r="F5">
            <v>423</v>
          </cell>
          <cell r="G5">
            <v>0.432</v>
          </cell>
          <cell r="H5">
            <v>0.83199999999999996</v>
          </cell>
          <cell r="I5" t="str">
            <v>M300</v>
          </cell>
          <cell r="J5">
            <v>453</v>
          </cell>
          <cell r="K5">
            <v>0.41599999999999998</v>
          </cell>
          <cell r="L5">
            <v>0.82799999999999996</v>
          </cell>
        </row>
        <row r="6">
          <cell r="A6" t="str">
            <v>M300</v>
          </cell>
          <cell r="B6">
            <v>450</v>
          </cell>
          <cell r="C6">
            <v>0.39300000000000002</v>
          </cell>
          <cell r="D6">
            <v>0.8319999999999999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 tien luong"/>
      <sheetName val="PHAN TICH VAT TU BIET THU H7"/>
      <sheetName val="bang tien luong (2)"/>
      <sheetName val="BTHDT"/>
    </sheetNames>
    <sheetDataSet>
      <sheetData sheetId="0"/>
      <sheetData sheetId="1"/>
      <sheetData sheetId="2"/>
      <sheetData sheetId="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sheetName val="OK"/>
      <sheetName val="Mau Moi"/>
      <sheetName val="bang tien luong"/>
    </sheetNames>
    <sheetDataSet>
      <sheetData sheetId="0" refreshError="1">
        <row r="76">
          <cell r="AD76">
            <v>141.42781296551726</v>
          </cell>
        </row>
      </sheetData>
      <sheetData sheetId="1"/>
      <sheetData sheetId="2"/>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01"/>
      <sheetName val="TB-02"/>
      <sheetName val="TB-03"/>
      <sheetName val="TB-04"/>
      <sheetName val="TB-05"/>
      <sheetName val="TB-06"/>
      <sheetName val="TB-07"/>
      <sheetName val="TB-08"/>
      <sheetName val="TB-09"/>
      <sheetName val="TB-10"/>
      <sheetName val="TB-11"/>
      <sheetName val="TB-12"/>
      <sheetName val="Consol"/>
    </sheetNames>
    <sheetDataSet>
      <sheetData sheetId="0">
        <row r="12">
          <cell r="G12" t="str">
            <v>111100</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put"/>
      <sheetName val="Earth Pres."/>
      <sheetName val="Load Com."/>
      <sheetName val="Noi Luc"/>
      <sheetName val="Pile Cap.-Po"/>
      <sheetName val="Pile Cap. - Pv"/>
      <sheetName val="XL4Poppy"/>
      <sheetName val="muc luc"/>
      <sheetName val="cham cong"/>
      <sheetName val="luong"/>
      <sheetName val="Thuong 9"/>
      <sheetName val="Thuong.10"/>
      <sheetName val="XXXXXXXX"/>
      <sheetName val="00000000"/>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detail"/>
      <sheetName val="he so"/>
      <sheetName val="IND"/>
      <sheetName val="MAN"/>
      <sheetName val="EQU"/>
      <sheetName val="MANDET"/>
      <sheetName val="EQUDET"/>
      <sheetName val="TCO"/>
      <sheetName val="Sheet6"/>
      <sheetName val="Sheet7"/>
      <sheetName val="Sheet8"/>
      <sheetName val="Sheet9"/>
      <sheetName val="Sheet10"/>
      <sheetName val="Sheet11"/>
      <sheetName val="Sheet12"/>
      <sheetName val="Sheet13"/>
      <sheetName val="Sheet14"/>
      <sheetName val="Sheet15"/>
      <sheetName val="Sheet16"/>
      <sheetName val="Gia vat tu"/>
    </sheetNames>
    <sheetDataSet>
      <sheetData sheetId="0"/>
      <sheetData sheetId="1"/>
      <sheetData sheetId="2" refreshError="1">
        <row r="1">
          <cell r="B1">
            <v>1</v>
          </cell>
        </row>
        <row r="9">
          <cell r="B9">
            <v>13920</v>
          </cell>
        </row>
        <row r="10">
          <cell r="B10">
            <v>77338</v>
          </cell>
        </row>
        <row r="13">
          <cell r="B13">
            <v>120000</v>
          </cell>
        </row>
        <row r="14">
          <cell r="B14">
            <v>3500</v>
          </cell>
        </row>
        <row r="15">
          <cell r="B15">
            <v>25000</v>
          </cell>
        </row>
        <row r="16">
          <cell r="B16">
            <v>3000</v>
          </cell>
        </row>
        <row r="17">
          <cell r="B17">
            <v>1200</v>
          </cell>
        </row>
        <row r="18">
          <cell r="B18">
            <v>800</v>
          </cell>
        </row>
        <row r="20">
          <cell r="B20">
            <v>5750</v>
          </cell>
        </row>
        <row r="21">
          <cell r="B21">
            <v>1100</v>
          </cell>
        </row>
        <row r="22">
          <cell r="B22">
            <v>400</v>
          </cell>
        </row>
        <row r="23">
          <cell r="B23">
            <v>500</v>
          </cell>
        </row>
        <row r="24">
          <cell r="B24">
            <v>5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sheetName val="Ge"/>
      <sheetName val="A-A"/>
      <sheetName val="ComA-A"/>
      <sheetName val="B-B"/>
      <sheetName val="ComB1-B1"/>
      <sheetName val="ComB-B"/>
      <sheetName val="Cons"/>
      <sheetName val="Pilecap"/>
      <sheetName val="Pier column"/>
      <sheetName val="Stress bar"/>
      <sheetName val="Coc khoan"/>
      <sheetName val="Pcacol"/>
      <sheetName val="Check1"/>
      <sheetName val="Check2"/>
      <sheetName val="00000000"/>
      <sheetName val="A_A"/>
      <sheetName val="ComA_A"/>
    </sheetNames>
    <sheetDataSet>
      <sheetData sheetId="0" refreshError="1"/>
      <sheetData sheetId="1">
        <row r="12">
          <cell r="H12">
            <v>8.3049999999999997</v>
          </cell>
        </row>
        <row r="14">
          <cell r="H14">
            <v>-2.6950000000000003</v>
          </cell>
        </row>
        <row r="15">
          <cell r="H15">
            <v>-5.1950000000000003</v>
          </cell>
        </row>
        <row r="18">
          <cell r="H18">
            <v>2.88</v>
          </cell>
        </row>
        <row r="19">
          <cell r="H19">
            <v>3.84</v>
          </cell>
        </row>
        <row r="56">
          <cell r="B56">
            <v>3</v>
          </cell>
          <cell r="D56">
            <v>3</v>
          </cell>
        </row>
        <row r="65">
          <cell r="E65">
            <v>3</v>
          </cell>
        </row>
        <row r="66">
          <cell r="E66">
            <v>5.4347021911373385</v>
          </cell>
        </row>
      </sheetData>
      <sheetData sheetId="2">
        <row r="13">
          <cell r="B13">
            <v>8.3049999999999997</v>
          </cell>
          <cell r="D13">
            <v>-2.6950000000000003</v>
          </cell>
          <cell r="E13">
            <v>-5.1950000000000003</v>
          </cell>
        </row>
        <row r="62">
          <cell r="C62">
            <v>4.6399999999999997</v>
          </cell>
        </row>
        <row r="65">
          <cell r="C65">
            <v>-0.45</v>
          </cell>
        </row>
        <row r="112">
          <cell r="G112">
            <v>2.88</v>
          </cell>
        </row>
      </sheetData>
      <sheetData sheetId="3">
        <row r="48">
          <cell r="J48">
            <v>1</v>
          </cell>
          <cell r="L48">
            <v>0</v>
          </cell>
          <cell r="N48">
            <v>1</v>
          </cell>
          <cell r="O48">
            <v>0</v>
          </cell>
          <cell r="P48">
            <v>0</v>
          </cell>
          <cell r="Q48">
            <v>1.5</v>
          </cell>
          <cell r="S48">
            <v>1</v>
          </cell>
        </row>
        <row r="49">
          <cell r="J49">
            <v>1</v>
          </cell>
          <cell r="L49">
            <v>0</v>
          </cell>
          <cell r="N49">
            <v>1</v>
          </cell>
          <cell r="O49">
            <v>0</v>
          </cell>
          <cell r="P49">
            <v>0</v>
          </cell>
          <cell r="Q49">
            <v>1.5</v>
          </cell>
          <cell r="S49">
            <v>1</v>
          </cell>
        </row>
        <row r="50">
          <cell r="J50">
            <v>1</v>
          </cell>
          <cell r="L50">
            <v>0</v>
          </cell>
          <cell r="N50">
            <v>1</v>
          </cell>
          <cell r="O50">
            <v>0</v>
          </cell>
          <cell r="P50">
            <v>0</v>
          </cell>
          <cell r="Q50">
            <v>1.5</v>
          </cell>
          <cell r="S50">
            <v>1</v>
          </cell>
        </row>
        <row r="51">
          <cell r="J51">
            <v>1</v>
          </cell>
          <cell r="L51">
            <v>0</v>
          </cell>
          <cell r="N51">
            <v>1</v>
          </cell>
          <cell r="O51">
            <v>1</v>
          </cell>
          <cell r="P51">
            <v>1</v>
          </cell>
          <cell r="Q51">
            <v>1</v>
          </cell>
          <cell r="S51">
            <v>1</v>
          </cell>
        </row>
        <row r="52">
          <cell r="J52">
            <v>1</v>
          </cell>
          <cell r="L52">
            <v>0.5</v>
          </cell>
          <cell r="N52">
            <v>1</v>
          </cell>
          <cell r="O52">
            <v>0</v>
          </cell>
          <cell r="P52">
            <v>0</v>
          </cell>
          <cell r="Q52">
            <v>1</v>
          </cell>
          <cell r="S52">
            <v>1</v>
          </cell>
        </row>
        <row r="53">
          <cell r="J53">
            <v>1</v>
          </cell>
          <cell r="L53">
            <v>1</v>
          </cell>
          <cell r="N53">
            <v>1</v>
          </cell>
          <cell r="O53">
            <v>0</v>
          </cell>
          <cell r="P53">
            <v>0</v>
          </cell>
          <cell r="Q53">
            <v>1</v>
          </cell>
          <cell r="S53">
            <v>1</v>
          </cell>
        </row>
      </sheetData>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sheetData sheetId="14" refreshError="1"/>
      <sheetData sheetId="15" refreshError="1"/>
      <sheetData sheetId="16"/>
      <sheetData sheetId="1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 54 m (T31~T35)"/>
      <sheetName val="Coc 57 m (T31~T35)"/>
      <sheetName val="Coc 58 m (T31~T35)"/>
      <sheetName val="Coc 58 m (T36~T40)"/>
      <sheetName val="Coc 59 m (T36~T40)"/>
      <sheetName val="Coc 60 m (T36~T40)"/>
      <sheetName val="Coc 65 m (T36~T40)"/>
      <sheetName val="Coc 70 m (T36~T40)"/>
      <sheetName val="Coc 38 m (T41~T45)"/>
      <sheetName val="Coc 50 m (T41~T45)"/>
      <sheetName val="Coc 37 m (T46~T50)"/>
      <sheetName val="Coc 39 m (T46~T50)"/>
      <sheetName val="Coc 40 m (T46~T50)"/>
      <sheetName val="Coc 45 m (T46~T50)"/>
      <sheetName val="Coc 33 m (T51~T53)"/>
      <sheetName val="Coc 39 m (T51~T53)"/>
      <sheetName val="Coc 32 m(Cho mo)"/>
      <sheetName val="Kldv"/>
      <sheetName val="XL4Test5"/>
      <sheetName val="Coc 39 m (T52~T53)"/>
      <sheetName val="bang tien lu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sheetData sheetId="2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hKy-Thg"/>
      <sheetName val="Bc-Tghop"/>
      <sheetName val="DNTN"/>
      <sheetName val="CtyTNHH2"/>
      <sheetName val="CtyTNHH 1"/>
      <sheetName val="CtyCP"/>
      <sheetName val="CN-dnNQD"/>
      <sheetName val="VPDD-dnNQD"/>
      <sheetName val="DNNN"/>
      <sheetName val="DNDThe"/>
      <sheetName val="CN-dnNN"/>
      <sheetName val="VPDD-dnNN"/>
      <sheetName val="chuyen"/>
      <sheetName val="Sheet1"/>
      <sheetName val="count"/>
      <sheetName val="NhKy_Thg"/>
      <sheetName val="Coc 32 m(Cho mo)"/>
    </sheetNames>
    <sheetDataSet>
      <sheetData sheetId="0">
        <row r="8">
          <cell r="A8">
            <v>37347</v>
          </cell>
          <cell r="C8" t="str">
            <v>QUÖËC NAM</v>
          </cell>
          <cell r="D8" t="str">
            <v>TT</v>
          </cell>
          <cell r="E8" t="str">
            <v xml:space="preserve">130 êëp 2, TT Ngaä Nùm, </v>
          </cell>
          <cell r="K8" t="str">
            <v>Xêy dûång dên duång; san lùæp maåt bùçng; naåo veát kinh mûúng</v>
          </cell>
          <cell r="L8">
            <v>380</v>
          </cell>
          <cell r="M8">
            <v>380</v>
          </cell>
          <cell r="N8">
            <v>0</v>
          </cell>
          <cell r="O8">
            <v>1</v>
          </cell>
          <cell r="Q8">
            <v>5901000223</v>
          </cell>
          <cell r="R8">
            <v>37347</v>
          </cell>
          <cell r="U8" t="str">
            <v>ÀAÅNG QUÖËC NAM</v>
          </cell>
          <cell r="V8">
            <v>1966</v>
          </cell>
          <cell r="W8" t="str">
            <v>361113977 HG, ngaây 03/7/1984</v>
          </cell>
          <cell r="X8" t="str">
            <v>130 êëp 2, TT Ngaä Nùm, Thaånh Trõ, ST</v>
          </cell>
          <cell r="Z8">
            <v>913722784</v>
          </cell>
          <cell r="AA8">
            <v>380</v>
          </cell>
          <cell r="AE8">
            <v>1</v>
          </cell>
          <cell r="AM8">
            <v>1</v>
          </cell>
          <cell r="AN8">
            <v>0</v>
          </cell>
        </row>
        <row r="9">
          <cell r="A9">
            <v>37347</v>
          </cell>
          <cell r="C9" t="str">
            <v>THUÊÅN PHONG</v>
          </cell>
          <cell r="D9" t="str">
            <v>MX</v>
          </cell>
          <cell r="E9" t="str">
            <v>êëp Thaånh An 4, xaä Thaånh Thúái Thuêån</v>
          </cell>
          <cell r="F9" t="str">
            <v>G</v>
          </cell>
          <cell r="G9">
            <v>5</v>
          </cell>
          <cell r="H9">
            <v>1</v>
          </cell>
          <cell r="K9" t="str">
            <v>Mua baán haâng thuãy saãn, lûúng thûåc</v>
          </cell>
          <cell r="O9">
            <v>1</v>
          </cell>
          <cell r="AE9">
            <v>1</v>
          </cell>
          <cell r="AN9">
            <v>1</v>
          </cell>
          <cell r="AO9">
            <v>1</v>
          </cell>
          <cell r="CX9">
            <v>0</v>
          </cell>
          <cell r="CY9">
            <v>0</v>
          </cell>
          <cell r="CZ9">
            <v>0</v>
          </cell>
          <cell r="DA9">
            <v>0</v>
          </cell>
          <cell r="DB9">
            <v>2</v>
          </cell>
        </row>
        <row r="10">
          <cell r="A10">
            <v>37347</v>
          </cell>
          <cell r="C10" t="str">
            <v>THANH TUÊËN</v>
          </cell>
          <cell r="D10" t="str">
            <v>VC</v>
          </cell>
          <cell r="E10" t="str">
            <v>êëp Kinh Múái, Vônh Hiïåp</v>
          </cell>
          <cell r="F10" t="str">
            <v>G</v>
          </cell>
          <cell r="G10">
            <v>5</v>
          </cell>
          <cell r="H10">
            <v>1</v>
          </cell>
          <cell r="K10" t="str">
            <v>Mua baán haâng thuãy saãn, lûúng thûåc</v>
          </cell>
          <cell r="O10">
            <v>1</v>
          </cell>
          <cell r="AE10">
            <v>1</v>
          </cell>
          <cell r="AN10">
            <v>1</v>
          </cell>
          <cell r="AO10">
            <v>1</v>
          </cell>
          <cell r="CX10">
            <v>0</v>
          </cell>
          <cell r="CY10">
            <v>0</v>
          </cell>
          <cell r="CZ10">
            <v>0</v>
          </cell>
          <cell r="DA10">
            <v>0</v>
          </cell>
          <cell r="DB10">
            <v>862</v>
          </cell>
        </row>
        <row r="11">
          <cell r="A11">
            <v>37348</v>
          </cell>
          <cell r="C11" t="str">
            <v>MINH NGOÅC</v>
          </cell>
          <cell r="D11" t="str">
            <v>TT</v>
          </cell>
          <cell r="E11" t="str">
            <v>êëp B2, xaä Thaånh Tên</v>
          </cell>
          <cell r="K11" t="str">
            <v>Mua baán xùng, dêìu, nhúát vaâ caác saãn phêím cuãa chuáng</v>
          </cell>
          <cell r="L11">
            <v>482</v>
          </cell>
          <cell r="M11">
            <v>382</v>
          </cell>
          <cell r="N11">
            <v>100</v>
          </cell>
          <cell r="O11">
            <v>1</v>
          </cell>
          <cell r="Q11">
            <v>5901000224</v>
          </cell>
          <cell r="R11">
            <v>37348</v>
          </cell>
          <cell r="U11" t="str">
            <v>TRÊÌN CÖNG LUÊÅN</v>
          </cell>
          <cell r="V11">
            <v>1961</v>
          </cell>
          <cell r="W11" t="str">
            <v>365568010 ST, ngaây 08/01/2002</v>
          </cell>
          <cell r="X11" t="str">
            <v>êëp B2, xaä Thaånh Tên, TT</v>
          </cell>
          <cell r="Z11">
            <v>899150</v>
          </cell>
          <cell r="AA11">
            <v>482</v>
          </cell>
          <cell r="AE11">
            <v>1</v>
          </cell>
          <cell r="AM11">
            <v>1</v>
          </cell>
          <cell r="AN11">
            <v>0</v>
          </cell>
          <cell r="DB11">
            <v>0</v>
          </cell>
        </row>
        <row r="12">
          <cell r="A12">
            <v>37348</v>
          </cell>
          <cell r="C12" t="str">
            <v>BA MINH</v>
          </cell>
          <cell r="D12" t="str">
            <v>MT</v>
          </cell>
          <cell r="E12" t="str">
            <v xml:space="preserve">söë 27, Nöåi ö, TT Huyânh Hûäu Nghôa </v>
          </cell>
          <cell r="F12" t="str">
            <v>G</v>
          </cell>
          <cell r="G12">
            <v>5</v>
          </cell>
          <cell r="H12">
            <v>1</v>
          </cell>
          <cell r="I12">
            <v>3</v>
          </cell>
          <cell r="J12">
            <v>8</v>
          </cell>
          <cell r="K12" t="str">
            <v>Mua baán vaâng baåc; dõch vuå cêìm àöì</v>
          </cell>
          <cell r="O12">
            <v>1</v>
          </cell>
          <cell r="AE12">
            <v>1</v>
          </cell>
          <cell r="AN12">
            <v>1</v>
          </cell>
          <cell r="AO12">
            <v>1</v>
          </cell>
          <cell r="CX12">
            <v>0</v>
          </cell>
          <cell r="CY12">
            <v>0</v>
          </cell>
          <cell r="CZ12">
            <v>0</v>
          </cell>
          <cell r="DA12">
            <v>0</v>
          </cell>
          <cell r="DB12">
            <v>0</v>
          </cell>
        </row>
        <row r="13">
          <cell r="A13">
            <v>37349</v>
          </cell>
          <cell r="B13">
            <v>44</v>
          </cell>
          <cell r="C13" t="str">
            <v>CTY TNHH ÀÖNG AÁ</v>
          </cell>
          <cell r="D13" t="str">
            <v>ST</v>
          </cell>
          <cell r="E13" t="str">
            <v>05 Quöëc löå 1, P.7</v>
          </cell>
          <cell r="F13" t="str">
            <v>D</v>
          </cell>
          <cell r="G13">
            <v>1</v>
          </cell>
          <cell r="H13">
            <v>5</v>
          </cell>
          <cell r="K13" t="str">
            <v>Mua baán lûúng thûåc, thûåc phêím chïë biïën, haãi saãn chïë biïën, nöng saãn, rau quaã, haâng kim khñ àiïån maáy, xe gùæn maáy, vêåt tû nöng nghiïåp, haâng trang trñ nöåi thêët; vêån chuyïín haâng hoáa; nuöi tröìng thuãy saãn.</v>
          </cell>
          <cell r="L13">
            <v>1000</v>
          </cell>
          <cell r="N13">
            <v>1000</v>
          </cell>
          <cell r="O13">
            <v>1</v>
          </cell>
          <cell r="Q13" t="str">
            <v>59 02 000009</v>
          </cell>
          <cell r="R13">
            <v>36998</v>
          </cell>
          <cell r="U13" t="str">
            <v>NGUYÏÎN TÛÅ PHUÁC</v>
          </cell>
          <cell r="V13">
            <v>1943</v>
          </cell>
          <cell r="W13" t="str">
            <v>360144713 HG, ngaây 27/7/1978</v>
          </cell>
          <cell r="X13" t="str">
            <v>87 Trêìn Hûng Àaåo, P.2, TXST</v>
          </cell>
          <cell r="Z13" t="str">
            <v>/</v>
          </cell>
          <cell r="AD13">
            <v>1000</v>
          </cell>
          <cell r="AG13">
            <v>1</v>
          </cell>
          <cell r="AN13">
            <v>0</v>
          </cell>
          <cell r="AU13">
            <v>1</v>
          </cell>
          <cell r="CX13">
            <v>0</v>
          </cell>
          <cell r="CY13">
            <v>0</v>
          </cell>
          <cell r="CZ13">
            <v>0</v>
          </cell>
          <cell r="DA13">
            <v>0</v>
          </cell>
          <cell r="DB13">
            <v>0</v>
          </cell>
        </row>
        <row r="14">
          <cell r="AN14">
            <v>0</v>
          </cell>
          <cell r="DB14">
            <v>0</v>
          </cell>
        </row>
        <row r="15">
          <cell r="AN15">
            <v>0</v>
          </cell>
          <cell r="CX15">
            <v>0</v>
          </cell>
          <cell r="CY15">
            <v>0</v>
          </cell>
          <cell r="CZ15">
            <v>0</v>
          </cell>
          <cell r="DA15">
            <v>0</v>
          </cell>
          <cell r="DB15">
            <v>3</v>
          </cell>
        </row>
        <row r="16">
          <cell r="AN16">
            <v>0</v>
          </cell>
          <cell r="CX16">
            <v>0</v>
          </cell>
          <cell r="CY16">
            <v>0</v>
          </cell>
          <cell r="CZ16">
            <v>0</v>
          </cell>
          <cell r="DA16">
            <v>0</v>
          </cell>
          <cell r="DB16">
            <v>3</v>
          </cell>
        </row>
        <row r="17">
          <cell r="AN17">
            <v>0</v>
          </cell>
          <cell r="CX17">
            <v>0</v>
          </cell>
          <cell r="CY17">
            <v>0</v>
          </cell>
          <cell r="CZ17">
            <v>0</v>
          </cell>
          <cell r="DA17">
            <v>0</v>
          </cell>
          <cell r="DB17">
            <v>0</v>
          </cell>
        </row>
        <row r="18">
          <cell r="AN18">
            <v>0</v>
          </cell>
          <cell r="CX18">
            <v>0</v>
          </cell>
          <cell r="CY18">
            <v>0</v>
          </cell>
          <cell r="CZ18">
            <v>0</v>
          </cell>
          <cell r="DA18">
            <v>0</v>
          </cell>
          <cell r="DB18">
            <v>0</v>
          </cell>
        </row>
        <row r="19">
          <cell r="AN19">
            <v>0</v>
          </cell>
          <cell r="CX19">
            <v>0</v>
          </cell>
          <cell r="CY19">
            <v>0</v>
          </cell>
          <cell r="CZ19">
            <v>0</v>
          </cell>
          <cell r="DA19">
            <v>0</v>
          </cell>
          <cell r="DB19">
            <v>0</v>
          </cell>
        </row>
        <row r="20">
          <cell r="AN20">
            <v>0</v>
          </cell>
          <cell r="CX20">
            <v>0</v>
          </cell>
          <cell r="CY20">
            <v>0</v>
          </cell>
          <cell r="CZ20">
            <v>0</v>
          </cell>
          <cell r="DA20">
            <v>0</v>
          </cell>
          <cell r="DB20">
            <v>0</v>
          </cell>
        </row>
        <row r="21">
          <cell r="AN21">
            <v>0</v>
          </cell>
          <cell r="CX21">
            <v>0</v>
          </cell>
          <cell r="CY21">
            <v>0</v>
          </cell>
          <cell r="CZ21">
            <v>0</v>
          </cell>
          <cell r="DA21">
            <v>0</v>
          </cell>
          <cell r="DB21">
            <v>0</v>
          </cell>
        </row>
        <row r="22">
          <cell r="AN22">
            <v>0</v>
          </cell>
          <cell r="CX22">
            <v>0</v>
          </cell>
          <cell r="CY22">
            <v>0</v>
          </cell>
          <cell r="CZ22">
            <v>0</v>
          </cell>
          <cell r="DA22">
            <v>0</v>
          </cell>
          <cell r="DB22">
            <v>0</v>
          </cell>
        </row>
        <row r="23">
          <cell r="AN23">
            <v>0</v>
          </cell>
          <cell r="CX23">
            <v>0</v>
          </cell>
          <cell r="CY23">
            <v>0</v>
          </cell>
          <cell r="CZ23">
            <v>0</v>
          </cell>
          <cell r="DA23">
            <v>0</v>
          </cell>
          <cell r="DB23">
            <v>0</v>
          </cell>
        </row>
        <row r="24">
          <cell r="AN24">
            <v>0</v>
          </cell>
          <cell r="CX24">
            <v>0</v>
          </cell>
          <cell r="CY24">
            <v>0</v>
          </cell>
          <cell r="CZ24">
            <v>0</v>
          </cell>
          <cell r="DA24">
            <v>0</v>
          </cell>
          <cell r="DB24">
            <v>1</v>
          </cell>
        </row>
        <row r="25">
          <cell r="AN25">
            <v>0</v>
          </cell>
          <cell r="CX25">
            <v>0</v>
          </cell>
          <cell r="CY25">
            <v>0</v>
          </cell>
          <cell r="CZ25">
            <v>0</v>
          </cell>
          <cell r="DA25">
            <v>0</v>
          </cell>
          <cell r="DB25">
            <v>1000</v>
          </cell>
        </row>
        <row r="26">
          <cell r="AN26">
            <v>0</v>
          </cell>
        </row>
        <row r="27">
          <cell r="AN27">
            <v>0</v>
          </cell>
        </row>
        <row r="28">
          <cell r="AN28">
            <v>0</v>
          </cell>
        </row>
        <row r="29">
          <cell r="AN29">
            <v>0</v>
          </cell>
        </row>
        <row r="30">
          <cell r="AN30">
            <v>0</v>
          </cell>
        </row>
        <row r="31">
          <cell r="AN31">
            <v>0</v>
          </cell>
        </row>
        <row r="32">
          <cell r="AN32">
            <v>0</v>
          </cell>
        </row>
        <row r="33">
          <cell r="AN33">
            <v>0</v>
          </cell>
        </row>
        <row r="34">
          <cell r="AN34">
            <v>0</v>
          </cell>
        </row>
        <row r="35">
          <cell r="AN35">
            <v>0</v>
          </cell>
        </row>
        <row r="36">
          <cell r="AN36">
            <v>0</v>
          </cell>
        </row>
        <row r="37">
          <cell r="AN37">
            <v>0</v>
          </cell>
        </row>
        <row r="38">
          <cell r="AN38">
            <v>0</v>
          </cell>
        </row>
        <row r="39">
          <cell r="AN39">
            <v>0</v>
          </cell>
        </row>
        <row r="40">
          <cell r="AN40">
            <v>0</v>
          </cell>
        </row>
        <row r="41">
          <cell r="AN41">
            <v>0</v>
          </cell>
        </row>
        <row r="42">
          <cell r="AN42">
            <v>0</v>
          </cell>
        </row>
        <row r="43">
          <cell r="AN43">
            <v>0</v>
          </cell>
        </row>
        <row r="44">
          <cell r="AN44">
            <v>0</v>
          </cell>
        </row>
        <row r="45">
          <cell r="AN45">
            <v>0</v>
          </cell>
        </row>
        <row r="46">
          <cell r="AN46">
            <v>0</v>
          </cell>
        </row>
        <row r="47">
          <cell r="AN47">
            <v>0</v>
          </cell>
        </row>
        <row r="48">
          <cell r="AN48">
            <v>0</v>
          </cell>
        </row>
        <row r="49">
          <cell r="AN49">
            <v>0</v>
          </cell>
        </row>
        <row r="50">
          <cell r="AN50">
            <v>0</v>
          </cell>
        </row>
        <row r="52">
          <cell r="AN52">
            <v>0</v>
          </cell>
        </row>
        <row r="53">
          <cell r="AN53">
            <v>0</v>
          </cell>
        </row>
        <row r="54">
          <cell r="AN54">
            <v>0</v>
          </cell>
        </row>
        <row r="55">
          <cell r="AN55">
            <v>0</v>
          </cell>
        </row>
        <row r="56">
          <cell r="AN56">
            <v>0</v>
          </cell>
        </row>
        <row r="57">
          <cell r="AN57">
            <v>0</v>
          </cell>
        </row>
        <row r="58">
          <cell r="AN58">
            <v>0</v>
          </cell>
        </row>
        <row r="59">
          <cell r="AN59">
            <v>0</v>
          </cell>
        </row>
        <row r="60">
          <cell r="AN60">
            <v>0</v>
          </cell>
        </row>
        <row r="61">
          <cell r="AN61">
            <v>0</v>
          </cell>
        </row>
        <row r="62">
          <cell r="AN62">
            <v>0</v>
          </cell>
        </row>
      </sheetData>
      <sheetData sheetId="1" refreshError="1"/>
      <sheetData sheetId="2"/>
      <sheetData sheetId="3"/>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Tonghop"/>
      <sheetName val="TH179"/>
      <sheetName val="TH thanh phan"/>
      <sheetName val="Sheet1"/>
      <sheetName val="PTdon gia"/>
      <sheetName val="Muc luc"/>
      <sheetName val="Bang gia tong hop"/>
      <sheetName val="CPvua"/>
      <sheetName val="VL"/>
      <sheetName val="NC"/>
      <sheetName val="M"/>
      <sheetName val="00000000"/>
      <sheetName val="10000000"/>
      <sheetName val="20000000"/>
      <sheetName val="XL4Test5"/>
      <sheetName val="GiaVL"/>
      <sheetName val="A6,MAY"/>
      <sheetName val="IBASE"/>
      <sheetName val="NhKy-Thg"/>
      <sheetName val="A6"/>
      <sheetName val="XL4Poppy"/>
      <sheetName val="FA- Classify"/>
      <sheetName val="Group"/>
      <sheetName val="Details"/>
      <sheetName val="Location"/>
      <sheetName val="Maker"/>
      <sheetName val="Model"/>
      <sheetName val="bang tien luong"/>
      <sheetName val="Lead"/>
      <sheetName val="Links"/>
      <sheetName val="Xuly Data"/>
      <sheetName val="TH_thanh_phan"/>
      <sheetName val="PTdon_gia"/>
      <sheetName val="Muc_luc"/>
      <sheetName val="Bang_gia_tong_hop"/>
      <sheetName val="uniBase"/>
      <sheetName val="vniBase"/>
      <sheetName val="abcBase"/>
      <sheetName val="Sheet4"/>
      <sheetName val="A-Eingang Laender"/>
      <sheetName val="Bilanz Aktiva"/>
      <sheetName val="Bilanz Passiva"/>
      <sheetName val="GuV"/>
      <sheetName val="U-Erloese Laender"/>
      <sheetName val="ｺｽﾄ企画"/>
      <sheetName val="THPDMoi  (2)"/>
      <sheetName val="Coc 32 m(Cho mo)"/>
      <sheetName val="kinh phí XD"/>
      <sheetName val="Listing 3387"/>
    </sheetNames>
    <sheetDataSet>
      <sheetData sheetId="0"/>
      <sheetData sheetId="1"/>
      <sheetData sheetId="2"/>
      <sheetData sheetId="3"/>
      <sheetData sheetId="4"/>
      <sheetData sheetId="5"/>
      <sheetData sheetId="6"/>
      <sheetData sheetId="7" refreshError="1">
        <row r="1">
          <cell r="A1" t="str">
            <v>B¶ng kª ®¬n gi¸ vËt liÖu ®Õn hiÖn tr­êng x©y l¾p</v>
          </cell>
        </row>
        <row r="3">
          <cell r="A3" t="str">
            <v>STT</v>
          </cell>
          <cell r="B3" t="str">
            <v>Chñng lo¹i - quy c¸ch</v>
          </cell>
          <cell r="C3" t="str">
            <v>®¬n vÞ</v>
          </cell>
          <cell r="D3" t="str">
            <v>§¬n gi¸ (vnd)</v>
          </cell>
        </row>
        <row r="4">
          <cell r="A4" t="str">
            <v>bicn</v>
          </cell>
          <cell r="B4" t="str">
            <v>BiÓn ch÷ nhËt PQ</v>
          </cell>
          <cell r="C4" t="str">
            <v>m2</v>
          </cell>
          <cell r="D4">
            <v>685000</v>
          </cell>
        </row>
        <row r="5">
          <cell r="A5" t="str">
            <v>bit</v>
          </cell>
          <cell r="B5" t="str">
            <v>BiÓn trßn PQ</v>
          </cell>
          <cell r="C5" t="str">
            <v>c¸i</v>
          </cell>
          <cell r="D5">
            <v>415000</v>
          </cell>
        </row>
        <row r="6">
          <cell r="A6" t="str">
            <v>bitg</v>
          </cell>
          <cell r="B6" t="str">
            <v>BiÓn tam gi¸c PQ</v>
          </cell>
          <cell r="C6" t="str">
            <v>c¸i</v>
          </cell>
          <cell r="D6">
            <v>285000</v>
          </cell>
        </row>
        <row r="7">
          <cell r="A7" t="str">
            <v>bod</v>
          </cell>
          <cell r="B7" t="str">
            <v>Bét ®¸</v>
          </cell>
          <cell r="C7" t="str">
            <v>kg</v>
          </cell>
          <cell r="D7">
            <v>350</v>
          </cell>
        </row>
        <row r="8">
          <cell r="A8" t="str">
            <v>bos</v>
          </cell>
          <cell r="B8" t="str">
            <v>Bét s¬n</v>
          </cell>
          <cell r="C8" t="str">
            <v>kg</v>
          </cell>
          <cell r="D8">
            <v>17500</v>
          </cell>
        </row>
        <row r="9">
          <cell r="A9" t="str">
            <v>cac</v>
          </cell>
          <cell r="B9" t="str">
            <v>C©y chèng</v>
          </cell>
          <cell r="C9" t="str">
            <v>c©y</v>
          </cell>
          <cell r="D9">
            <v>12000</v>
          </cell>
        </row>
        <row r="10">
          <cell r="A10" t="str">
            <v>cad</v>
          </cell>
          <cell r="B10" t="str">
            <v>C¸t ®en</v>
          </cell>
          <cell r="C10" t="str">
            <v>m3</v>
          </cell>
          <cell r="D10">
            <v>45000</v>
          </cell>
        </row>
        <row r="11">
          <cell r="A11" t="str">
            <v>cas</v>
          </cell>
          <cell r="B11" t="str">
            <v>C¸t s¹n</v>
          </cell>
          <cell r="C11" t="str">
            <v>m3</v>
          </cell>
          <cell r="D11">
            <v>42500</v>
          </cell>
        </row>
        <row r="12">
          <cell r="A12" t="str">
            <v>cav</v>
          </cell>
          <cell r="B12" t="str">
            <v xml:space="preserve">C¸t vµng </v>
          </cell>
          <cell r="C12" t="str">
            <v>m3</v>
          </cell>
          <cell r="D12">
            <v>92000</v>
          </cell>
        </row>
        <row r="13">
          <cell r="A13" t="str">
            <v>codb763</v>
          </cell>
          <cell r="B13" t="str">
            <v>Cét ®ì biÓn F76mm dµi 3m</v>
          </cell>
          <cell r="C13" t="str">
            <v>c¸i</v>
          </cell>
          <cell r="D13">
            <v>182000</v>
          </cell>
        </row>
        <row r="14">
          <cell r="A14" t="str">
            <v>cot</v>
          </cell>
          <cell r="B14" t="str">
            <v>Cäc tre</v>
          </cell>
          <cell r="C14" t="str">
            <v>m</v>
          </cell>
          <cell r="D14">
            <v>2100</v>
          </cell>
        </row>
        <row r="15">
          <cell r="A15" t="str">
            <v>cpdd2</v>
          </cell>
          <cell r="B15" t="str">
            <v>CP§D lo¹i 2</v>
          </cell>
          <cell r="C15" t="str">
            <v>m3</v>
          </cell>
          <cell r="D15">
            <v>71500</v>
          </cell>
        </row>
        <row r="16">
          <cell r="A16" t="str">
            <v>cud</v>
          </cell>
          <cell r="B16" t="str">
            <v>Cñi ®èt</v>
          </cell>
          <cell r="C16" t="str">
            <v>kg</v>
          </cell>
          <cell r="D16">
            <v>500</v>
          </cell>
        </row>
        <row r="17">
          <cell r="A17" t="str">
            <v>dad46</v>
          </cell>
          <cell r="B17" t="str">
            <v>§¸ d¨m 4x6</v>
          </cell>
          <cell r="C17" t="str">
            <v>m3</v>
          </cell>
          <cell r="D17">
            <v>78000</v>
          </cell>
        </row>
        <row r="18">
          <cell r="A18" t="str">
            <v>dab</v>
          </cell>
          <cell r="B18" t="str">
            <v>D©y buéc</v>
          </cell>
          <cell r="C18" t="str">
            <v>kg</v>
          </cell>
          <cell r="D18">
            <v>7000</v>
          </cell>
        </row>
        <row r="19">
          <cell r="A19" t="str">
            <v>dacc</v>
          </cell>
          <cell r="B19" t="str">
            <v>D©y ch¸y chËm</v>
          </cell>
          <cell r="C19" t="str">
            <v>m</v>
          </cell>
          <cell r="D19">
            <v>2350</v>
          </cell>
        </row>
        <row r="20">
          <cell r="A20" t="str">
            <v>dad</v>
          </cell>
          <cell r="B20" t="str">
            <v>D©y ®iÖn</v>
          </cell>
          <cell r="C20" t="str">
            <v>m</v>
          </cell>
          <cell r="D20">
            <v>650</v>
          </cell>
        </row>
        <row r="21">
          <cell r="A21" t="str">
            <v>dad124</v>
          </cell>
          <cell r="B21" t="str">
            <v>§¸ d¨m 0,5x1, 1x2, 2x4</v>
          </cell>
          <cell r="C21" t="str">
            <v>m3</v>
          </cell>
          <cell r="D21">
            <v>88750</v>
          </cell>
        </row>
        <row r="22">
          <cell r="A22" t="str">
            <v>®ah</v>
          </cell>
          <cell r="B22" t="str">
            <v>§¸ héc</v>
          </cell>
          <cell r="C22" t="str">
            <v>m3</v>
          </cell>
          <cell r="D22">
            <v>62500</v>
          </cell>
        </row>
        <row r="23">
          <cell r="A23" t="str">
            <v>®ad</v>
          </cell>
          <cell r="B23" t="str">
            <v>§¾p ®¸</v>
          </cell>
          <cell r="C23" t="str">
            <v>m3</v>
          </cell>
        </row>
        <row r="24">
          <cell r="A24" t="str">
            <v>dah</v>
          </cell>
          <cell r="B24" t="str">
            <v>DÇu ho¶</v>
          </cell>
          <cell r="C24" t="str">
            <v>kg</v>
          </cell>
          <cell r="D24">
            <v>5100</v>
          </cell>
        </row>
        <row r="25">
          <cell r="A25" t="str">
            <v>dan</v>
          </cell>
          <cell r="B25" t="str">
            <v>D©y næ</v>
          </cell>
          <cell r="C25" t="str">
            <v>m</v>
          </cell>
          <cell r="D25">
            <v>250</v>
          </cell>
        </row>
        <row r="26">
          <cell r="A26" t="str">
            <v>dat1</v>
          </cell>
          <cell r="B26" t="str">
            <v>D©y thÐp 1mm</v>
          </cell>
          <cell r="C26" t="str">
            <v>kg</v>
          </cell>
          <cell r="D26">
            <v>9200</v>
          </cell>
        </row>
        <row r="27">
          <cell r="A27" t="str">
            <v>di6</v>
          </cell>
          <cell r="B27" t="str">
            <v>§inh 6cm</v>
          </cell>
          <cell r="C27" t="str">
            <v>kg</v>
          </cell>
          <cell r="D27">
            <v>9200</v>
          </cell>
        </row>
        <row r="28">
          <cell r="A28" t="str">
            <v>di</v>
          </cell>
          <cell r="B28" t="str">
            <v>§inh</v>
          </cell>
          <cell r="C28" t="str">
            <v>kg</v>
          </cell>
        </row>
        <row r="29">
          <cell r="A29" t="str">
            <v>dudsl</v>
          </cell>
          <cell r="B29" t="str">
            <v>Dung dÞch s¬n lãt</v>
          </cell>
          <cell r="C29" t="str">
            <v>kg</v>
          </cell>
          <cell r="D29">
            <v>48000</v>
          </cell>
        </row>
        <row r="30">
          <cell r="A30" t="str">
            <v>g</v>
          </cell>
          <cell r="B30" t="str">
            <v>Gas</v>
          </cell>
          <cell r="C30" t="str">
            <v>kg</v>
          </cell>
          <cell r="D30">
            <v>11000</v>
          </cell>
        </row>
        <row r="31">
          <cell r="A31" t="str">
            <v>gac</v>
          </cell>
          <cell r="B31" t="str">
            <v>G¹ch chØ</v>
          </cell>
          <cell r="C31" t="str">
            <v>viªn</v>
          </cell>
          <cell r="D31">
            <v>400</v>
          </cell>
        </row>
        <row r="32">
          <cell r="A32" t="str">
            <v>gald20</v>
          </cell>
          <cell r="B32" t="str">
            <v>G¹ch l¸ dõa (20x20)cm</v>
          </cell>
          <cell r="C32" t="str">
            <v>viªn</v>
          </cell>
          <cell r="D32">
            <v>980</v>
          </cell>
        </row>
        <row r="33">
          <cell r="A33" t="str">
            <v>gav</v>
          </cell>
          <cell r="B33" t="str">
            <v>G¹ch vì</v>
          </cell>
          <cell r="C33" t="str">
            <v>m3</v>
          </cell>
          <cell r="D33">
            <v>52500</v>
          </cell>
        </row>
        <row r="34">
          <cell r="A34" t="str">
            <v>giad</v>
          </cell>
          <cell r="B34" t="str">
            <v>GiÊy dÇu</v>
          </cell>
          <cell r="C34" t="str">
            <v>m2</v>
          </cell>
          <cell r="D34">
            <v>3500</v>
          </cell>
        </row>
        <row r="35">
          <cell r="A35" t="str">
            <v>gocp</v>
          </cell>
          <cell r="B35" t="str">
            <v>Gç cèp pha</v>
          </cell>
          <cell r="C35" t="str">
            <v>m3</v>
          </cell>
          <cell r="D35">
            <v>1600000</v>
          </cell>
        </row>
        <row r="36">
          <cell r="A36" t="str">
            <v>gov</v>
          </cell>
          <cell r="B36" t="str">
            <v>Gç v¸n</v>
          </cell>
          <cell r="C36" t="str">
            <v>m3</v>
          </cell>
        </row>
        <row r="37">
          <cell r="A37" t="str">
            <v>h2o</v>
          </cell>
          <cell r="B37" t="str">
            <v>N­íc thi c«ng</v>
          </cell>
          <cell r="C37" t="str">
            <v>m3</v>
          </cell>
          <cell r="D37">
            <v>5000</v>
          </cell>
        </row>
        <row r="38">
          <cell r="A38" t="str">
            <v>kin</v>
          </cell>
          <cell r="B38" t="str">
            <v>KÝp næ</v>
          </cell>
          <cell r="C38" t="str">
            <v>c¸i</v>
          </cell>
          <cell r="D38">
            <v>2850</v>
          </cell>
        </row>
        <row r="39">
          <cell r="A39" t="str">
            <v>nht60n</v>
          </cell>
          <cell r="B39" t="str">
            <v xml:space="preserve">Nhò t­¬ng 60% nhùa </v>
          </cell>
          <cell r="C39" t="str">
            <v>kg</v>
          </cell>
          <cell r="D39">
            <v>4985</v>
          </cell>
        </row>
        <row r="40">
          <cell r="A40" t="str">
            <v>nhud</v>
          </cell>
          <cell r="B40" t="str">
            <v>Nhùa ®­êng</v>
          </cell>
          <cell r="C40" t="str">
            <v>kg</v>
          </cell>
          <cell r="D40">
            <v>4920</v>
          </cell>
        </row>
        <row r="41">
          <cell r="A41" t="str">
            <v>o10</v>
          </cell>
          <cell r="B41" t="str">
            <v>èng nhùa PVC TiÒn phong D10cm</v>
          </cell>
          <cell r="C41" t="str">
            <v>m</v>
          </cell>
          <cell r="D41">
            <v>32500</v>
          </cell>
        </row>
        <row r="42">
          <cell r="A42" t="str">
            <v>o20</v>
          </cell>
          <cell r="B42" t="str">
            <v>èng nhùa PVC TiÒn phong D20cm</v>
          </cell>
          <cell r="C42" t="str">
            <v>m</v>
          </cell>
          <cell r="D42">
            <v>85000</v>
          </cell>
        </row>
        <row r="43">
          <cell r="A43" t="str">
            <v>phg</v>
          </cell>
          <cell r="B43" t="str">
            <v>Phô gia</v>
          </cell>
          <cell r="C43" t="str">
            <v>kg</v>
          </cell>
        </row>
        <row r="44">
          <cell r="A44" t="str">
            <v>queh</v>
          </cell>
          <cell r="B44" t="str">
            <v xml:space="preserve">Que hµn </v>
          </cell>
          <cell r="C44" t="str">
            <v>kg</v>
          </cell>
          <cell r="D44">
            <v>10500</v>
          </cell>
        </row>
        <row r="45">
          <cell r="A45" t="str">
            <v>soth</v>
          </cell>
          <cell r="B45" t="str">
            <v>S¬n tæng hîp</v>
          </cell>
          <cell r="C45" t="str">
            <v>kg</v>
          </cell>
          <cell r="D45">
            <v>35000</v>
          </cell>
        </row>
        <row r="46">
          <cell r="A46" t="str">
            <v>talllm</v>
          </cell>
          <cell r="B46" t="str">
            <v>TÊm lôc l¨ng l¸t m¸i kÌ</v>
          </cell>
          <cell r="C46" t="str">
            <v>tÊm</v>
          </cell>
          <cell r="D46">
            <v>9500</v>
          </cell>
        </row>
        <row r="47">
          <cell r="A47" t="str">
            <v>thet&lt;10</v>
          </cell>
          <cell r="B47" t="str">
            <v>ThÐp trßn F &lt;=10mm</v>
          </cell>
          <cell r="C47" t="str">
            <v>kg</v>
          </cell>
          <cell r="D47">
            <v>9200</v>
          </cell>
        </row>
        <row r="48">
          <cell r="A48" t="str">
            <v>thet&gt;10</v>
          </cell>
          <cell r="B48" t="str">
            <v>ThÐp trßn F&gt;10mm</v>
          </cell>
          <cell r="C48" t="str">
            <v>kg</v>
          </cell>
          <cell r="D48">
            <v>9000</v>
          </cell>
        </row>
        <row r="49">
          <cell r="A49" t="str">
            <v>thet</v>
          </cell>
          <cell r="B49" t="str">
            <v>ThÐp trßn</v>
          </cell>
          <cell r="C49" t="str">
            <v>kg</v>
          </cell>
        </row>
        <row r="50">
          <cell r="A50" t="str">
            <v>theth</v>
          </cell>
          <cell r="B50" t="str">
            <v>ThÐp tÊm, thÐp h×nh</v>
          </cell>
          <cell r="C50" t="str">
            <v>kg</v>
          </cell>
          <cell r="D50">
            <v>9100</v>
          </cell>
        </row>
        <row r="51">
          <cell r="A51" t="str">
            <v>thun</v>
          </cell>
          <cell r="B51" t="str">
            <v>Thuèc næ</v>
          </cell>
          <cell r="C51" t="str">
            <v>kg</v>
          </cell>
          <cell r="D51">
            <v>16500</v>
          </cell>
        </row>
        <row r="52">
          <cell r="A52" t="str">
            <v>vadkt</v>
          </cell>
          <cell r="B52" t="str">
            <v>V¶i ®Þa kü thuËt</v>
          </cell>
          <cell r="C52" t="str">
            <v>m2</v>
          </cell>
          <cell r="D52">
            <v>9500</v>
          </cell>
        </row>
        <row r="53">
          <cell r="A53" t="str">
            <v>vbtbv05</v>
          </cell>
          <cell r="B53" t="str">
            <v>Viªn BT bã vØa dµi 0,5m</v>
          </cell>
          <cell r="C53" t="str">
            <v>viªn</v>
          </cell>
          <cell r="D53">
            <v>22500</v>
          </cell>
        </row>
        <row r="54">
          <cell r="A54" t="str">
            <v>vbtbv1</v>
          </cell>
          <cell r="B54" t="str">
            <v>Viªn BT bã vØa dµi 1m</v>
          </cell>
          <cell r="C54" t="str">
            <v>viªn</v>
          </cell>
          <cell r="D54">
            <v>43500</v>
          </cell>
        </row>
        <row r="55">
          <cell r="A55" t="str">
            <v>vbtdr50</v>
          </cell>
          <cell r="B55" t="str">
            <v>Viªn BT ®an r·nh (50x25x5)cm</v>
          </cell>
          <cell r="C55" t="str">
            <v>viªn</v>
          </cell>
          <cell r="D55">
            <v>6450</v>
          </cell>
        </row>
        <row r="56">
          <cell r="A56" t="str">
            <v>vbtvtn</v>
          </cell>
          <cell r="B56" t="str">
            <v>Viªn BT vØa thu n­íc</v>
          </cell>
          <cell r="C56" t="str">
            <v>viªn</v>
          </cell>
          <cell r="D56">
            <v>65250</v>
          </cell>
        </row>
        <row r="57">
          <cell r="A57" t="str">
            <v>xmpc30</v>
          </cell>
          <cell r="B57" t="str">
            <v>Xi m¨ng PC30</v>
          </cell>
          <cell r="C57" t="str">
            <v>kg</v>
          </cell>
          <cell r="D57">
            <v>785</v>
          </cell>
        </row>
        <row r="58">
          <cell r="A58" t="str">
            <v>xim</v>
          </cell>
          <cell r="B58" t="str">
            <v>Xi m¨ng</v>
          </cell>
          <cell r="C58" t="str">
            <v>kg</v>
          </cell>
        </row>
        <row r="59">
          <cell r="A59" t="str">
            <v>vl#</v>
          </cell>
          <cell r="B59" t="str">
            <v>VËt liÖu kh¸c</v>
          </cell>
          <cell r="C59" t="str">
            <v>%</v>
          </cell>
        </row>
        <row r="63">
          <cell r="B63" t="str">
            <v>cp v÷a</v>
          </cell>
          <cell r="D63" t="str">
            <v>Cét ®¬n gi¸ cã c«ng thøc</v>
          </cell>
        </row>
        <row r="64">
          <cell r="A64">
            <v>1</v>
          </cell>
          <cell r="B64" t="str">
            <v>V÷a xi m¨ng m¸c 100</v>
          </cell>
          <cell r="C64" t="str">
            <v>m3</v>
          </cell>
          <cell r="D64">
            <v>403836.4</v>
          </cell>
        </row>
        <row r="65">
          <cell r="A65">
            <v>2</v>
          </cell>
          <cell r="B65" t="str">
            <v>V÷a xi m¨ng m¸c 75</v>
          </cell>
          <cell r="C65" t="str">
            <v>m3</v>
          </cell>
          <cell r="D65">
            <v>336723.55</v>
          </cell>
        </row>
        <row r="66">
          <cell r="A66">
            <v>3</v>
          </cell>
          <cell r="B66" t="str">
            <v>V÷a xi m¨ng m¸c 50</v>
          </cell>
          <cell r="C66" t="str">
            <v>m3</v>
          </cell>
          <cell r="D66">
            <v>274320.7</v>
          </cell>
        </row>
        <row r="67">
          <cell r="A67">
            <v>4</v>
          </cell>
          <cell r="B67" t="str">
            <v>Bª t«ng m¸c 100 ®¸ 1x2</v>
          </cell>
          <cell r="C67" t="str">
            <v>m3</v>
          </cell>
          <cell r="D67">
            <v>307114.25</v>
          </cell>
        </row>
        <row r="68">
          <cell r="A68">
            <v>5</v>
          </cell>
          <cell r="B68" t="str">
            <v>Bª t«ng m¸c 150 ®¸ 1x2</v>
          </cell>
          <cell r="C68" t="str">
            <v>m3</v>
          </cell>
          <cell r="D68">
            <v>355223.75</v>
          </cell>
        </row>
        <row r="69">
          <cell r="A69">
            <v>6</v>
          </cell>
          <cell r="B69" t="str">
            <v>Bª t«ng m¸c 200 ®¸ 1x2</v>
          </cell>
          <cell r="C69" t="str">
            <v>m3</v>
          </cell>
          <cell r="D69">
            <v>402617.5</v>
          </cell>
        </row>
        <row r="70">
          <cell r="A70">
            <v>7</v>
          </cell>
          <cell r="B70" t="str">
            <v>Bª t«ng m¸c 250 ®¸ 1x2</v>
          </cell>
          <cell r="C70" t="str">
            <v>m3</v>
          </cell>
          <cell r="D70">
            <v>455992.5</v>
          </cell>
        </row>
        <row r="71">
          <cell r="A71">
            <v>8</v>
          </cell>
          <cell r="B71" t="str">
            <v>Bª t«ng m¸c 300 ®¸ 1x2</v>
          </cell>
          <cell r="C71" t="str">
            <v>m3</v>
          </cell>
          <cell r="D71">
            <v>475856.75</v>
          </cell>
        </row>
        <row r="72">
          <cell r="A72">
            <v>9</v>
          </cell>
          <cell r="B72" t="e">
            <v>#N/A</v>
          </cell>
          <cell r="C72" t="e">
            <v>#N/A</v>
          </cell>
          <cell r="D72" t="e">
            <v>#N/A</v>
          </cell>
        </row>
        <row r="73">
          <cell r="A73">
            <v>10</v>
          </cell>
          <cell r="B73" t="e">
            <v>#N/A</v>
          </cell>
          <cell r="C73" t="e">
            <v>#N/A</v>
          </cell>
          <cell r="D73" t="e">
            <v>#N/A</v>
          </cell>
        </row>
        <row r="74">
          <cell r="B74">
            <v>0</v>
          </cell>
          <cell r="C74">
            <v>0</v>
          </cell>
          <cell r="D74">
            <v>0</v>
          </cell>
        </row>
        <row r="75">
          <cell r="B75">
            <v>0</v>
          </cell>
          <cell r="C75">
            <v>0</v>
          </cell>
          <cell r="D75">
            <v>0</v>
          </cell>
        </row>
        <row r="78">
          <cell r="A78" t="str">
            <v>Ghi chó: §¬n gi¸ vËt liÖu trªn ch­a bao gåm thuÕ gi¸ trÞ gia t¨ng (VAT).</v>
          </cell>
        </row>
        <row r="83">
          <cell r="A83" t="str">
            <v>§¬n gi¸ nh©n c«ng</v>
          </cell>
        </row>
        <row r="85">
          <cell r="A85" t="str">
            <v>TT</v>
          </cell>
          <cell r="B85" t="str">
            <v>BËc thî</v>
          </cell>
          <cell r="C85" t="str">
            <v>§VT</v>
          </cell>
          <cell r="D85" t="str">
            <v>®¬n gi¸</v>
          </cell>
          <cell r="F85" t="str">
            <v>HÖ sè</v>
          </cell>
        </row>
        <row r="86">
          <cell r="A86" t="str">
            <v>d207</v>
          </cell>
          <cell r="B86" t="str">
            <v>BËc 2,0/7</v>
          </cell>
          <cell r="C86" t="str">
            <v>c«ng</v>
          </cell>
          <cell r="D86">
            <v>23998.199999999997</v>
          </cell>
          <cell r="E86">
            <v>17390</v>
          </cell>
          <cell r="F86">
            <v>1.38</v>
          </cell>
        </row>
        <row r="87">
          <cell r="A87" t="str">
            <v>d227</v>
          </cell>
          <cell r="B87" t="str">
            <v>BËc 2,2/7</v>
          </cell>
          <cell r="C87" t="str">
            <v>c«ng</v>
          </cell>
          <cell r="D87">
            <v>24475.679999999997</v>
          </cell>
          <cell r="E87">
            <v>17736</v>
          </cell>
          <cell r="F87">
            <v>1.38</v>
          </cell>
        </row>
        <row r="88">
          <cell r="A88" t="str">
            <v>d257</v>
          </cell>
          <cell r="B88" t="str">
            <v>BËc 2,5/7</v>
          </cell>
          <cell r="C88" t="str">
            <v>c«ng</v>
          </cell>
          <cell r="D88">
            <v>25191.899999999998</v>
          </cell>
          <cell r="E88">
            <v>18255</v>
          </cell>
          <cell r="F88">
            <v>1.38</v>
          </cell>
        </row>
        <row r="89">
          <cell r="A89" t="str">
            <v>d277</v>
          </cell>
          <cell r="B89" t="str">
            <v>BËc 2,7/7</v>
          </cell>
          <cell r="C89" t="str">
            <v>c«ng</v>
          </cell>
          <cell r="D89">
            <v>25669.379999999997</v>
          </cell>
          <cell r="E89">
            <v>18601</v>
          </cell>
          <cell r="F89">
            <v>1.38</v>
          </cell>
        </row>
        <row r="90">
          <cell r="A90" t="str">
            <v>d307</v>
          </cell>
          <cell r="B90" t="str">
            <v>BËc 3,0/7</v>
          </cell>
          <cell r="C90" t="str">
            <v>c«ng</v>
          </cell>
          <cell r="D90">
            <v>26385.599999999999</v>
          </cell>
          <cell r="E90">
            <v>19120</v>
          </cell>
          <cell r="F90">
            <v>1.38</v>
          </cell>
        </row>
        <row r="91">
          <cell r="A91" t="str">
            <v>d327</v>
          </cell>
          <cell r="B91" t="str">
            <v>BËc 3,2/7</v>
          </cell>
          <cell r="C91" t="str">
            <v>c«ng</v>
          </cell>
          <cell r="D91">
            <v>26947.26</v>
          </cell>
          <cell r="E91">
            <v>19527</v>
          </cell>
          <cell r="F91">
            <v>1.38</v>
          </cell>
        </row>
        <row r="92">
          <cell r="A92" t="str">
            <v>d357</v>
          </cell>
          <cell r="B92" t="str">
            <v>BËc 3,5/7</v>
          </cell>
          <cell r="C92" t="str">
            <v>c«ng</v>
          </cell>
          <cell r="D92">
            <v>27789.059999999998</v>
          </cell>
          <cell r="E92">
            <v>20137</v>
          </cell>
          <cell r="F92">
            <v>1.38</v>
          </cell>
        </row>
        <row r="93">
          <cell r="A93" t="str">
            <v>d377</v>
          </cell>
          <cell r="B93" t="str">
            <v>BËc 3,7/7</v>
          </cell>
          <cell r="C93" t="str">
            <v>c«ng</v>
          </cell>
          <cell r="D93">
            <v>28350.719999999998</v>
          </cell>
          <cell r="E93">
            <v>20544</v>
          </cell>
          <cell r="F93">
            <v>1.38</v>
          </cell>
        </row>
        <row r="94">
          <cell r="A94" t="str">
            <v>d407</v>
          </cell>
          <cell r="B94" t="str">
            <v>BËc 4,0/7</v>
          </cell>
          <cell r="C94" t="str">
            <v>c«ng</v>
          </cell>
          <cell r="D94">
            <v>29193.899999999998</v>
          </cell>
          <cell r="E94">
            <v>21155</v>
          </cell>
          <cell r="F94">
            <v>1.38</v>
          </cell>
        </row>
        <row r="95">
          <cell r="A95" t="str">
            <v>d457</v>
          </cell>
          <cell r="B95" t="str">
            <v>BËc 4,5/7</v>
          </cell>
          <cell r="C95" t="str">
            <v>c«ng</v>
          </cell>
          <cell r="D95">
            <v>32072.579999999998</v>
          </cell>
          <cell r="E95">
            <v>23241</v>
          </cell>
          <cell r="F95">
            <v>1.38</v>
          </cell>
        </row>
        <row r="96">
          <cell r="A96" t="str">
            <v>c207</v>
          </cell>
          <cell r="B96" t="str">
            <v>BËc 2,0/7</v>
          </cell>
          <cell r="C96" t="str">
            <v>c«ng</v>
          </cell>
          <cell r="D96">
            <v>25262.28</v>
          </cell>
          <cell r="E96">
            <v>18306</v>
          </cell>
          <cell r="F96">
            <v>1.38</v>
          </cell>
        </row>
        <row r="97">
          <cell r="A97" t="str">
            <v>c227</v>
          </cell>
          <cell r="B97" t="str">
            <v>BËc 2,2/7</v>
          </cell>
          <cell r="C97" t="str">
            <v>c«ng</v>
          </cell>
          <cell r="D97">
            <v>25794.959999999999</v>
          </cell>
          <cell r="E97">
            <v>18692</v>
          </cell>
          <cell r="F97">
            <v>1.38</v>
          </cell>
        </row>
        <row r="98">
          <cell r="A98" t="str">
            <v>c257</v>
          </cell>
          <cell r="B98" t="str">
            <v>BËc 2,5/7</v>
          </cell>
          <cell r="C98" t="str">
            <v>c«ng</v>
          </cell>
          <cell r="D98">
            <v>26595.359999999997</v>
          </cell>
          <cell r="E98">
            <v>19272</v>
          </cell>
          <cell r="F98">
            <v>1.38</v>
          </cell>
        </row>
        <row r="99">
          <cell r="A99" t="str">
            <v>c277</v>
          </cell>
          <cell r="B99" t="str">
            <v>BËc 2,7/7</v>
          </cell>
          <cell r="C99" t="str">
            <v>c«ng</v>
          </cell>
          <cell r="D99">
            <v>27129.42</v>
          </cell>
          <cell r="E99">
            <v>19659</v>
          </cell>
          <cell r="F99">
            <v>1.38</v>
          </cell>
        </row>
        <row r="100">
          <cell r="A100" t="str">
            <v>c307</v>
          </cell>
          <cell r="B100" t="str">
            <v>BËc 3,0/7</v>
          </cell>
          <cell r="C100" t="str">
            <v>c«ng</v>
          </cell>
          <cell r="D100">
            <v>27929.819999999996</v>
          </cell>
          <cell r="E100">
            <v>20239</v>
          </cell>
          <cell r="F100">
            <v>1.38</v>
          </cell>
        </row>
        <row r="101">
          <cell r="A101" t="str">
            <v>c327</v>
          </cell>
          <cell r="B101" t="str">
            <v>BËc 3,2/7</v>
          </cell>
          <cell r="C101" t="str">
            <v>c«ng</v>
          </cell>
          <cell r="D101">
            <v>28520.46</v>
          </cell>
          <cell r="E101">
            <v>20667</v>
          </cell>
          <cell r="F101">
            <v>1.38</v>
          </cell>
        </row>
        <row r="102">
          <cell r="A102" t="str">
            <v>c357</v>
          </cell>
          <cell r="B102" t="str">
            <v>BËc 3,5/7</v>
          </cell>
          <cell r="C102" t="str">
            <v>c«ng</v>
          </cell>
          <cell r="D102">
            <v>29405.039999999997</v>
          </cell>
          <cell r="E102">
            <v>21308</v>
          </cell>
          <cell r="F102">
            <v>1.38</v>
          </cell>
        </row>
        <row r="103">
          <cell r="A103" t="str">
            <v>c377</v>
          </cell>
          <cell r="B103" t="str">
            <v>BËc 3,7/7</v>
          </cell>
          <cell r="C103" t="str">
            <v>c«ng</v>
          </cell>
          <cell r="D103">
            <v>29994.3</v>
          </cell>
          <cell r="E103">
            <v>21735</v>
          </cell>
          <cell r="F103">
            <v>1.38</v>
          </cell>
        </row>
        <row r="104">
          <cell r="A104" t="str">
            <v>c407</v>
          </cell>
          <cell r="B104" t="str">
            <v>BËc 4,0/7</v>
          </cell>
          <cell r="C104" t="str">
            <v>c«ng</v>
          </cell>
          <cell r="D104">
            <v>30878.879999999997</v>
          </cell>
          <cell r="E104">
            <v>22376</v>
          </cell>
          <cell r="F104">
            <v>1.38</v>
          </cell>
        </row>
        <row r="105">
          <cell r="A105" t="str">
            <v>c457</v>
          </cell>
          <cell r="B105" t="str">
            <v>BËc 4,5/7</v>
          </cell>
          <cell r="C105" t="str">
            <v>c«ng</v>
          </cell>
          <cell r="D105">
            <v>34039.079999999994</v>
          </cell>
          <cell r="E105">
            <v>24666</v>
          </cell>
          <cell r="F105">
            <v>1.38</v>
          </cell>
        </row>
        <row r="111">
          <cell r="A111" t="str">
            <v xml:space="preserve">Ghi chó: </v>
          </cell>
        </row>
        <row r="112">
          <cell r="B112" t="str">
            <v xml:space="preserve"> - L­¬ng tèi thiÓu ¸p dông møc 210,000 ®ång;</v>
          </cell>
        </row>
        <row r="113">
          <cell r="B113" t="str">
            <v xml:space="preserve"> - HÖ sè ®iÒu chØnh 1,38 ¸p dông Th«ng t­ 05/2003/TT-BXD ngµy 14/03/2003,</v>
          </cell>
        </row>
        <row r="116">
          <cell r="A116" t="str">
            <v>B¶ng gi¸ ca m¸y</v>
          </cell>
        </row>
        <row r="118">
          <cell r="A118" t="str">
            <v>TT</v>
          </cell>
          <cell r="B118" t="str">
            <v>chñng lo¹i - c«ng suÊt</v>
          </cell>
          <cell r="C118" t="str">
            <v>§VT</v>
          </cell>
          <cell r="D118" t="str">
            <v>§¬n gi¸</v>
          </cell>
          <cell r="E118" t="str">
            <v>HÖ sè</v>
          </cell>
        </row>
        <row r="119">
          <cell r="A119" t="str">
            <v>mdbh08</v>
          </cell>
          <cell r="B119" t="str">
            <v>M¸y ®µo b¸nh h¬i 0,8m3</v>
          </cell>
          <cell r="C119" t="str">
            <v>ca</v>
          </cell>
          <cell r="D119">
            <v>771752.71</v>
          </cell>
          <cell r="E119">
            <v>1.1299999999999999</v>
          </cell>
          <cell r="F119">
            <v>682967</v>
          </cell>
        </row>
        <row r="120">
          <cell r="A120" t="str">
            <v>mdbh04</v>
          </cell>
          <cell r="B120" t="str">
            <v>M¸y ®µo b¸nh h¬i 0,4m3</v>
          </cell>
          <cell r="C120" t="str">
            <v>ca</v>
          </cell>
          <cell r="D120">
            <v>450219.11999999994</v>
          </cell>
          <cell r="E120">
            <v>1.1299999999999999</v>
          </cell>
          <cell r="F120">
            <v>398424</v>
          </cell>
        </row>
        <row r="121">
          <cell r="A121" t="str">
            <v>mu110</v>
          </cell>
          <cell r="B121" t="str">
            <v>M¸y ñi 110CV</v>
          </cell>
          <cell r="C121" t="str">
            <v>ca</v>
          </cell>
          <cell r="D121">
            <v>756363.23999999987</v>
          </cell>
          <cell r="E121">
            <v>1.1299999999999999</v>
          </cell>
          <cell r="F121">
            <v>669348</v>
          </cell>
        </row>
        <row r="122">
          <cell r="A122" t="str">
            <v>mu140</v>
          </cell>
          <cell r="B122" t="str">
            <v>M¸y ñi 140CV</v>
          </cell>
          <cell r="C122" t="str">
            <v>ca</v>
          </cell>
          <cell r="D122">
            <v>978430.83999999985</v>
          </cell>
          <cell r="E122">
            <v>1.1299999999999999</v>
          </cell>
          <cell r="F122">
            <v>865868</v>
          </cell>
        </row>
        <row r="123">
          <cell r="A123" t="str">
            <v>msa110</v>
          </cell>
          <cell r="B123" t="str">
            <v>M¸y san 110CV</v>
          </cell>
          <cell r="C123" t="str">
            <v>ca</v>
          </cell>
          <cell r="D123">
            <v>660226.23</v>
          </cell>
          <cell r="E123">
            <v>1.1299999999999999</v>
          </cell>
          <cell r="F123">
            <v>584271</v>
          </cell>
        </row>
        <row r="124">
          <cell r="A124" t="str">
            <v>mdbl25</v>
          </cell>
          <cell r="B124" t="str">
            <v>M¸y ®Çm b¸nh lèp 25T</v>
          </cell>
          <cell r="C124" t="str">
            <v>ca</v>
          </cell>
          <cell r="D124">
            <v>571385.62999999989</v>
          </cell>
          <cell r="E124">
            <v>1.1299999999999999</v>
          </cell>
          <cell r="F124">
            <v>505651</v>
          </cell>
        </row>
        <row r="125">
          <cell r="A125" t="str">
            <v>mdbl16</v>
          </cell>
          <cell r="B125" t="str">
            <v>M¸y ®Çm b¸nh lèp 16T</v>
          </cell>
          <cell r="C125" t="str">
            <v>ca</v>
          </cell>
          <cell r="D125">
            <v>488219.88999999996</v>
          </cell>
          <cell r="E125">
            <v>1.1299999999999999</v>
          </cell>
          <cell r="F125">
            <v>432053</v>
          </cell>
        </row>
        <row r="126">
          <cell r="A126" t="str">
            <v>alr25</v>
          </cell>
          <cell r="B126" t="str">
            <v>M¸y lu rung 25T</v>
          </cell>
          <cell r="C126" t="str">
            <v>ca</v>
          </cell>
          <cell r="D126">
            <v>1189917.1199999999</v>
          </cell>
          <cell r="E126">
            <v>1.1299999999999999</v>
          </cell>
          <cell r="F126">
            <v>1053024</v>
          </cell>
        </row>
        <row r="127">
          <cell r="A127" t="str">
            <v>ml85</v>
          </cell>
          <cell r="B127" t="str">
            <v>M¸y lu 8,5T</v>
          </cell>
          <cell r="C127" t="str">
            <v>ca</v>
          </cell>
          <cell r="D127">
            <v>285689.99</v>
          </cell>
          <cell r="E127">
            <v>1.1299999999999999</v>
          </cell>
          <cell r="F127">
            <v>252823</v>
          </cell>
        </row>
        <row r="128">
          <cell r="A128" t="str">
            <v>ml10</v>
          </cell>
          <cell r="B128" t="str">
            <v>M¸y lu 10T</v>
          </cell>
          <cell r="C128" t="str">
            <v>ca</v>
          </cell>
          <cell r="D128">
            <v>326481.86</v>
          </cell>
          <cell r="E128">
            <v>1.1299999999999999</v>
          </cell>
          <cell r="F128">
            <v>288922</v>
          </cell>
        </row>
        <row r="129">
          <cell r="A129" t="str">
            <v>mtbt250</v>
          </cell>
          <cell r="B129" t="str">
            <v>M¸y trén bª t«ng 250l</v>
          </cell>
          <cell r="C129" t="str">
            <v>ca</v>
          </cell>
          <cell r="D129">
            <v>108787.35999999999</v>
          </cell>
          <cell r="E129">
            <v>1.1299999999999999</v>
          </cell>
          <cell r="F129">
            <v>96272</v>
          </cell>
        </row>
        <row r="130">
          <cell r="A130" t="str">
            <v>mdab10</v>
          </cell>
          <cell r="B130" t="str">
            <v>M¸y ®Çm bµn 1,0kw</v>
          </cell>
          <cell r="C130" t="str">
            <v>ca</v>
          </cell>
          <cell r="D130">
            <v>36753.25</v>
          </cell>
          <cell r="E130">
            <v>1.1299999999999999</v>
          </cell>
          <cell r="F130">
            <v>32525</v>
          </cell>
        </row>
        <row r="131">
          <cell r="A131" t="str">
            <v>mdd15</v>
          </cell>
          <cell r="B131" t="str">
            <v>M¸y ®Çm dïi 1,5kw</v>
          </cell>
          <cell r="C131" t="str">
            <v>ca</v>
          </cell>
          <cell r="D131">
            <v>42325.279999999999</v>
          </cell>
          <cell r="E131">
            <v>1.1299999999999999</v>
          </cell>
          <cell r="F131">
            <v>37456</v>
          </cell>
        </row>
        <row r="132">
          <cell r="A132" t="str">
            <v>mcuct5</v>
          </cell>
          <cell r="B132" t="str">
            <v>M¸y c¾t uèn cèt thÐp 5kw</v>
          </cell>
          <cell r="C132" t="str">
            <v>ca</v>
          </cell>
          <cell r="D132">
            <v>44961.569999999992</v>
          </cell>
          <cell r="E132">
            <v>1.1299999999999999</v>
          </cell>
          <cell r="F132">
            <v>39789</v>
          </cell>
        </row>
        <row r="133">
          <cell r="A133" t="str">
            <v>mct15</v>
          </cell>
          <cell r="B133" t="str">
            <v>M¸y c¾t thÐp 15kw</v>
          </cell>
          <cell r="C133" t="str">
            <v>ca</v>
          </cell>
          <cell r="D133">
            <v>185683.86</v>
          </cell>
          <cell r="E133">
            <v>1.1299999999999999</v>
          </cell>
          <cell r="F133">
            <v>164322</v>
          </cell>
        </row>
        <row r="134">
          <cell r="A134" t="str">
            <v>otn5</v>
          </cell>
          <cell r="B134" t="str">
            <v>¤ t« t­íi n­íc 5m3</v>
          </cell>
          <cell r="C134" t="str">
            <v>ca</v>
          </cell>
          <cell r="D134">
            <v>387648.75999999995</v>
          </cell>
          <cell r="E134">
            <v>1.1299999999999999</v>
          </cell>
          <cell r="F134">
            <v>343052</v>
          </cell>
        </row>
        <row r="135">
          <cell r="A135" t="str">
            <v>otd10</v>
          </cell>
          <cell r="B135" t="str">
            <v>¤ t« 10T VC ®æ ®i cù ly TB 1km</v>
          </cell>
          <cell r="C135" t="str">
            <v>ca</v>
          </cell>
          <cell r="D135">
            <v>594086.19999999995</v>
          </cell>
          <cell r="E135">
            <v>1.1299999999999999</v>
          </cell>
          <cell r="F135">
            <v>525740</v>
          </cell>
        </row>
        <row r="136">
          <cell r="A136" t="str">
            <v>mr100</v>
          </cell>
          <cell r="B136" t="str">
            <v>M¸y r¶i 100T/h</v>
          </cell>
          <cell r="C136" t="str">
            <v>ca</v>
          </cell>
          <cell r="D136">
            <v>852389.50999999989</v>
          </cell>
          <cell r="E136">
            <v>1.1299999999999999</v>
          </cell>
          <cell r="F136">
            <v>754327</v>
          </cell>
        </row>
        <row r="137">
          <cell r="A137" t="str">
            <v>otn190</v>
          </cell>
          <cell r="B137" t="str">
            <v>¤ t« t­íi nhùa 190CV</v>
          </cell>
          <cell r="C137" t="str">
            <v>ca</v>
          </cell>
          <cell r="D137">
            <v>841958.47999999986</v>
          </cell>
          <cell r="E137">
            <v>1.1299999999999999</v>
          </cell>
          <cell r="F137">
            <v>745096</v>
          </cell>
        </row>
        <row r="138">
          <cell r="A138" t="str">
            <v>tt60</v>
          </cell>
          <cell r="B138" t="str">
            <v>Tr¹m trén 60T/h</v>
          </cell>
          <cell r="C138" t="str">
            <v>ca</v>
          </cell>
          <cell r="D138">
            <v>11182168.119999999</v>
          </cell>
          <cell r="E138">
            <v>1.1299999999999999</v>
          </cell>
          <cell r="F138">
            <v>9895724</v>
          </cell>
        </row>
        <row r="139">
          <cell r="A139" t="str">
            <v>mxl125</v>
          </cell>
          <cell r="B139" t="str">
            <v>M¸y xóc lËt 1,25m3</v>
          </cell>
          <cell r="C139" t="str">
            <v>ca</v>
          </cell>
          <cell r="D139">
            <v>805981.53999999992</v>
          </cell>
          <cell r="E139">
            <v>1.1299999999999999</v>
          </cell>
          <cell r="F139">
            <v>713258</v>
          </cell>
        </row>
        <row r="140">
          <cell r="A140" t="str">
            <v>mtv80</v>
          </cell>
          <cell r="B140" t="str">
            <v>M¸y trén v÷a 80l</v>
          </cell>
          <cell r="C140" t="str">
            <v>ca</v>
          </cell>
          <cell r="D140">
            <v>51182.219999999994</v>
          </cell>
          <cell r="E140">
            <v>1.1299999999999999</v>
          </cell>
          <cell r="F140">
            <v>45294</v>
          </cell>
        </row>
        <row r="141">
          <cell r="A141" t="str">
            <v>mdc18</v>
          </cell>
          <cell r="B141" t="str">
            <v>M¸y ®ãng cäc 1,8T</v>
          </cell>
          <cell r="C141" t="str">
            <v>ca</v>
          </cell>
          <cell r="D141">
            <v>1090824.0299999998</v>
          </cell>
          <cell r="E141">
            <v>1.1299999999999999</v>
          </cell>
          <cell r="F141">
            <v>965331</v>
          </cell>
        </row>
        <row r="142">
          <cell r="A142" t="str">
            <v>cbh6</v>
          </cell>
          <cell r="B142" t="str">
            <v>CÇn cÈu b¸nh h¬i 6T</v>
          </cell>
          <cell r="C142" t="str">
            <v>ca</v>
          </cell>
          <cell r="D142">
            <v>403606.61999999994</v>
          </cell>
          <cell r="E142">
            <v>1.1299999999999999</v>
          </cell>
          <cell r="F142">
            <v>357174</v>
          </cell>
        </row>
        <row r="143">
          <cell r="A143" t="str">
            <v>cbh16</v>
          </cell>
          <cell r="B143" t="str">
            <v>CÇn cÈu b¸nh h¬i 10T</v>
          </cell>
          <cell r="C143" t="str">
            <v>ca</v>
          </cell>
          <cell r="D143">
            <v>695527.42999999993</v>
          </cell>
          <cell r="E143">
            <v>1.1299999999999999</v>
          </cell>
          <cell r="F143">
            <v>615511</v>
          </cell>
        </row>
        <row r="144">
          <cell r="A144" t="str">
            <v>cbh16</v>
          </cell>
          <cell r="B144" t="str">
            <v>CÇn cÈu b¸nh h¬i 16T</v>
          </cell>
          <cell r="C144" t="str">
            <v>ca</v>
          </cell>
          <cell r="D144">
            <v>930470.24999999988</v>
          </cell>
          <cell r="E144">
            <v>1.1299999999999999</v>
          </cell>
          <cell r="F144">
            <v>823425</v>
          </cell>
        </row>
        <row r="145">
          <cell r="A145" t="str">
            <v>mdc</v>
          </cell>
          <cell r="B145" t="str">
            <v>M¸y ®Çm cãc</v>
          </cell>
          <cell r="C145" t="str">
            <v>ca</v>
          </cell>
          <cell r="D145">
            <v>53378.939999999995</v>
          </cell>
          <cell r="E145">
            <v>1.1299999999999999</v>
          </cell>
          <cell r="F145">
            <v>47238</v>
          </cell>
        </row>
        <row r="146">
          <cell r="A146" t="str">
            <v>mb5</v>
          </cell>
          <cell r="B146" t="str">
            <v>M¸y b¬m 5CV</v>
          </cell>
          <cell r="C146" t="str">
            <v>ca</v>
          </cell>
          <cell r="D146">
            <v>60490.029999999992</v>
          </cell>
          <cell r="E146">
            <v>1.1299999999999999</v>
          </cell>
          <cell r="F146">
            <v>53531</v>
          </cell>
        </row>
        <row r="147">
          <cell r="A147" t="str">
            <v>mkt42</v>
          </cell>
          <cell r="B147" t="str">
            <v>M¸y khoan cÇm tay F42mm</v>
          </cell>
          <cell r="C147" t="str">
            <v>ca</v>
          </cell>
          <cell r="D147">
            <v>39953.409999999996</v>
          </cell>
          <cell r="E147">
            <v>1.1299999999999999</v>
          </cell>
          <cell r="F147">
            <v>35357</v>
          </cell>
        </row>
        <row r="148">
          <cell r="A148" t="str">
            <v>mnk600</v>
          </cell>
          <cell r="B148" t="str">
            <v>M¸y nÐn khÝ 600m3/h</v>
          </cell>
          <cell r="C148" t="str">
            <v>ca</v>
          </cell>
          <cell r="D148">
            <v>437611.70999999996</v>
          </cell>
          <cell r="E148">
            <v>1.1299999999999999</v>
          </cell>
          <cell r="F148">
            <v>387267</v>
          </cell>
        </row>
        <row r="149">
          <cell r="A149" t="str">
            <v>mnk10</v>
          </cell>
          <cell r="B149" t="str">
            <v>M¸y nÐn khÝ 10m3/h</v>
          </cell>
          <cell r="C149" t="str">
            <v>ca</v>
          </cell>
          <cell r="D149">
            <v>437611.70999999996</v>
          </cell>
          <cell r="E149">
            <v>1.1299999999999999</v>
          </cell>
          <cell r="F149">
            <v>387267</v>
          </cell>
        </row>
        <row r="150">
          <cell r="A150" t="str">
            <v>ovtt25</v>
          </cell>
          <cell r="B150" t="str">
            <v>¤ t« vËn t¶i thïng träng t¶i 2,5T</v>
          </cell>
          <cell r="C150" t="str">
            <v>ca</v>
          </cell>
          <cell r="D150">
            <v>204600.05999999997</v>
          </cell>
          <cell r="E150">
            <v>1.1299999999999999</v>
          </cell>
          <cell r="F150">
            <v>181062</v>
          </cell>
        </row>
        <row r="151">
          <cell r="A151" t="str">
            <v>mha23</v>
          </cell>
          <cell r="B151" t="str">
            <v>M¸y hµn 23kw</v>
          </cell>
          <cell r="C151" t="str">
            <v>ca</v>
          </cell>
          <cell r="D151">
            <v>87391.939999999988</v>
          </cell>
          <cell r="E151">
            <v>1.1299999999999999</v>
          </cell>
          <cell r="F151">
            <v>77338</v>
          </cell>
        </row>
        <row r="152">
          <cell r="A152" t="str">
            <v>mskv10a</v>
          </cell>
          <cell r="B152" t="str">
            <v>M¸y s¬n kÎ v¹ch YHK10A</v>
          </cell>
          <cell r="C152" t="str">
            <v>ca</v>
          </cell>
          <cell r="D152">
            <v>83486.659999999989</v>
          </cell>
          <cell r="E152">
            <v>1.1299999999999999</v>
          </cell>
          <cell r="F152">
            <v>73882</v>
          </cell>
        </row>
        <row r="153">
          <cell r="A153" t="str">
            <v>lns3a</v>
          </cell>
          <cell r="B153" t="str">
            <v>Lß nÊu s¬n YHK3A</v>
          </cell>
          <cell r="C153" t="str">
            <v>ca</v>
          </cell>
          <cell r="D153">
            <v>463914.72</v>
          </cell>
          <cell r="E153">
            <v>1.1299999999999999</v>
          </cell>
          <cell r="F153">
            <v>410544</v>
          </cell>
        </row>
        <row r="154">
          <cell r="A154" t="str">
            <v>m#</v>
          </cell>
          <cell r="B154" t="str">
            <v>M¸y kh¸c</v>
          </cell>
          <cell r="C154" t="str">
            <v>ca</v>
          </cell>
        </row>
        <row r="157">
          <cell r="A157" t="str">
            <v>Ghi chó:</v>
          </cell>
        </row>
        <row r="158">
          <cell r="B158" t="str">
            <v xml:space="preserve"> - §¬n gi¸ ca m¸y theo 1260/1998/Q§-BXD ngµy 28 th¸ng 11 n¨m 1998;</v>
          </cell>
        </row>
        <row r="159">
          <cell r="B159" t="str">
            <v xml:space="preserve"> - HÖ sè ®iÒu chØnh 1,13 theo th«ng t­ 05/2003/TT-BXD ngµy 14 th¸ng 03 n¨m 2003.</v>
          </cell>
        </row>
      </sheetData>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hop"/>
      <sheetName val="Data HD BIDV"/>
      <sheetName val="Data HD LPB"/>
      <sheetName val="0000000000"/>
      <sheetName val="Giay yeu cau rut TGKH BIDV"/>
      <sheetName val="So tai khoan"/>
      <sheetName val="Chi tiet tien gui tich luy"/>
      <sheetName val="Ho so QLHĐ"/>
      <sheetName val="Phieu QLHĐ"/>
      <sheetName val="QLTG"/>
    </sheetNames>
    <sheetDataSet>
      <sheetData sheetId="0"/>
      <sheetData sheetId="1"/>
      <sheetData sheetId="2">
        <row r="6">
          <cell r="A6" t="str">
            <v/>
          </cell>
          <cell r="B6" t="e">
            <v>#REF!</v>
          </cell>
          <cell r="C6" t="str">
            <v/>
          </cell>
          <cell r="D6">
            <v>120</v>
          </cell>
          <cell r="E6" t="str">
            <v/>
          </cell>
          <cell r="F6" t="str">
            <v>02/2012/LPB-TVS</v>
          </cell>
          <cell r="G6" t="str">
            <v>LPB</v>
          </cell>
          <cell r="H6">
            <v>100000000000</v>
          </cell>
          <cell r="I6">
            <v>41249</v>
          </cell>
          <cell r="J6">
            <v>41279</v>
          </cell>
          <cell r="K6">
            <v>1</v>
          </cell>
          <cell r="P6">
            <v>41249</v>
          </cell>
          <cell r="Q6">
            <v>41279</v>
          </cell>
          <cell r="R6">
            <v>30</v>
          </cell>
          <cell r="S6">
            <v>0.1</v>
          </cell>
          <cell r="T6">
            <v>833333333.33333337</v>
          </cell>
          <cell r="U6">
            <v>41281</v>
          </cell>
          <cell r="V6">
            <v>100000000000</v>
          </cell>
          <cell r="W6">
            <v>888888888.88888884</v>
          </cell>
          <cell r="AE6">
            <v>0</v>
          </cell>
        </row>
        <row r="7">
          <cell r="A7" t="str">
            <v/>
          </cell>
          <cell r="B7" t="e">
            <v>#REF!</v>
          </cell>
          <cell r="C7" t="str">
            <v/>
          </cell>
          <cell r="D7">
            <v>109</v>
          </cell>
          <cell r="E7" t="str">
            <v/>
          </cell>
          <cell r="F7" t="str">
            <v>03/2012/LPB-TVS</v>
          </cell>
          <cell r="G7" t="str">
            <v>LPB</v>
          </cell>
          <cell r="H7">
            <v>100000000000</v>
          </cell>
          <cell r="I7">
            <v>41260</v>
          </cell>
          <cell r="J7">
            <v>41290</v>
          </cell>
          <cell r="K7">
            <v>1</v>
          </cell>
          <cell r="P7">
            <v>41260</v>
          </cell>
          <cell r="Q7">
            <v>41290</v>
          </cell>
          <cell r="R7">
            <v>30</v>
          </cell>
          <cell r="S7">
            <v>0.1</v>
          </cell>
          <cell r="T7">
            <v>833333333.33333337</v>
          </cell>
          <cell r="U7">
            <v>41290</v>
          </cell>
          <cell r="V7">
            <v>100000000000</v>
          </cell>
          <cell r="W7">
            <v>833333333</v>
          </cell>
          <cell r="AE7">
            <v>0</v>
          </cell>
        </row>
        <row r="8">
          <cell r="A8" t="str">
            <v/>
          </cell>
          <cell r="B8" t="e">
            <v>#REF!</v>
          </cell>
          <cell r="C8" t="str">
            <v/>
          </cell>
          <cell r="D8">
            <v>97</v>
          </cell>
          <cell r="E8" t="str">
            <v/>
          </cell>
          <cell r="F8" t="str">
            <v>04/2012/LPB-TVS</v>
          </cell>
          <cell r="G8" t="str">
            <v>LPB</v>
          </cell>
          <cell r="H8">
            <v>98000000000</v>
          </cell>
          <cell r="I8">
            <v>41272</v>
          </cell>
          <cell r="J8">
            <v>41303</v>
          </cell>
          <cell r="K8">
            <v>1</v>
          </cell>
          <cell r="P8">
            <v>41272</v>
          </cell>
          <cell r="Q8">
            <v>41303</v>
          </cell>
          <cell r="R8">
            <v>31</v>
          </cell>
          <cell r="S8">
            <v>0.09</v>
          </cell>
          <cell r="T8">
            <v>759500000</v>
          </cell>
          <cell r="U8">
            <v>41303</v>
          </cell>
          <cell r="V8">
            <v>98000000000</v>
          </cell>
          <cell r="W8">
            <v>759500000</v>
          </cell>
          <cell r="AE8">
            <v>0</v>
          </cell>
        </row>
        <row r="9">
          <cell r="A9" t="str">
            <v/>
          </cell>
          <cell r="B9" t="e">
            <v>#REF!</v>
          </cell>
          <cell r="C9" t="str">
            <v/>
          </cell>
          <cell r="D9">
            <v>88</v>
          </cell>
          <cell r="E9" t="str">
            <v/>
          </cell>
          <cell r="F9" t="str">
            <v>01/2013/LPB-TVS</v>
          </cell>
          <cell r="G9" t="str">
            <v>LPB</v>
          </cell>
          <cell r="H9">
            <v>98000000000</v>
          </cell>
          <cell r="I9">
            <v>41281</v>
          </cell>
          <cell r="J9">
            <v>41310</v>
          </cell>
          <cell r="K9">
            <v>1</v>
          </cell>
          <cell r="P9">
            <v>41281</v>
          </cell>
          <cell r="Q9">
            <v>41310</v>
          </cell>
          <cell r="R9">
            <v>29</v>
          </cell>
          <cell r="S9">
            <v>0.09</v>
          </cell>
          <cell r="T9">
            <v>710500000</v>
          </cell>
          <cell r="U9">
            <v>41310</v>
          </cell>
          <cell r="V9">
            <v>98000000000</v>
          </cell>
          <cell r="W9">
            <v>710500000</v>
          </cell>
          <cell r="AE9">
            <v>0</v>
          </cell>
        </row>
        <row r="10">
          <cell r="A10" t="str">
            <v/>
          </cell>
          <cell r="B10" t="e">
            <v>#REF!</v>
          </cell>
          <cell r="C10" t="str">
            <v/>
          </cell>
          <cell r="D10">
            <v>79</v>
          </cell>
          <cell r="E10" t="str">
            <v/>
          </cell>
          <cell r="F10" t="str">
            <v>02/2013/LPB-TVS</v>
          </cell>
          <cell r="G10" t="str">
            <v>LPB</v>
          </cell>
          <cell r="H10">
            <v>98000000000</v>
          </cell>
          <cell r="I10">
            <v>41290</v>
          </cell>
          <cell r="J10">
            <v>41321</v>
          </cell>
          <cell r="K10">
            <v>1</v>
          </cell>
          <cell r="P10">
            <v>41290</v>
          </cell>
          <cell r="Q10">
            <v>41321</v>
          </cell>
          <cell r="R10">
            <v>31</v>
          </cell>
          <cell r="S10">
            <v>0.09</v>
          </cell>
          <cell r="T10">
            <v>759500000</v>
          </cell>
          <cell r="U10">
            <v>41323</v>
          </cell>
          <cell r="V10">
            <v>98000000000</v>
          </cell>
          <cell r="W10">
            <v>808500000</v>
          </cell>
          <cell r="AE10">
            <v>0</v>
          </cell>
        </row>
        <row r="11">
          <cell r="A11" t="str">
            <v/>
          </cell>
          <cell r="B11" t="e">
            <v>#REF!</v>
          </cell>
          <cell r="C11" t="str">
            <v/>
          </cell>
          <cell r="D11">
            <v>74</v>
          </cell>
          <cell r="E11" t="str">
            <v/>
          </cell>
          <cell r="F11" t="str">
            <v>03/2013/LPB-TVS</v>
          </cell>
          <cell r="G11" t="str">
            <v>LPB</v>
          </cell>
          <cell r="H11">
            <v>106000000000</v>
          </cell>
          <cell r="I11">
            <v>41295</v>
          </cell>
          <cell r="J11">
            <v>41326</v>
          </cell>
          <cell r="K11">
            <v>1</v>
          </cell>
          <cell r="P11">
            <v>41295</v>
          </cell>
          <cell r="Q11">
            <v>41326</v>
          </cell>
          <cell r="R11">
            <v>31</v>
          </cell>
          <cell r="S11">
            <v>0.09</v>
          </cell>
          <cell r="T11">
            <v>821500000</v>
          </cell>
          <cell r="U11">
            <v>41326</v>
          </cell>
          <cell r="V11">
            <v>106000000000</v>
          </cell>
          <cell r="W11">
            <v>821500000</v>
          </cell>
          <cell r="AE11">
            <v>0</v>
          </cell>
        </row>
        <row r="12">
          <cell r="A12" t="str">
            <v/>
          </cell>
          <cell r="B12" t="e">
            <v>#REF!</v>
          </cell>
          <cell r="C12" t="str">
            <v/>
          </cell>
          <cell r="D12">
            <v>66</v>
          </cell>
          <cell r="E12" t="str">
            <v/>
          </cell>
          <cell r="F12" t="str">
            <v>04/2013/LPB-TVS</v>
          </cell>
          <cell r="G12" t="str">
            <v>LPB</v>
          </cell>
          <cell r="H12">
            <v>98000000000</v>
          </cell>
          <cell r="I12">
            <v>41303</v>
          </cell>
          <cell r="J12">
            <v>41333</v>
          </cell>
          <cell r="K12">
            <v>1</v>
          </cell>
          <cell r="P12">
            <v>41303</v>
          </cell>
          <cell r="Q12">
            <v>41333</v>
          </cell>
          <cell r="R12">
            <v>30</v>
          </cell>
          <cell r="S12">
            <v>0.09</v>
          </cell>
          <cell r="T12">
            <v>735000000</v>
          </cell>
          <cell r="U12">
            <v>41333</v>
          </cell>
          <cell r="V12">
            <v>98000000000</v>
          </cell>
          <cell r="W12">
            <v>735000000</v>
          </cell>
          <cell r="AE12">
            <v>0</v>
          </cell>
        </row>
        <row r="13">
          <cell r="A13" t="str">
            <v/>
          </cell>
          <cell r="B13" t="e">
            <v>#REF!</v>
          </cell>
          <cell r="C13" t="str">
            <v/>
          </cell>
          <cell r="D13">
            <v>59</v>
          </cell>
          <cell r="E13" t="str">
            <v/>
          </cell>
          <cell r="F13" t="str">
            <v>05/2013/LPB-TVS</v>
          </cell>
          <cell r="G13" t="str">
            <v>LPB</v>
          </cell>
          <cell r="H13">
            <v>98000000000</v>
          </cell>
          <cell r="I13">
            <v>41310</v>
          </cell>
          <cell r="J13">
            <v>41338</v>
          </cell>
          <cell r="K13">
            <v>1</v>
          </cell>
          <cell r="P13">
            <v>41310</v>
          </cell>
          <cell r="Q13">
            <v>41338</v>
          </cell>
          <cell r="R13">
            <v>28</v>
          </cell>
          <cell r="S13">
            <v>0.09</v>
          </cell>
          <cell r="T13">
            <v>686000000</v>
          </cell>
          <cell r="U13">
            <v>41338</v>
          </cell>
          <cell r="V13">
            <v>98000000000</v>
          </cell>
          <cell r="W13">
            <v>686000000</v>
          </cell>
          <cell r="AE13">
            <v>0</v>
          </cell>
        </row>
        <row r="14">
          <cell r="A14" t="str">
            <v/>
          </cell>
          <cell r="B14" t="e">
            <v>#REF!</v>
          </cell>
          <cell r="C14" t="str">
            <v/>
          </cell>
          <cell r="D14">
            <v>46</v>
          </cell>
          <cell r="E14" t="str">
            <v/>
          </cell>
          <cell r="F14" t="str">
            <v>06/2013/LPB-TVS</v>
          </cell>
          <cell r="G14" t="str">
            <v>LPB</v>
          </cell>
          <cell r="H14">
            <v>98000000000</v>
          </cell>
          <cell r="I14">
            <v>41323</v>
          </cell>
          <cell r="J14">
            <v>41351</v>
          </cell>
          <cell r="K14">
            <v>1</v>
          </cell>
          <cell r="P14">
            <v>41323</v>
          </cell>
          <cell r="Q14">
            <v>41351</v>
          </cell>
          <cell r="R14">
            <v>28</v>
          </cell>
          <cell r="S14">
            <v>0.09</v>
          </cell>
          <cell r="T14">
            <v>686000000</v>
          </cell>
          <cell r="U14">
            <v>41351</v>
          </cell>
          <cell r="V14">
            <v>98000000000</v>
          </cell>
          <cell r="W14">
            <v>686000000</v>
          </cell>
          <cell r="AE14">
            <v>0</v>
          </cell>
        </row>
        <row r="15">
          <cell r="A15" t="str">
            <v/>
          </cell>
          <cell r="B15" t="e">
            <v>#REF!</v>
          </cell>
          <cell r="C15" t="str">
            <v/>
          </cell>
          <cell r="D15">
            <v>43</v>
          </cell>
          <cell r="E15" t="str">
            <v/>
          </cell>
          <cell r="F15" t="str">
            <v>07/2013/LPB-TVS</v>
          </cell>
          <cell r="G15" t="str">
            <v>LPB</v>
          </cell>
          <cell r="H15">
            <v>106000000000</v>
          </cell>
          <cell r="I15">
            <v>41326</v>
          </cell>
          <cell r="J15">
            <v>41354</v>
          </cell>
          <cell r="K15">
            <v>1</v>
          </cell>
          <cell r="P15">
            <v>41326</v>
          </cell>
          <cell r="Q15">
            <v>41354</v>
          </cell>
          <cell r="R15">
            <v>28</v>
          </cell>
          <cell r="S15">
            <v>0.09</v>
          </cell>
          <cell r="T15">
            <v>742000000</v>
          </cell>
          <cell r="U15">
            <v>41354</v>
          </cell>
          <cell r="V15">
            <v>106000000000</v>
          </cell>
          <cell r="W15">
            <v>742000000</v>
          </cell>
          <cell r="AE15">
            <v>0</v>
          </cell>
        </row>
        <row r="16">
          <cell r="A16" t="str">
            <v/>
          </cell>
          <cell r="B16" t="e">
            <v>#REF!</v>
          </cell>
          <cell r="C16" t="str">
            <v/>
          </cell>
          <cell r="D16">
            <v>36</v>
          </cell>
          <cell r="E16" t="str">
            <v/>
          </cell>
          <cell r="F16" t="str">
            <v>08/2013/LPB-TVS</v>
          </cell>
          <cell r="G16" t="str">
            <v>LPB</v>
          </cell>
          <cell r="H16">
            <v>98000000000</v>
          </cell>
          <cell r="I16">
            <v>41333</v>
          </cell>
          <cell r="J16">
            <v>41361</v>
          </cell>
          <cell r="K16">
            <v>1</v>
          </cell>
          <cell r="P16">
            <v>41333</v>
          </cell>
          <cell r="Q16">
            <v>41361</v>
          </cell>
          <cell r="R16">
            <v>28</v>
          </cell>
          <cell r="S16">
            <v>0.09</v>
          </cell>
          <cell r="T16">
            <v>686000000</v>
          </cell>
          <cell r="U16">
            <v>41361</v>
          </cell>
          <cell r="V16">
            <v>98000000000</v>
          </cell>
          <cell r="W16">
            <v>686000000</v>
          </cell>
          <cell r="AE16">
            <v>0</v>
          </cell>
        </row>
        <row r="17">
          <cell r="A17">
            <v>1</v>
          </cell>
          <cell r="B17" t="e">
            <v>#REF!</v>
          </cell>
          <cell r="C17" t="str">
            <v/>
          </cell>
          <cell r="D17">
            <v>31</v>
          </cell>
          <cell r="E17" t="str">
            <v/>
          </cell>
          <cell r="F17" t="str">
            <v>05/2013/LPB-TVS.</v>
          </cell>
          <cell r="G17" t="str">
            <v>LPB</v>
          </cell>
          <cell r="H17">
            <v>98000000000</v>
          </cell>
          <cell r="I17">
            <v>41338</v>
          </cell>
          <cell r="J17">
            <v>41369</v>
          </cell>
          <cell r="K17">
            <v>1</v>
          </cell>
          <cell r="P17">
            <v>41338</v>
          </cell>
          <cell r="Q17">
            <v>41369</v>
          </cell>
          <cell r="R17">
            <v>31</v>
          </cell>
          <cell r="S17">
            <v>0.09</v>
          </cell>
          <cell r="T17">
            <v>759500000</v>
          </cell>
          <cell r="U17">
            <v>41369</v>
          </cell>
          <cell r="V17">
            <v>98000000000</v>
          </cell>
          <cell r="W17">
            <v>759500000</v>
          </cell>
          <cell r="AE17">
            <v>0</v>
          </cell>
        </row>
      </sheetData>
      <sheetData sheetId="3"/>
      <sheetData sheetId="4"/>
      <sheetData sheetId="5"/>
      <sheetData sheetId="6"/>
      <sheetData sheetId="7"/>
      <sheetData sheetId="8">
        <row r="18">
          <cell r="J18">
            <v>41361</v>
          </cell>
          <cell r="K18">
            <v>0.09</v>
          </cell>
        </row>
        <row r="19">
          <cell r="J19" t="str">
            <v/>
          </cell>
          <cell r="K19" t="str">
            <v/>
          </cell>
        </row>
        <row r="20">
          <cell r="J20" t="str">
            <v/>
          </cell>
          <cell r="K20" t="str">
            <v/>
          </cell>
          <cell r="L20" t="str">
            <v/>
          </cell>
        </row>
        <row r="21">
          <cell r="C21">
            <v>41361</v>
          </cell>
          <cell r="D21">
            <v>98000000000</v>
          </cell>
          <cell r="E21">
            <v>0.09</v>
          </cell>
          <cell r="F21">
            <v>686000000</v>
          </cell>
        </row>
      </sheetData>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gia (2)"/>
    </sheetNames>
    <sheetDataSet>
      <sheetData sheetId="0"/>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hop"/>
      <sheetName val="Data HD BIDV"/>
      <sheetName val="Data HD LPB"/>
      <sheetName val="0000000000"/>
      <sheetName val="Giay yeu cau rut TGKH BIDV"/>
      <sheetName val="So tai khoan"/>
      <sheetName val="Chi tiet tien gui tich luy"/>
      <sheetName val="Ho so QLHĐ"/>
      <sheetName val="Phieu QLHĐ"/>
      <sheetName val="QLTG"/>
    </sheetNames>
    <sheetDataSet>
      <sheetData sheetId="0"/>
      <sheetData sheetId="1"/>
      <sheetData sheetId="2">
        <row r="6">
          <cell r="A6" t="str">
            <v/>
          </cell>
          <cell r="B6" t="e">
            <v>#REF!</v>
          </cell>
          <cell r="C6" t="str">
            <v/>
          </cell>
          <cell r="D6">
            <v>120</v>
          </cell>
          <cell r="E6" t="str">
            <v/>
          </cell>
          <cell r="F6" t="str">
            <v>02/2012/LPB-TVS</v>
          </cell>
          <cell r="G6" t="str">
            <v>LPB</v>
          </cell>
          <cell r="H6">
            <v>100000000000</v>
          </cell>
          <cell r="I6">
            <v>41249</v>
          </cell>
          <cell r="J6">
            <v>41279</v>
          </cell>
          <cell r="K6">
            <v>1</v>
          </cell>
          <cell r="P6">
            <v>41249</v>
          </cell>
          <cell r="Q6">
            <v>41279</v>
          </cell>
          <cell r="R6">
            <v>30</v>
          </cell>
          <cell r="S6">
            <v>0.1</v>
          </cell>
          <cell r="T6">
            <v>833333333.33333337</v>
          </cell>
          <cell r="U6">
            <v>41281</v>
          </cell>
          <cell r="V6">
            <v>100000000000</v>
          </cell>
          <cell r="W6">
            <v>888888888.88888884</v>
          </cell>
          <cell r="AE6">
            <v>0</v>
          </cell>
        </row>
        <row r="7">
          <cell r="A7" t="str">
            <v/>
          </cell>
          <cell r="B7" t="e">
            <v>#REF!</v>
          </cell>
          <cell r="C7" t="str">
            <v/>
          </cell>
          <cell r="D7">
            <v>109</v>
          </cell>
          <cell r="E7" t="str">
            <v/>
          </cell>
          <cell r="F7" t="str">
            <v>03/2012/LPB-TVS</v>
          </cell>
          <cell r="G7" t="str">
            <v>LPB</v>
          </cell>
          <cell r="H7">
            <v>100000000000</v>
          </cell>
          <cell r="I7">
            <v>41260</v>
          </cell>
          <cell r="J7">
            <v>41290</v>
          </cell>
          <cell r="K7">
            <v>1</v>
          </cell>
          <cell r="P7">
            <v>41260</v>
          </cell>
          <cell r="Q7">
            <v>41290</v>
          </cell>
          <cell r="R7">
            <v>30</v>
          </cell>
          <cell r="S7">
            <v>0.1</v>
          </cell>
          <cell r="T7">
            <v>833333333.33333337</v>
          </cell>
          <cell r="U7">
            <v>41290</v>
          </cell>
          <cell r="V7">
            <v>100000000000</v>
          </cell>
          <cell r="W7">
            <v>833333333</v>
          </cell>
          <cell r="AE7">
            <v>0</v>
          </cell>
        </row>
        <row r="8">
          <cell r="A8" t="str">
            <v/>
          </cell>
          <cell r="B8" t="e">
            <v>#REF!</v>
          </cell>
          <cell r="C8" t="str">
            <v/>
          </cell>
          <cell r="D8">
            <v>97</v>
          </cell>
          <cell r="E8" t="str">
            <v/>
          </cell>
          <cell r="F8" t="str">
            <v>04/2012/LPB-TVS</v>
          </cell>
          <cell r="G8" t="str">
            <v>LPB</v>
          </cell>
          <cell r="H8">
            <v>98000000000</v>
          </cell>
          <cell r="I8">
            <v>41272</v>
          </cell>
          <cell r="J8">
            <v>41303</v>
          </cell>
          <cell r="K8">
            <v>1</v>
          </cell>
          <cell r="P8">
            <v>41272</v>
          </cell>
          <cell r="Q8">
            <v>41303</v>
          </cell>
          <cell r="R8">
            <v>31</v>
          </cell>
          <cell r="S8">
            <v>0.09</v>
          </cell>
          <cell r="T8">
            <v>759500000</v>
          </cell>
          <cell r="U8">
            <v>41303</v>
          </cell>
          <cell r="V8">
            <v>98000000000</v>
          </cell>
          <cell r="W8">
            <v>759500000</v>
          </cell>
          <cell r="AE8">
            <v>0</v>
          </cell>
        </row>
        <row r="9">
          <cell r="A9" t="str">
            <v/>
          </cell>
          <cell r="B9" t="e">
            <v>#REF!</v>
          </cell>
          <cell r="C9" t="str">
            <v/>
          </cell>
          <cell r="D9">
            <v>88</v>
          </cell>
          <cell r="E9" t="str">
            <v/>
          </cell>
          <cell r="F9" t="str">
            <v>01/2013/LPB-TVS</v>
          </cell>
          <cell r="G9" t="str">
            <v>LPB</v>
          </cell>
          <cell r="H9">
            <v>98000000000</v>
          </cell>
          <cell r="I9">
            <v>41281</v>
          </cell>
          <cell r="J9">
            <v>41310</v>
          </cell>
          <cell r="K9">
            <v>1</v>
          </cell>
          <cell r="P9">
            <v>41281</v>
          </cell>
          <cell r="Q9">
            <v>41310</v>
          </cell>
          <cell r="R9">
            <v>29</v>
          </cell>
          <cell r="S9">
            <v>0.09</v>
          </cell>
          <cell r="T9">
            <v>710500000</v>
          </cell>
          <cell r="U9">
            <v>41310</v>
          </cell>
          <cell r="V9">
            <v>98000000000</v>
          </cell>
          <cell r="W9">
            <v>710500000</v>
          </cell>
          <cell r="AE9">
            <v>0</v>
          </cell>
        </row>
        <row r="10">
          <cell r="A10" t="str">
            <v/>
          </cell>
          <cell r="B10" t="e">
            <v>#REF!</v>
          </cell>
          <cell r="C10" t="str">
            <v/>
          </cell>
          <cell r="D10">
            <v>79</v>
          </cell>
          <cell r="E10" t="str">
            <v/>
          </cell>
          <cell r="F10" t="str">
            <v>02/2013/LPB-TVS</v>
          </cell>
          <cell r="G10" t="str">
            <v>LPB</v>
          </cell>
          <cell r="H10">
            <v>98000000000</v>
          </cell>
          <cell r="I10">
            <v>41290</v>
          </cell>
          <cell r="J10">
            <v>41321</v>
          </cell>
          <cell r="K10">
            <v>1</v>
          </cell>
          <cell r="P10">
            <v>41290</v>
          </cell>
          <cell r="Q10">
            <v>41321</v>
          </cell>
          <cell r="R10">
            <v>31</v>
          </cell>
          <cell r="S10">
            <v>0.09</v>
          </cell>
          <cell r="T10">
            <v>759500000</v>
          </cell>
          <cell r="U10">
            <v>41323</v>
          </cell>
          <cell r="V10">
            <v>98000000000</v>
          </cell>
          <cell r="W10">
            <v>808500000</v>
          </cell>
          <cell r="AE10">
            <v>0</v>
          </cell>
        </row>
        <row r="11">
          <cell r="A11" t="str">
            <v/>
          </cell>
          <cell r="B11" t="e">
            <v>#REF!</v>
          </cell>
          <cell r="C11" t="str">
            <v/>
          </cell>
          <cell r="D11">
            <v>74</v>
          </cell>
          <cell r="E11" t="str">
            <v/>
          </cell>
          <cell r="F11" t="str">
            <v>03/2013/LPB-TVS</v>
          </cell>
          <cell r="G11" t="str">
            <v>LPB</v>
          </cell>
          <cell r="H11">
            <v>106000000000</v>
          </cell>
          <cell r="I11">
            <v>41295</v>
          </cell>
          <cell r="J11">
            <v>41326</v>
          </cell>
          <cell r="K11">
            <v>1</v>
          </cell>
          <cell r="P11">
            <v>41295</v>
          </cell>
          <cell r="Q11">
            <v>41326</v>
          </cell>
          <cell r="R11">
            <v>31</v>
          </cell>
          <cell r="S11">
            <v>0.09</v>
          </cell>
          <cell r="T11">
            <v>821500000</v>
          </cell>
          <cell r="U11">
            <v>41326</v>
          </cell>
          <cell r="V11">
            <v>106000000000</v>
          </cell>
          <cell r="W11">
            <v>821500000</v>
          </cell>
          <cell r="AE11">
            <v>0</v>
          </cell>
        </row>
        <row r="12">
          <cell r="A12" t="str">
            <v/>
          </cell>
          <cell r="B12" t="e">
            <v>#REF!</v>
          </cell>
          <cell r="C12" t="str">
            <v/>
          </cell>
          <cell r="D12">
            <v>66</v>
          </cell>
          <cell r="E12" t="str">
            <v/>
          </cell>
          <cell r="F12" t="str">
            <v>04/2013/LPB-TVS</v>
          </cell>
          <cell r="G12" t="str">
            <v>LPB</v>
          </cell>
          <cell r="H12">
            <v>98000000000</v>
          </cell>
          <cell r="I12">
            <v>41303</v>
          </cell>
          <cell r="J12">
            <v>41333</v>
          </cell>
          <cell r="K12">
            <v>1</v>
          </cell>
          <cell r="P12">
            <v>41303</v>
          </cell>
          <cell r="Q12">
            <v>41333</v>
          </cell>
          <cell r="R12">
            <v>30</v>
          </cell>
          <cell r="S12">
            <v>0.09</v>
          </cell>
          <cell r="T12">
            <v>735000000</v>
          </cell>
          <cell r="U12">
            <v>41333</v>
          </cell>
          <cell r="V12">
            <v>98000000000</v>
          </cell>
          <cell r="W12">
            <v>735000000</v>
          </cell>
          <cell r="AE12">
            <v>0</v>
          </cell>
        </row>
        <row r="13">
          <cell r="A13" t="str">
            <v/>
          </cell>
          <cell r="B13" t="e">
            <v>#REF!</v>
          </cell>
          <cell r="C13" t="str">
            <v/>
          </cell>
          <cell r="D13">
            <v>59</v>
          </cell>
          <cell r="E13" t="str">
            <v/>
          </cell>
          <cell r="F13" t="str">
            <v>05/2013/LPB-TVS</v>
          </cell>
          <cell r="G13" t="str">
            <v>LPB</v>
          </cell>
          <cell r="H13">
            <v>98000000000</v>
          </cell>
          <cell r="I13">
            <v>41310</v>
          </cell>
          <cell r="J13">
            <v>41338</v>
          </cell>
          <cell r="K13">
            <v>1</v>
          </cell>
          <cell r="P13">
            <v>41310</v>
          </cell>
          <cell r="Q13">
            <v>41338</v>
          </cell>
          <cell r="R13">
            <v>28</v>
          </cell>
          <cell r="S13">
            <v>0.09</v>
          </cell>
          <cell r="T13">
            <v>686000000</v>
          </cell>
          <cell r="U13">
            <v>41338</v>
          </cell>
          <cell r="V13">
            <v>98000000000</v>
          </cell>
          <cell r="W13">
            <v>686000000</v>
          </cell>
          <cell r="AE13">
            <v>0</v>
          </cell>
        </row>
        <row r="14">
          <cell r="A14" t="str">
            <v/>
          </cell>
          <cell r="B14" t="e">
            <v>#REF!</v>
          </cell>
          <cell r="C14" t="str">
            <v/>
          </cell>
          <cell r="D14">
            <v>46</v>
          </cell>
          <cell r="E14" t="str">
            <v/>
          </cell>
          <cell r="F14" t="str">
            <v>06/2013/LPB-TVS</v>
          </cell>
          <cell r="G14" t="str">
            <v>LPB</v>
          </cell>
          <cell r="H14">
            <v>98000000000</v>
          </cell>
          <cell r="I14">
            <v>41323</v>
          </cell>
          <cell r="J14">
            <v>41351</v>
          </cell>
          <cell r="K14">
            <v>1</v>
          </cell>
          <cell r="P14">
            <v>41323</v>
          </cell>
          <cell r="Q14">
            <v>41351</v>
          </cell>
          <cell r="R14">
            <v>28</v>
          </cell>
          <cell r="S14">
            <v>0.09</v>
          </cell>
          <cell r="T14">
            <v>686000000</v>
          </cell>
          <cell r="U14">
            <v>41351</v>
          </cell>
          <cell r="V14">
            <v>98000000000</v>
          </cell>
          <cell r="W14">
            <v>686000000</v>
          </cell>
          <cell r="AE14">
            <v>0</v>
          </cell>
        </row>
        <row r="15">
          <cell r="A15" t="str">
            <v/>
          </cell>
          <cell r="B15" t="e">
            <v>#REF!</v>
          </cell>
          <cell r="C15" t="str">
            <v/>
          </cell>
          <cell r="D15">
            <v>43</v>
          </cell>
          <cell r="E15" t="str">
            <v/>
          </cell>
          <cell r="F15" t="str">
            <v>07/2013/LPB-TVS</v>
          </cell>
          <cell r="G15" t="str">
            <v>LPB</v>
          </cell>
          <cell r="H15">
            <v>106000000000</v>
          </cell>
          <cell r="I15">
            <v>41326</v>
          </cell>
          <cell r="J15">
            <v>41354</v>
          </cell>
          <cell r="K15">
            <v>1</v>
          </cell>
          <cell r="P15">
            <v>41326</v>
          </cell>
          <cell r="Q15">
            <v>41354</v>
          </cell>
          <cell r="R15">
            <v>28</v>
          </cell>
          <cell r="S15">
            <v>0.09</v>
          </cell>
          <cell r="T15">
            <v>742000000</v>
          </cell>
          <cell r="U15">
            <v>41354</v>
          </cell>
          <cell r="V15">
            <v>106000000000</v>
          </cell>
          <cell r="W15">
            <v>742000000</v>
          </cell>
          <cell r="AE15">
            <v>0</v>
          </cell>
        </row>
        <row r="16">
          <cell r="A16" t="str">
            <v/>
          </cell>
          <cell r="B16" t="e">
            <v>#REF!</v>
          </cell>
          <cell r="C16" t="str">
            <v/>
          </cell>
          <cell r="D16">
            <v>36</v>
          </cell>
          <cell r="E16" t="str">
            <v/>
          </cell>
          <cell r="F16" t="str">
            <v>08/2013/LPB-TVS</v>
          </cell>
          <cell r="G16" t="str">
            <v>LPB</v>
          </cell>
          <cell r="H16">
            <v>98000000000</v>
          </cell>
          <cell r="I16">
            <v>41333</v>
          </cell>
          <cell r="J16">
            <v>41361</v>
          </cell>
          <cell r="K16">
            <v>1</v>
          </cell>
          <cell r="P16">
            <v>41333</v>
          </cell>
          <cell r="Q16">
            <v>41361</v>
          </cell>
          <cell r="R16">
            <v>28</v>
          </cell>
          <cell r="S16">
            <v>0.09</v>
          </cell>
          <cell r="T16">
            <v>686000000</v>
          </cell>
          <cell r="U16">
            <v>41361</v>
          </cell>
          <cell r="V16">
            <v>98000000000</v>
          </cell>
          <cell r="W16">
            <v>686000000</v>
          </cell>
          <cell r="AE16">
            <v>0</v>
          </cell>
        </row>
        <row r="17">
          <cell r="A17">
            <v>1</v>
          </cell>
          <cell r="B17" t="e">
            <v>#REF!</v>
          </cell>
          <cell r="C17" t="str">
            <v/>
          </cell>
          <cell r="D17">
            <v>31</v>
          </cell>
          <cell r="E17" t="str">
            <v/>
          </cell>
          <cell r="F17" t="str">
            <v>05/2013/LPB-TVS.</v>
          </cell>
          <cell r="G17" t="str">
            <v>LPB</v>
          </cell>
          <cell r="H17">
            <v>98000000000</v>
          </cell>
          <cell r="I17">
            <v>41338</v>
          </cell>
          <cell r="J17">
            <v>41369</v>
          </cell>
          <cell r="K17">
            <v>1</v>
          </cell>
          <cell r="P17">
            <v>41338</v>
          </cell>
          <cell r="Q17">
            <v>41369</v>
          </cell>
          <cell r="R17">
            <v>31</v>
          </cell>
          <cell r="S17">
            <v>0.09</v>
          </cell>
          <cell r="T17">
            <v>759500000</v>
          </cell>
          <cell r="U17">
            <v>41369</v>
          </cell>
          <cell r="V17">
            <v>98000000000</v>
          </cell>
          <cell r="W17">
            <v>759500000</v>
          </cell>
          <cell r="AE17">
            <v>0</v>
          </cell>
        </row>
      </sheetData>
      <sheetData sheetId="3"/>
      <sheetData sheetId="4"/>
      <sheetData sheetId="5"/>
      <sheetData sheetId="6"/>
      <sheetData sheetId="7"/>
      <sheetData sheetId="8">
        <row r="18">
          <cell r="J18">
            <v>41361</v>
          </cell>
          <cell r="K18">
            <v>0.09</v>
          </cell>
        </row>
        <row r="19">
          <cell r="J19" t="str">
            <v/>
          </cell>
          <cell r="K19" t="str">
            <v/>
          </cell>
        </row>
        <row r="20">
          <cell r="J20" t="str">
            <v/>
          </cell>
          <cell r="K20" t="str">
            <v/>
          </cell>
          <cell r="L20" t="str">
            <v/>
          </cell>
        </row>
        <row r="21">
          <cell r="C21">
            <v>41361</v>
          </cell>
          <cell r="D21">
            <v>98000000000</v>
          </cell>
          <cell r="E21">
            <v>0.09</v>
          </cell>
          <cell r="F21">
            <v>686000000</v>
          </cell>
        </row>
      </sheetData>
      <sheetData sheetId="9"/>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D chuyen nhuong-CP-LVB "/>
      <sheetName val="Chuyen nhuong thanh ly CP"/>
      <sheetName val="LAM HO SO"/>
      <sheetName val="HĐ chuyen nhuong"/>
      <sheetName val="HD phong toa"/>
      <sheetName val="HTKD TP -&gt; CP"/>
      <sheetName val="PToa CP A"/>
      <sheetName val="Quy trinh Repo"/>
      <sheetName val="Danh muc"/>
      <sheetName val="So cong van"/>
      <sheetName val="Doi chieu voi LVB (2)"/>
      <sheetName val="Doi chieu voi LVB"/>
      <sheetName val="So du phong toa"/>
      <sheetName val="Bang thu lai"/>
      <sheetName val="Bang lai (2)"/>
      <sheetName val="Theo doi hang ngay"/>
      <sheetName val="Bang tinh gia mua lai"/>
      <sheetName val="Sheet1"/>
      <sheetName val="DATA"/>
      <sheetName val="Phieu QLHD"/>
      <sheetName val="Thanh ly tat toan"/>
      <sheetName val="Thanh ly 1 phan"/>
      <sheetName val="Giai toa CP"/>
      <sheetName val="Thong bao thanh toan"/>
      <sheetName val="PL-Tỷ lệ (3)"/>
      <sheetName val="Thoa thuan chuyen tien"/>
      <sheetName val="PL-Gia hạn"/>
      <sheetName val="Phu luc HDTP p.toa"/>
      <sheetName val="Phong toa giai toa TP"/>
      <sheetName val="Phu luc HDTP chuyen nhuong"/>
      <sheetName val="Phu luc HDCPB P.toa"/>
      <sheetName val="Phu luc HDCPB c.nhuong"/>
      <sheetName val="DS giai ngan"/>
      <sheetName val="PL-Tỷ lệ"/>
      <sheetName val="Thu lai"/>
      <sheetName val="Bang tinh lai du thu Repo"/>
      <sheetName val="Bang lai"/>
      <sheetName val="Tong hop"/>
      <sheetName val="Danhmu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B5" t="str">
            <v>Công ty CP đầu tư tài chính Bất động sản TÔGI</v>
          </cell>
          <cell r="C5" t="str">
            <v>058997</v>
          </cell>
          <cell r="D5">
            <v>39793</v>
          </cell>
          <cell r="E5" t="str">
            <v>Sở kế hoạch đầu tư TP HN</v>
          </cell>
          <cell r="F5" t="str">
            <v>Tầng 4, số 8 Tràng Thi, Hoàn Kiếm, Hà Nội</v>
          </cell>
          <cell r="G5" t="str">
            <v>04.39425373</v>
          </cell>
          <cell r="J5" t="str">
            <v>41101100001187040018</v>
          </cell>
          <cell r="K5" t="str">
            <v>Công ty CP đầu tư tài chính Bất động sản TÔGI</v>
          </cell>
          <cell r="L5" t="str">
            <v>Liên Việt - CN Thăng Long</v>
          </cell>
          <cell r="M5" t="str">
            <v>Hà Nội</v>
          </cell>
        </row>
        <row r="6">
          <cell r="B6" t="str">
            <v>Đỗ Việt Hùng</v>
          </cell>
          <cell r="C6" t="str">
            <v>N1045556</v>
          </cell>
          <cell r="D6">
            <v>39734</v>
          </cell>
          <cell r="E6" t="str">
            <v>ĐSQ Việt Nam tại Bangkok, Thái Lan</v>
          </cell>
          <cell r="F6" t="str">
            <v>2A 1-2-16 Toà nhà Grandview B (tầng 16), đường Nguyễn Đức Cảnh, Phú Mỹ Hưng, P. Tân Phong, Q.7, TP. HCM</v>
          </cell>
          <cell r="H6" t="str">
            <v>0903772734</v>
          </cell>
          <cell r="I6" t="str">
            <v>viethung.do@gmail.com</v>
          </cell>
          <cell r="J6" t="str">
            <v>45008000007387040019</v>
          </cell>
          <cell r="K6" t="str">
            <v>Đỗ Việt Hùng</v>
          </cell>
          <cell r="L6" t="str">
            <v>Liên Việt - CN Hồ Chí Minh</v>
          </cell>
          <cell r="M6" t="str">
            <v>Hồ Chí Minh</v>
          </cell>
        </row>
        <row r="7">
          <cell r="B7" t="str">
            <v>Nguyễn Trung Thành</v>
          </cell>
          <cell r="C7" t="str">
            <v>011396696</v>
          </cell>
          <cell r="D7">
            <v>38040</v>
          </cell>
          <cell r="E7" t="str">
            <v>Hà Nội</v>
          </cell>
          <cell r="F7" t="str">
            <v>Nhà D4 Phòng 12 Khu tập thể Nam Đồng, Đống Đa, Hà Nội</v>
          </cell>
          <cell r="H7" t="str">
            <v>0903422862</v>
          </cell>
          <cell r="J7" t="str">
            <v>41201000001697040010</v>
          </cell>
          <cell r="K7" t="str">
            <v>Nguyễn Trung Thành</v>
          </cell>
          <cell r="L7" t="str">
            <v>Liên Việt - CN Đông Đô</v>
          </cell>
          <cell r="M7" t="str">
            <v>Hà Nội</v>
          </cell>
        </row>
        <row r="8">
          <cell r="B8" t="str">
            <v>Trần Việt Hưng</v>
          </cell>
          <cell r="C8" t="str">
            <v>012425054</v>
          </cell>
          <cell r="D8">
            <v>39311</v>
          </cell>
          <cell r="E8" t="str">
            <v>Hà Nội</v>
          </cell>
          <cell r="F8" t="str">
            <v>37 Ngô Thì Nhậm, Quận Hai Bà Trưng, Hà Nội</v>
          </cell>
          <cell r="H8" t="str">
            <v>0916619889</v>
          </cell>
          <cell r="I8" t="str">
            <v>viethungtran85@gmail.com</v>
          </cell>
          <cell r="J8" t="str">
            <v>41211000002317040019</v>
          </cell>
          <cell r="K8" t="str">
            <v>Lê Thị Tuyết Mai</v>
          </cell>
          <cell r="L8" t="str">
            <v>Liên Việt - CN Đông Đô</v>
          </cell>
          <cell r="M8" t="str">
            <v>Hà Nội</v>
          </cell>
        </row>
        <row r="9">
          <cell r="B9" t="str">
            <v>Đào Việt Đức</v>
          </cell>
          <cell r="C9" t="str">
            <v>011582149</v>
          </cell>
          <cell r="D9">
            <v>35093</v>
          </cell>
          <cell r="E9" t="str">
            <v>Hà Nội</v>
          </cell>
          <cell r="F9" t="str">
            <v>42 Lê Thái Tổ, Hoàn Kiếm, Hà Nội</v>
          </cell>
          <cell r="H9" t="str">
            <v>0903445636</v>
          </cell>
          <cell r="I9" t="str">
            <v>duc.daoviet@yahoo.com</v>
          </cell>
          <cell r="J9" t="str">
            <v>41101100039637040010</v>
          </cell>
          <cell r="K9" t="str">
            <v>Đào Việt Đức</v>
          </cell>
          <cell r="L9" t="str">
            <v>Liên Việt - CN Thăng Long</v>
          </cell>
          <cell r="M9" t="str">
            <v>Hà Nội</v>
          </cell>
        </row>
        <row r="10">
          <cell r="B10" t="str">
            <v>Trần Thị Bình Nguyên</v>
          </cell>
          <cell r="C10" t="str">
            <v>162315221</v>
          </cell>
          <cell r="D10">
            <v>37760</v>
          </cell>
          <cell r="E10" t="str">
            <v>Nam Định</v>
          </cell>
          <cell r="F10" t="str">
            <v>Nghĩa Vũ, Dục Tú, Đông Anh, Hà Nội</v>
          </cell>
          <cell r="H10" t="str">
            <v>0983286685</v>
          </cell>
          <cell r="I10" t="str">
            <v>nguyenttb@lienvietbank.net</v>
          </cell>
          <cell r="J10" t="str">
            <v>4114.100.000.091.704.0588</v>
          </cell>
          <cell r="K10" t="str">
            <v>Trần Thị Bình Nguyên</v>
          </cell>
          <cell r="L10" t="str">
            <v>Liên Việt - CN Thủ Đô</v>
          </cell>
          <cell r="M10" t="str">
            <v>Hà Nội</v>
          </cell>
        </row>
        <row r="11">
          <cell r="J11" t="str">
            <v>41001000000917040017</v>
          </cell>
          <cell r="K11" t="str">
            <v>Trần Thị Bình Nguyên</v>
          </cell>
          <cell r="L11" t="str">
            <v>Liên Việt - CN Hà Nội</v>
          </cell>
          <cell r="M11" t="str">
            <v>Hà Nội</v>
          </cell>
        </row>
        <row r="12">
          <cell r="B12" t="str">
            <v>Nguyễn Văn Ngọc</v>
          </cell>
          <cell r="C12" t="str">
            <v>011714059</v>
          </cell>
          <cell r="D12">
            <v>39507</v>
          </cell>
          <cell r="E12" t="str">
            <v>Hà Nội</v>
          </cell>
          <cell r="F12" t="str">
            <v>C1 Ngõ 49 đường Xuân La, Tây Hồ, Hà Nội</v>
          </cell>
          <cell r="H12" t="str">
            <v>0913210090</v>
          </cell>
          <cell r="I12" t="str">
            <v>ngocnv48@gmail.com</v>
          </cell>
          <cell r="J12" t="str">
            <v>22010000037685</v>
          </cell>
          <cell r="K12" t="str">
            <v>Nguyễn Văn Ngọc</v>
          </cell>
          <cell r="L12" t="str">
            <v>BIDV Thăng Long</v>
          </cell>
          <cell r="M12" t="str">
            <v>Hà Nội</v>
          </cell>
        </row>
        <row r="13">
          <cell r="J13" t="str">
            <v>41201200030487040014</v>
          </cell>
          <cell r="K13" t="str">
            <v>Nguyễn Văn Ngọc</v>
          </cell>
          <cell r="L13" t="str">
            <v>Liên Việt - CN Đông Đô</v>
          </cell>
          <cell r="M13" t="str">
            <v>Hà Nội</v>
          </cell>
        </row>
        <row r="14">
          <cell r="B14" t="str">
            <v>Nguyễn Chính Nghĩa</v>
          </cell>
          <cell r="C14" t="str">
            <v>010281519</v>
          </cell>
          <cell r="D14">
            <v>35325</v>
          </cell>
          <cell r="E14" t="str">
            <v>Hà Nội</v>
          </cell>
          <cell r="F14" t="str">
            <v>Tập thể Cty FPT, cụm 14, phường Cống Vị, Ba Đình, Hà Nội</v>
          </cell>
          <cell r="G14">
            <v>36406421</v>
          </cell>
          <cell r="H14" t="str">
            <v>0913805652</v>
          </cell>
          <cell r="I14" t="str">
            <v>nghianguyenchinh@yahoo.com</v>
          </cell>
          <cell r="J14" t="str">
            <v>41201200021387040016</v>
          </cell>
          <cell r="K14" t="str">
            <v>Nguyễn Chính Nghĩa</v>
          </cell>
          <cell r="L14" t="str">
            <v>Liên Việt - CN Đông Đô</v>
          </cell>
          <cell r="M14" t="str">
            <v>Hà Nội</v>
          </cell>
        </row>
        <row r="15">
          <cell r="B15" t="str">
            <v>Lê Tất Thắng</v>
          </cell>
          <cell r="C15" t="str">
            <v>011880695</v>
          </cell>
          <cell r="D15">
            <v>39795</v>
          </cell>
          <cell r="E15" t="str">
            <v>Hà Nội</v>
          </cell>
          <cell r="F15" t="str">
            <v>279 Lương Yên, Hai Bà Trưng, Hà Nội</v>
          </cell>
          <cell r="G15">
            <v>39711424</v>
          </cell>
          <cell r="H15" t="str">
            <v>0903468864</v>
          </cell>
          <cell r="I15" t="str">
            <v>thanglt@togi.vn</v>
          </cell>
          <cell r="J15" t="str">
            <v>41101100002047040017</v>
          </cell>
          <cell r="K15" t="str">
            <v>Lê Tất Thắng</v>
          </cell>
          <cell r="L15" t="str">
            <v>Liên Việt - CN Thăng Long</v>
          </cell>
          <cell r="M15" t="str">
            <v>Hà Nội</v>
          </cell>
        </row>
        <row r="16">
          <cell r="B16" t="str">
            <v>Nguyễn Việt Hùng</v>
          </cell>
          <cell r="C16" t="str">
            <v>011493283</v>
          </cell>
          <cell r="D16">
            <v>36657</v>
          </cell>
          <cell r="E16" t="str">
            <v>Hà Nội</v>
          </cell>
          <cell r="F16" t="str">
            <v>P16 ngách 2/53 Nguyễn Ngọc Vũ, Trung Hòa, Cầu Giấy, Hà Nội</v>
          </cell>
          <cell r="G16">
            <v>4.39425373</v>
          </cell>
          <cell r="H16" t="str">
            <v>0983738268</v>
          </cell>
          <cell r="I16" t="str">
            <v>hungnv@togi.vn</v>
          </cell>
          <cell r="J16" t="str">
            <v>41101100002137040016</v>
          </cell>
          <cell r="K16" t="str">
            <v>Nguyễn Việt Hùng</v>
          </cell>
          <cell r="L16" t="str">
            <v>Liên Việt - CN Thăng Long</v>
          </cell>
          <cell r="M16" t="str">
            <v>Hà Nội</v>
          </cell>
        </row>
        <row r="17">
          <cell r="B17" t="str">
            <v>Trần Huy Đức</v>
          </cell>
          <cell r="C17" t="str">
            <v>031208937</v>
          </cell>
          <cell r="D17">
            <v>37523</v>
          </cell>
          <cell r="E17" t="str">
            <v>Hải Phòng</v>
          </cell>
          <cell r="F17" t="str">
            <v>Số 224 Lê Lợi, Hải Phòng</v>
          </cell>
          <cell r="H17" t="str">
            <v>0942548548</v>
          </cell>
          <cell r="I17" t="str">
            <v>thducvika@yahoo.com</v>
          </cell>
          <cell r="J17" t="str">
            <v>41001000029147040012</v>
          </cell>
          <cell r="K17" t="str">
            <v>Trần Huy Đức</v>
          </cell>
          <cell r="L17" t="str">
            <v>Liên Việt - CN Hà Nội</v>
          </cell>
          <cell r="M17" t="str">
            <v>Hà Nội</v>
          </cell>
        </row>
        <row r="18">
          <cell r="B18" t="str">
            <v>Nguyễn Thu Trang</v>
          </cell>
          <cell r="C18" t="str">
            <v>012415367</v>
          </cell>
          <cell r="D18">
            <v>36966</v>
          </cell>
          <cell r="E18" t="str">
            <v>Hà Nội</v>
          </cell>
          <cell r="F18" t="str">
            <v>Nhà vườn B16 Trung Hòa Nhân Chính, Thanh Xuân, Hà Nội</v>
          </cell>
          <cell r="H18" t="str">
            <v>09835555550915555020</v>
          </cell>
          <cell r="I18" t="str">
            <v>catherine_hot3003@yahoo.comnttrung_3008@yahoo.com</v>
          </cell>
          <cell r="J18" t="str">
            <v>41101100030607040017</v>
          </cell>
          <cell r="K18" t="str">
            <v>Nguyễn Thu Trang</v>
          </cell>
          <cell r="L18" t="str">
            <v>Liên Việt - CN Thăng Long</v>
          </cell>
          <cell r="M18" t="str">
            <v>Hà Nội</v>
          </cell>
        </row>
        <row r="19">
          <cell r="B19" t="str">
            <v>Trịnh Thúy Nga</v>
          </cell>
          <cell r="C19" t="str">
            <v>010413198</v>
          </cell>
          <cell r="D19">
            <v>39706</v>
          </cell>
          <cell r="E19" t="str">
            <v>Hà Nội</v>
          </cell>
          <cell r="F19" t="str">
            <v>44B Hàng Tre, Hà Nội</v>
          </cell>
          <cell r="H19" t="str">
            <v>0904389886</v>
          </cell>
          <cell r="I19" t="str">
            <v>ngatt@pvn.vn</v>
          </cell>
          <cell r="J19" t="str">
            <v>41101100032217040017</v>
          </cell>
          <cell r="K19" t="str">
            <v>Trịnh Thúy Nga</v>
          </cell>
          <cell r="L19" t="str">
            <v>Liên Việt - CN Thăng Long</v>
          </cell>
          <cell r="M19" t="str">
            <v>Hà Nội</v>
          </cell>
        </row>
        <row r="20">
          <cell r="B20" t="str">
            <v>Lê Trần Sỹ</v>
          </cell>
          <cell r="C20" t="str">
            <v>012848492</v>
          </cell>
          <cell r="D20">
            <v>38772</v>
          </cell>
          <cell r="E20" t="str">
            <v>Hà Nội</v>
          </cell>
          <cell r="F20" t="str">
            <v>Số 8 Cao Bá Quát, Ba Đình, Hà Nội</v>
          </cell>
          <cell r="H20" t="str">
            <v>0913204930</v>
          </cell>
          <cell r="I20" t="str">
            <v>letransy@gmail.com</v>
          </cell>
          <cell r="J20" t="str">
            <v>8212128</v>
          </cell>
          <cell r="K20" t="str">
            <v>Lê Trần Sỹ</v>
          </cell>
          <cell r="L20" t="str">
            <v>Phương Nam - CN Thanh Xuân</v>
          </cell>
          <cell r="M20" t="str">
            <v>Hà Nội</v>
          </cell>
        </row>
        <row r="21">
          <cell r="J21" t="str">
            <v>41111110010027040015</v>
          </cell>
          <cell r="K21" t="str">
            <v>Lê Trần Sỹ</v>
          </cell>
          <cell r="L21" t="str">
            <v>Liên Việt - PGD Hòa mã</v>
          </cell>
          <cell r="M21" t="str">
            <v>Hà Nội</v>
          </cell>
        </row>
        <row r="22">
          <cell r="B22" t="str">
            <v>Tạ Như Văn Lâm</v>
          </cell>
          <cell r="C22" t="str">
            <v>B0952997</v>
          </cell>
          <cell r="D22">
            <v>39101</v>
          </cell>
          <cell r="E22" t="str">
            <v>Cục QLXNC</v>
          </cell>
          <cell r="F22" t="str">
            <v>P11 nhà B khu Tập thể Phụ Nữ phố Pháo Đài Láng, P. Láng Thượng, Q. Đống Đa, Hà Nội</v>
          </cell>
          <cell r="H22" t="str">
            <v>0913209900</v>
          </cell>
          <cell r="I22" t="str">
            <v>tanvlam@gmail.com</v>
          </cell>
          <cell r="J22" t="str">
            <v>220.10.00.032840.4</v>
          </cell>
          <cell r="K22" t="str">
            <v>Tạ Như Văn Lâm</v>
          </cell>
          <cell r="L22" t="str">
            <v>BIDV - CN Thăng Long</v>
          </cell>
          <cell r="M22" t="str">
            <v>Hà Nội</v>
          </cell>
        </row>
        <row r="23">
          <cell r="C23" t="str">
            <v>011772089</v>
          </cell>
          <cell r="D23">
            <v>33767</v>
          </cell>
          <cell r="E23" t="str">
            <v>Hà Nội</v>
          </cell>
          <cell r="J23" t="str">
            <v>41001000021867040010</v>
          </cell>
          <cell r="K23" t="str">
            <v>Tạ Như Văn Lâm</v>
          </cell>
          <cell r="L23" t="str">
            <v>Liên Việt - CN Hà Nội</v>
          </cell>
          <cell r="M23" t="str">
            <v>Hà Nội</v>
          </cell>
        </row>
        <row r="24">
          <cell r="B24" t="str">
            <v>Nguyễn Văn Huynh</v>
          </cell>
          <cell r="C24" t="str">
            <v>020838917</v>
          </cell>
          <cell r="D24">
            <v>39209</v>
          </cell>
          <cell r="E24" t="str">
            <v>TP. HCM</v>
          </cell>
          <cell r="F24" t="str">
            <v>129 Nguyễn Chí Thanh, Phường 9, Quận 5, TP. HCM</v>
          </cell>
          <cell r="G24" t="str">
            <v>08.3857801</v>
          </cell>
          <cell r="H24" t="str">
            <v>0908000888</v>
          </cell>
          <cell r="I24" t="str">
            <v>huynhnv@lienvietbank.net</v>
          </cell>
          <cell r="J24" t="str">
            <v>45008000006397040010</v>
          </cell>
          <cell r="K24" t="str">
            <v>Nguyễn Văn Huynh</v>
          </cell>
          <cell r="L24" t="str">
            <v>Liên Việt - CN Hồ Chí Minh</v>
          </cell>
          <cell r="M24" t="str">
            <v>Hồ Chí Minh</v>
          </cell>
        </row>
        <row r="25">
          <cell r="B25" t="str">
            <v>Tôn Thiện Việt</v>
          </cell>
          <cell r="C25" t="str">
            <v>011542698</v>
          </cell>
          <cell r="D25">
            <v>38944</v>
          </cell>
          <cell r="E25" t="str">
            <v>Hà Nội</v>
          </cell>
          <cell r="F25" t="str">
            <v>B18 nhà 33 phố Nguyễn Bỉnh Khiêm, Q. Hai Bà Trưng, Hà Nội</v>
          </cell>
          <cell r="H25" t="str">
            <v>0903410947</v>
          </cell>
          <cell r="I25" t="str">
            <v>viet@pvi.com.vn</v>
          </cell>
          <cell r="J25" t="str">
            <v>41201200031867040019</v>
          </cell>
          <cell r="K25" t="str">
            <v>Tôn Thiện Việt</v>
          </cell>
          <cell r="L25" t="str">
            <v>Liên Việt - CN Đông Đô</v>
          </cell>
          <cell r="M25" t="str">
            <v>Hà Nội</v>
          </cell>
        </row>
        <row r="26">
          <cell r="B26" t="str">
            <v>Nguyễn Kế Sếu</v>
          </cell>
          <cell r="C26" t="str">
            <v>011989027</v>
          </cell>
          <cell r="D26">
            <v>39573</v>
          </cell>
          <cell r="E26" t="str">
            <v>Hà Nội</v>
          </cell>
          <cell r="F26" t="str">
            <v>48 Thọ Lão, Đống Mác, Hà Nội</v>
          </cell>
          <cell r="G26" t="str">
            <v>0913209053</v>
          </cell>
          <cell r="H26" t="str">
            <v>0934290388</v>
          </cell>
          <cell r="I26" t="str">
            <v>selaco@fpt.vn</v>
          </cell>
          <cell r="J26" t="str">
            <v>41101100041007040018</v>
          </cell>
          <cell r="K26" t="str">
            <v>Nguyễn Kế Sếu</v>
          </cell>
          <cell r="L26" t="str">
            <v>Liên Việt - CN Thăng Long</v>
          </cell>
          <cell r="M26" t="str">
            <v>Hà Nội</v>
          </cell>
        </row>
        <row r="27">
          <cell r="B27" t="str">
            <v>Phạm Thị Thanh Thủy</v>
          </cell>
          <cell r="C27" t="str">
            <v>011860085</v>
          </cell>
          <cell r="D27">
            <v>40070</v>
          </cell>
          <cell r="E27" t="str">
            <v>Hà Nội</v>
          </cell>
          <cell r="F27" t="str">
            <v>17 Ngõ 45 Phan Đình Phùng, Ba Đình, Hà Nội</v>
          </cell>
          <cell r="H27" t="str">
            <v>0902193939</v>
          </cell>
          <cell r="I27" t="str">
            <v>thuyptt@lienvietbank.net</v>
          </cell>
          <cell r="J27" t="str">
            <v>4114.110.000.170.704.0088</v>
          </cell>
          <cell r="K27" t="str">
            <v>Phạm Thị Thanh Thủy</v>
          </cell>
          <cell r="L27" t="str">
            <v>Liên Việt - CN Thủ Đô</v>
          </cell>
          <cell r="M27" t="str">
            <v>Hà Nội</v>
          </cell>
        </row>
        <row r="28">
          <cell r="J28" t="str">
            <v>41101100001707040012</v>
          </cell>
          <cell r="K28" t="str">
            <v>Phạm Thị Thanh Thủy</v>
          </cell>
          <cell r="L28" t="str">
            <v>Liên Việt - CN Thăng Long</v>
          </cell>
          <cell r="M28" t="str">
            <v>Hà Nội</v>
          </cell>
        </row>
        <row r="29">
          <cell r="B29" t="str">
            <v>Nguyễn Văn Sáng</v>
          </cell>
          <cell r="C29" t="str">
            <v>011581141</v>
          </cell>
          <cell r="D29">
            <v>39702</v>
          </cell>
          <cell r="E29" t="str">
            <v>Hà Nội</v>
          </cell>
          <cell r="F29" t="str">
            <v>Tập thể trường ĐHSP Hà Nội 2, Dịch Vọng Hậu, Cầu Giấy, Hà Nội</v>
          </cell>
          <cell r="H29" t="str">
            <v>0913283940</v>
          </cell>
          <cell r="I29" t="str">
            <v>sangnv@togi.vn</v>
          </cell>
          <cell r="J29" t="str">
            <v>41101100001727040012</v>
          </cell>
          <cell r="K29" t="str">
            <v>Nguyễn Văn Sáng</v>
          </cell>
          <cell r="L29" t="str">
            <v>Liên Việt - CN Thăng Long</v>
          </cell>
          <cell r="M29" t="str">
            <v>Hà Nội</v>
          </cell>
        </row>
        <row r="30">
          <cell r="B30" t="str">
            <v>Lê Dương Thùy Chi</v>
          </cell>
          <cell r="C30" t="str">
            <v>010622098</v>
          </cell>
          <cell r="D30">
            <v>38667</v>
          </cell>
          <cell r="E30" t="str">
            <v>Hà Nội</v>
          </cell>
          <cell r="F30" t="str">
            <v>Phòng 303 nhà 40 phố Lý Thường Kiệt, Hoàn Kiếm, Hà Nội</v>
          </cell>
          <cell r="G30">
            <v>38570032</v>
          </cell>
          <cell r="H30" t="str">
            <v>0904036161</v>
          </cell>
          <cell r="I30" t="str">
            <v>chittvh@yahoo.com</v>
          </cell>
          <cell r="J30" t="str">
            <v>41011010005467040020</v>
          </cell>
          <cell r="K30" t="str">
            <v>Lê Dương Thùy Chi</v>
          </cell>
          <cell r="L30" t="str">
            <v>Liên Việt</v>
          </cell>
          <cell r="M30" t="str">
            <v>Hà Nội</v>
          </cell>
        </row>
        <row r="31">
          <cell r="B31" t="str">
            <v>Nguyễn Thùy Trang</v>
          </cell>
          <cell r="C31" t="str">
            <v>011940457</v>
          </cell>
          <cell r="D31">
            <v>35179</v>
          </cell>
          <cell r="E31" t="str">
            <v>Hà Nội</v>
          </cell>
          <cell r="F31" t="str">
            <v>36 ngõ 121 phố Thái Hà, Hà Nội</v>
          </cell>
          <cell r="H31" t="str">
            <v>0942531400</v>
          </cell>
          <cell r="I31" t="str">
            <v>trangtity@yahoo.com</v>
          </cell>
          <cell r="J31" t="str">
            <v>41001000041147040011</v>
          </cell>
          <cell r="K31" t="str">
            <v>Nguyễn Thùy Trang</v>
          </cell>
          <cell r="L31" t="str">
            <v>Liên Việt</v>
          </cell>
          <cell r="M31" t="str">
            <v>Hà Nội</v>
          </cell>
        </row>
        <row r="32">
          <cell r="B32" t="str">
            <v>Lê Hồng Phong</v>
          </cell>
          <cell r="C32" t="str">
            <v>010396917</v>
          </cell>
          <cell r="D32" t="str">
            <v>27/06/2001</v>
          </cell>
          <cell r="E32" t="str">
            <v>Hà Nội</v>
          </cell>
          <cell r="F32" t="str">
            <v>Số 3 ngõ 46/15 Quan nhân- Trung Hòa- Cầu Giấy- Hà Nội</v>
          </cell>
          <cell r="G32" t="str">
            <v>04 35581840</v>
          </cell>
          <cell r="H32" t="str">
            <v>0903437552</v>
          </cell>
          <cell r="I32" t="str">
            <v>phonglh@lienvietbank.net</v>
          </cell>
          <cell r="J32" t="str">
            <v>4110 110003 724 7040018</v>
          </cell>
          <cell r="K32" t="str">
            <v>Lê Hồng Phong</v>
          </cell>
          <cell r="L32" t="str">
            <v>Liên Việt - CN Thăng Long</v>
          </cell>
          <cell r="M32" t="str">
            <v>Hà Nội</v>
          </cell>
        </row>
        <row r="33">
          <cell r="J33" t="str">
            <v>031.01.01.300.1549</v>
          </cell>
          <cell r="K33" t="str">
            <v>Lê Hồng Phong</v>
          </cell>
          <cell r="L33" t="str">
            <v>Hàng Hải - CN Đống Đa</v>
          </cell>
          <cell r="M33" t="str">
            <v>Hà Nội</v>
          </cell>
        </row>
        <row r="34">
          <cell r="B34" t="str">
            <v>Nguyễn Đức Ứng</v>
          </cell>
          <cell r="C34" t="str">
            <v>012705650</v>
          </cell>
          <cell r="D34" t="str">
            <v>09/01/2006</v>
          </cell>
          <cell r="E34" t="str">
            <v>Hà Nội</v>
          </cell>
          <cell r="F34" t="str">
            <v>Tập thể Viện lao Trung ương, Phường Cống Vị, Quận Ba Đình, Hà Nội</v>
          </cell>
          <cell r="G34" t="str">
            <v>04 38329391</v>
          </cell>
          <cell r="H34" t="str">
            <v>0913033770</v>
          </cell>
          <cell r="I34" t="str">
            <v>gamnt@lienvietbank.net</v>
          </cell>
          <cell r="J34" t="str">
            <v>4100 8000000 887 040015</v>
          </cell>
          <cell r="K34" t="str">
            <v>Nguyễn Thị Gấm</v>
          </cell>
          <cell r="L34" t="str">
            <v>Liên Việt - CN Hà Nội</v>
          </cell>
          <cell r="M34" t="str">
            <v>Hà Nội</v>
          </cell>
        </row>
        <row r="35">
          <cell r="B35" t="str">
            <v>Nguyễn Ánh Vân</v>
          </cell>
          <cell r="C35" t="str">
            <v>011743296</v>
          </cell>
          <cell r="D35" t="str">
            <v>28/12/2006</v>
          </cell>
          <cell r="E35" t="str">
            <v>Hà Nội</v>
          </cell>
          <cell r="F35" t="str">
            <v>F805, 18T2, Trung Hòa - Nhân Chính, Thanh Xuân, Hà Nội</v>
          </cell>
          <cell r="G35" t="str">
            <v>04 62510833</v>
          </cell>
          <cell r="H35" t="str">
            <v>0904309797</v>
          </cell>
          <cell r="I35" t="str">
            <v>vanna@lienvietbank.net</v>
          </cell>
          <cell r="J35" t="str">
            <v>4100 800000 693 7040013</v>
          </cell>
          <cell r="K35" t="str">
            <v>Nguyễn Ánh Vân</v>
          </cell>
          <cell r="L35" t="str">
            <v>Liên Việt - CN Hà Nội</v>
          </cell>
          <cell r="M35" t="str">
            <v>Hà Nội</v>
          </cell>
        </row>
        <row r="36">
          <cell r="B36" t="str">
            <v>Lê Thị Quỳnh Hồng</v>
          </cell>
          <cell r="C36" t="str">
            <v>011989132</v>
          </cell>
          <cell r="D36" t="str">
            <v>18/09/1996</v>
          </cell>
          <cell r="E36" t="str">
            <v>Hà Nội</v>
          </cell>
          <cell r="F36" t="str">
            <v>P1006 NƠ 22 khu đô thị Pháp Vân, Cầu Giẽ, Hoàng Mai, Hà Nội</v>
          </cell>
          <cell r="G36" t="str">
            <v>62668668 (143)</v>
          </cell>
          <cell r="H36" t="str">
            <v>0904039191</v>
          </cell>
          <cell r="I36" t="str">
            <v>hongltq@lienvietbank.net</v>
          </cell>
          <cell r="J36" t="str">
            <v>4100 100000 164 7040018</v>
          </cell>
          <cell r="K36" t="str">
            <v>Lê Thị Quỳnh Hồng</v>
          </cell>
          <cell r="L36" t="str">
            <v>Liên Việt - CN Hà Nội</v>
          </cell>
          <cell r="M36" t="str">
            <v>Hà Nội</v>
          </cell>
        </row>
        <row r="37">
          <cell r="B37" t="str">
            <v>Vũ Thùy Linh</v>
          </cell>
          <cell r="C37" t="str">
            <v>012414414</v>
          </cell>
          <cell r="D37" t="str">
            <v>19/03/2001</v>
          </cell>
          <cell r="E37" t="str">
            <v>Hà Nội</v>
          </cell>
          <cell r="F37" t="str">
            <v>Số 20 Tổ 1, Giáp Nhất, Nhân Chính, Thanh Xuân, Hà Nội</v>
          </cell>
          <cell r="G37" t="str">
            <v>62668668 (190)</v>
          </cell>
          <cell r="H37" t="str">
            <v>0983326236</v>
          </cell>
          <cell r="I37" t="str">
            <v>quangnn@bidv.com.vn:linhvt1@lienvietbank.net</v>
          </cell>
          <cell r="J37" t="str">
            <v>4100.100.001.686.704.0014</v>
          </cell>
          <cell r="K37" t="str">
            <v>Vũ Thùy Linh</v>
          </cell>
          <cell r="L37" t="str">
            <v>Liên Việt - CN Hà Nội</v>
          </cell>
          <cell r="M37" t="str">
            <v>Hà Nội</v>
          </cell>
        </row>
        <row r="38">
          <cell r="J38" t="str">
            <v>4100 10000 1686 7040014</v>
          </cell>
          <cell r="K38" t="str">
            <v>Vũ Thùy Linh</v>
          </cell>
          <cell r="L38" t="str">
            <v>Liên Việt - CN Hà Nội</v>
          </cell>
          <cell r="M38" t="str">
            <v>Hà Nội</v>
          </cell>
        </row>
        <row r="39">
          <cell r="B39" t="str">
            <v>Nguyễn Thanh Hồng</v>
          </cell>
          <cell r="C39" t="str">
            <v>012130155</v>
          </cell>
          <cell r="D39" t="str">
            <v>30/05/1998</v>
          </cell>
          <cell r="E39" t="str">
            <v>Hà Nội</v>
          </cell>
          <cell r="F39" t="str">
            <v>416 A4 Giảng Võ, Ba Đình, Hà Nội</v>
          </cell>
          <cell r="H39" t="str">
            <v>0936184497</v>
          </cell>
          <cell r="I39" t="str">
            <v>hongnt1@lienvietbank.net</v>
          </cell>
          <cell r="J39" t="str">
            <v>4100 10000 25347040018</v>
          </cell>
          <cell r="K39" t="str">
            <v>Nguyễn Thanh Hồng</v>
          </cell>
          <cell r="L39" t="str">
            <v>Liên Việt - CN Hà Nội</v>
          </cell>
          <cell r="M39" t="str">
            <v>Hà Nội</v>
          </cell>
        </row>
        <row r="40">
          <cell r="B40" t="str">
            <v>Ngô Thị Mai Anh</v>
          </cell>
          <cell r="C40" t="str">
            <v>151476073</v>
          </cell>
          <cell r="D40" t="str">
            <v>07/08/2000</v>
          </cell>
          <cell r="E40" t="str">
            <v>Thái Bình</v>
          </cell>
          <cell r="F40" t="str">
            <v>Số 194 thị trấn Tiền Hải, Thái Bình</v>
          </cell>
          <cell r="G40" t="str">
            <v>62668668 (192)</v>
          </cell>
          <cell r="H40" t="str">
            <v>0983021385</v>
          </cell>
          <cell r="I40" t="str">
            <v>anhntm@lienvietbank.net</v>
          </cell>
          <cell r="J40" t="str">
            <v>4100 10000 1687 7040025</v>
          </cell>
          <cell r="K40" t="str">
            <v>Ngô Thị Mai Anh</v>
          </cell>
          <cell r="L40" t="str">
            <v>Liên Việt - CN Hà Nội</v>
          </cell>
          <cell r="M40" t="str">
            <v>Hà Nội</v>
          </cell>
        </row>
        <row r="41">
          <cell r="B41" t="str">
            <v>Trần Thị Mai Hiên</v>
          </cell>
          <cell r="C41" t="str">
            <v>012641775</v>
          </cell>
          <cell r="D41" t="str">
            <v>20/11/2003</v>
          </cell>
          <cell r="E41" t="str">
            <v>Hà Nội</v>
          </cell>
          <cell r="F41" t="str">
            <v>Số 3 ngõ 131 phố Thái Hà, Trung Liệt, Đống Đa, Hà Nội</v>
          </cell>
          <cell r="G41" t="str">
            <v>04 3857201462668668 (168)</v>
          </cell>
          <cell r="H41" t="str">
            <v>0912636166</v>
          </cell>
          <cell r="I41" t="str">
            <v>hienttm@lienvietbank.net</v>
          </cell>
          <cell r="J41" t="str">
            <v>4100 100000 165 7040018</v>
          </cell>
          <cell r="K41" t="str">
            <v>Trần Thị Mai Hiên</v>
          </cell>
          <cell r="L41" t="str">
            <v>Liên Việt - CN Hà Nội</v>
          </cell>
          <cell r="M41" t="str">
            <v>Hà Nội</v>
          </cell>
        </row>
        <row r="42">
          <cell r="B42" t="str">
            <v>Đào Vĩnh Nguyên</v>
          </cell>
          <cell r="C42" t="str">
            <v>012886527</v>
          </cell>
          <cell r="D42" t="str">
            <v>05/07/2006</v>
          </cell>
          <cell r="E42" t="str">
            <v>Hà Nội</v>
          </cell>
          <cell r="F42" t="str">
            <v>Số 19B, tổ 47, phường Quan Hoa, Cầu Giấy, HN</v>
          </cell>
          <cell r="G42" t="str">
            <v>04 3833736862668668 (151)</v>
          </cell>
          <cell r="H42" t="str">
            <v>0904393813</v>
          </cell>
          <cell r="I42" t="str">
            <v>nguyendv@lienvietbank.net</v>
          </cell>
          <cell r="J42" t="str">
            <v>4100 10000 2656 7040014</v>
          </cell>
          <cell r="K42" t="str">
            <v>Đào Vĩnh Nguyên</v>
          </cell>
          <cell r="L42" t="str">
            <v>Liên Việt - CN Hà Nội</v>
          </cell>
          <cell r="M42" t="str">
            <v>Hà Nội</v>
          </cell>
        </row>
        <row r="43">
          <cell r="B43" t="str">
            <v>Hoàng Thị Tuyết Nhung</v>
          </cell>
          <cell r="C43" t="str">
            <v>011828918</v>
          </cell>
          <cell r="D43">
            <v>36348</v>
          </cell>
          <cell r="E43" t="str">
            <v>Hà Nội</v>
          </cell>
          <cell r="F43" t="str">
            <v>Số 3 Ngõ 131 Thái Hà, phường Trung Liệt, Đống Đa, Hà Nội</v>
          </cell>
          <cell r="H43">
            <v>913225566</v>
          </cell>
          <cell r="I43" t="str">
            <v>nhung.hoang@lienvietholdings.com.vn</v>
          </cell>
          <cell r="J43" t="str">
            <v>4100.800000.710.704.0019</v>
          </cell>
          <cell r="K43" t="str">
            <v>Hoàng Thị Tuyết Nhung</v>
          </cell>
          <cell r="L43" t="str">
            <v>Liên Việt - CN Hà Nội</v>
          </cell>
          <cell r="M43" t="str">
            <v>Hà Nội</v>
          </cell>
        </row>
        <row r="44">
          <cell r="B44" t="str">
            <v>Trương Tùng</v>
          </cell>
          <cell r="C44" t="str">
            <v>012283820</v>
          </cell>
          <cell r="D44">
            <v>40149</v>
          </cell>
          <cell r="E44" t="str">
            <v>Hà Nội</v>
          </cell>
          <cell r="F44" t="str">
            <v>Số 17 Ngõ 410 Bạch Đằng, Hoàn Kiếm, Hà Nội</v>
          </cell>
          <cell r="G44" t="str">
            <v>3934188062668668 (157)</v>
          </cell>
          <cell r="H44" t="str">
            <v>0989201206</v>
          </cell>
          <cell r="I44" t="str">
            <v>tungt@lienvietbank.net</v>
          </cell>
          <cell r="J44" t="str">
            <v>41001000025647040015</v>
          </cell>
          <cell r="K44" t="str">
            <v>Trương Tùng</v>
          </cell>
          <cell r="L44" t="str">
            <v>Liên Việt - CN Hà Nội</v>
          </cell>
          <cell r="M44" t="str">
            <v>Hà Nội</v>
          </cell>
        </row>
        <row r="45">
          <cell r="B45" t="str">
            <v>Trần Minh Phương</v>
          </cell>
          <cell r="C45" t="str">
            <v>012184544</v>
          </cell>
          <cell r="D45">
            <v>36228</v>
          </cell>
          <cell r="E45" t="str">
            <v>Hà Nội</v>
          </cell>
          <cell r="F45" t="str">
            <v>Số 11 Ngách 65 Ngõ Giếng, Đống Đa, Hà Nội</v>
          </cell>
          <cell r="G45">
            <v>38510374</v>
          </cell>
          <cell r="H45" t="str">
            <v>0987123282</v>
          </cell>
          <cell r="I45" t="str">
            <v>phuongtm@lienvietbank.net</v>
          </cell>
          <cell r="J45" t="str">
            <v>41001000001667040018</v>
          </cell>
          <cell r="K45" t="str">
            <v>Trần Minh Phương</v>
          </cell>
          <cell r="L45" t="str">
            <v>Liên Việt - CN Hà Nội</v>
          </cell>
          <cell r="M45" t="str">
            <v>Hà Nội</v>
          </cell>
        </row>
        <row r="46">
          <cell r="B46" t="str">
            <v>Doãn Thị Kim Oanh</v>
          </cell>
          <cell r="C46" t="str">
            <v>B1978917</v>
          </cell>
          <cell r="D46">
            <v>39525</v>
          </cell>
          <cell r="E46" t="str">
            <v>Cục QLXNC</v>
          </cell>
          <cell r="F46" t="str">
            <v>Số 7, 41/95 Đông Tác, Kim Liên, Đống Đa, Hà Nội</v>
          </cell>
          <cell r="G46" t="str">
            <v>3852657362668668(138)</v>
          </cell>
          <cell r="H46" t="str">
            <v>0979762669</v>
          </cell>
          <cell r="I46" t="str">
            <v>dkoanh79@gmail.com</v>
          </cell>
          <cell r="J46" t="str">
            <v>41001100008707040013</v>
          </cell>
          <cell r="K46" t="str">
            <v>Doãn Thị Kim Oanh</v>
          </cell>
          <cell r="L46" t="str">
            <v>Liên Việt - CN Hà Nội</v>
          </cell>
          <cell r="M46" t="str">
            <v>Hà Nội</v>
          </cell>
        </row>
        <row r="47">
          <cell r="B47" t="str">
            <v>Nguyễn Thị Bích Lộc</v>
          </cell>
          <cell r="C47" t="str">
            <v>011743197</v>
          </cell>
          <cell r="D47">
            <v>38589</v>
          </cell>
          <cell r="E47" t="str">
            <v>Hà Nội</v>
          </cell>
          <cell r="F47" t="str">
            <v>2B Nguyễn Khắc Cần, Hà Nội</v>
          </cell>
          <cell r="H47" t="str">
            <v>0904047299</v>
          </cell>
          <cell r="I47" t="str">
            <v>locntb@lienvietbank.net</v>
          </cell>
          <cell r="J47" t="str">
            <v>41208000007067040012</v>
          </cell>
          <cell r="K47" t="str">
            <v>Nguyễn Thị Bích Lộc</v>
          </cell>
          <cell r="L47" t="str">
            <v>Liên Việt - CN Đông Đô</v>
          </cell>
          <cell r="M47" t="str">
            <v>Hà Nội</v>
          </cell>
        </row>
        <row r="48">
          <cell r="J48" t="str">
            <v>12210000354468</v>
          </cell>
          <cell r="K48" t="str">
            <v>CTCP Chứng khoán Thương mại và Công nghiệp Việt Nam</v>
          </cell>
          <cell r="L48" t="str">
            <v>BIDV - CN Hà Thành</v>
          </cell>
          <cell r="M48" t="str">
            <v>Hà Nội</v>
          </cell>
        </row>
        <row r="49">
          <cell r="B49" t="str">
            <v>Nguyễn Quốc Tuấn</v>
          </cell>
          <cell r="C49" t="str">
            <v>011185977</v>
          </cell>
          <cell r="D49">
            <v>38876</v>
          </cell>
          <cell r="E49" t="str">
            <v>Hà Nội</v>
          </cell>
          <cell r="F49" t="str">
            <v>B1 - P109 Tập thể K80A, Vĩnh Phúc, Ba Đình, Hà Nội</v>
          </cell>
          <cell r="G49">
            <v>22136908</v>
          </cell>
          <cell r="H49" t="str">
            <v>0913394540</v>
          </cell>
          <cell r="I49" t="str">
            <v>tuannq@lienvietbank.net</v>
          </cell>
          <cell r="J49" t="str">
            <v>41101100036087040011</v>
          </cell>
          <cell r="K49" t="str">
            <v>Nguyễn Quốc Tuấn</v>
          </cell>
          <cell r="L49" t="str">
            <v>Liên Việt - CN Đông Đô</v>
          </cell>
          <cell r="M49" t="str">
            <v>Hà Nội</v>
          </cell>
        </row>
        <row r="50">
          <cell r="B50" t="str">
            <v>Nguyễn Việt</v>
          </cell>
          <cell r="C50" t="str">
            <v>011902303</v>
          </cell>
          <cell r="D50">
            <v>39942</v>
          </cell>
          <cell r="E50" t="str">
            <v>Hà Nội</v>
          </cell>
          <cell r="F50" t="str">
            <v>P301 A9 Số 1 Bùi Ngọc Dương, Hai Bà Trưng, Hà Nội</v>
          </cell>
          <cell r="G50">
            <v>38637338</v>
          </cell>
          <cell r="H50" t="str">
            <v>0903266579</v>
          </cell>
          <cell r="I50" t="str">
            <v>nguyenviet_tb@yahoo.com</v>
          </cell>
          <cell r="J50" t="str">
            <v>41101100031037040010</v>
          </cell>
          <cell r="K50" t="str">
            <v>Nguyễn Việt</v>
          </cell>
          <cell r="L50" t="str">
            <v>Liên Việt - CN Thăng Long</v>
          </cell>
          <cell r="M50" t="str">
            <v>Hà Nội</v>
          </cell>
        </row>
        <row r="51">
          <cell r="B51" t="str">
            <v>Nguyễn Trung Hà</v>
          </cell>
          <cell r="C51" t="str">
            <v>010310988</v>
          </cell>
          <cell r="D51">
            <v>38912</v>
          </cell>
          <cell r="E51" t="str">
            <v>Hà Nội</v>
          </cell>
          <cell r="F51" t="str">
            <v>Số 96 Linh Lang, phường Cống Vị, Quận Ba Đình, Hà Nội</v>
          </cell>
          <cell r="H51" t="str">
            <v>0913207428</v>
          </cell>
          <cell r="J51" t="str">
            <v>41201000012027040011</v>
          </cell>
          <cell r="K51" t="str">
            <v>Nguyễn Trung Hà</v>
          </cell>
          <cell r="L51" t="str">
            <v>Liên Việt - CN Đông Đô</v>
          </cell>
          <cell r="M51" t="str">
            <v>Hà Nội</v>
          </cell>
        </row>
        <row r="52">
          <cell r="B52" t="str">
            <v>Trần Huy Quang</v>
          </cell>
          <cell r="C52" t="str">
            <v>030821698</v>
          </cell>
          <cell r="D52">
            <v>36844</v>
          </cell>
          <cell r="E52" t="str">
            <v>Hải Phòng</v>
          </cell>
          <cell r="F52" t="str">
            <v>Số 224 Lê Lợi, Hải Phòng</v>
          </cell>
          <cell r="H52" t="str">
            <v>0942842888</v>
          </cell>
          <cell r="I52" t="str">
            <v>thquangvinakansai@yahoo.com</v>
          </cell>
          <cell r="J52" t="str">
            <v>41001000039767040014</v>
          </cell>
          <cell r="K52" t="str">
            <v>Trần Huy Quang</v>
          </cell>
          <cell r="L52" t="str">
            <v>Liên Việt - CN Hà Nội</v>
          </cell>
          <cell r="M52" t="str">
            <v>Hà Nội</v>
          </cell>
        </row>
        <row r="53">
          <cell r="B53" t="str">
            <v>Lê Đức Hạnh</v>
          </cell>
          <cell r="C53" t="str">
            <v>011915342</v>
          </cell>
          <cell r="D53">
            <v>39287</v>
          </cell>
          <cell r="E53" t="str">
            <v>Hà Nội</v>
          </cell>
          <cell r="F53" t="str">
            <v>17 Nhà B Tập thể Bộ Công nghiệp nhẹ, P. Đồng Nhân, Q. Hai Bà Trưng, Hà Nội</v>
          </cell>
          <cell r="G53">
            <v>39725644</v>
          </cell>
          <cell r="H53" t="str">
            <v>0912047988</v>
          </cell>
          <cell r="I53" t="str">
            <v>leduchanh@gmail.com</v>
          </cell>
          <cell r="J53" t="str">
            <v>41101100040427040016</v>
          </cell>
          <cell r="K53" t="str">
            <v>Lê Đức Hạnh</v>
          </cell>
          <cell r="L53" t="str">
            <v>Liên Việt - CN Thăng Long</v>
          </cell>
          <cell r="M53" t="str">
            <v>Hà Nội</v>
          </cell>
        </row>
        <row r="54">
          <cell r="B54" t="str">
            <v>Lê Quang Tiến</v>
          </cell>
          <cell r="C54" t="str">
            <v>011755557</v>
          </cell>
          <cell r="D54">
            <v>36699</v>
          </cell>
          <cell r="E54" t="str">
            <v>Hà Nội</v>
          </cell>
          <cell r="F54" t="str">
            <v>Số 27 Ngõ 263/18 đường Nguyễn Trãi, Thanh Xuân, Hà Nội</v>
          </cell>
          <cell r="H54" t="str">
            <v>0982815309</v>
          </cell>
          <cell r="I54" t="str">
            <v>tienlq@tvs.vn</v>
          </cell>
          <cell r="J54" t="str">
            <v>22010000088869</v>
          </cell>
          <cell r="K54" t="str">
            <v>Lê Quang Tiến</v>
          </cell>
          <cell r="L54" t="str">
            <v>BIDV Thăng Long</v>
          </cell>
          <cell r="M54" t="str">
            <v>Hà Nội</v>
          </cell>
        </row>
        <row r="55">
          <cell r="B55" t="str">
            <v>Ngô Thúy Hồng</v>
          </cell>
          <cell r="C55" t="str">
            <v>011317502</v>
          </cell>
          <cell r="D55">
            <v>36332</v>
          </cell>
          <cell r="E55" t="str">
            <v>Hà Nội</v>
          </cell>
          <cell r="F55" t="str">
            <v>6 Thợ Nhuộm, Hoàn Kiếm, Hà Nội</v>
          </cell>
          <cell r="H55" t="str">
            <v>0982990919</v>
          </cell>
          <cell r="I55" t="str">
            <v>hangnt09@vpb.com.vn</v>
          </cell>
          <cell r="J55" t="str">
            <v>851100057255</v>
          </cell>
          <cell r="K55" t="str">
            <v>Nguyễn Thúy Hằng</v>
          </cell>
          <cell r="L55" t="str">
            <v>Sacombank Thủ Đô</v>
          </cell>
          <cell r="M55" t="str">
            <v>Hà Nội</v>
          </cell>
        </row>
        <row r="56">
          <cell r="J56" t="str">
            <v>509337</v>
          </cell>
          <cell r="K56" t="str">
            <v>Nguyễn Thúy Hằng</v>
          </cell>
          <cell r="L56" t="str">
            <v>VPBank Thăng Long</v>
          </cell>
          <cell r="M56" t="str">
            <v>Hà Nội</v>
          </cell>
        </row>
        <row r="57">
          <cell r="B57" t="str">
            <v>Trần Việt Trung</v>
          </cell>
          <cell r="C57" t="str">
            <v>011666460</v>
          </cell>
          <cell r="D57">
            <v>36836</v>
          </cell>
          <cell r="E57" t="str">
            <v>Hà Nội</v>
          </cell>
          <cell r="F57" t="str">
            <v>Phòng E 2505 - Khu Golden Westlake, 151 Thụy Khuê, Phường Thụy Khuê, Quận Tây Hồ, Hà Nội</v>
          </cell>
          <cell r="H57" t="str">
            <v>0913201990</v>
          </cell>
          <cell r="J57" t="str">
            <v>4114.800000.709.704.1957</v>
          </cell>
          <cell r="K57" t="str">
            <v>Trần Việt Trung</v>
          </cell>
          <cell r="L57" t="str">
            <v>Liên Việt - CN Thủ Đô</v>
          </cell>
          <cell r="M57" t="str">
            <v>Hà Nội</v>
          </cell>
        </row>
        <row r="58">
          <cell r="J58" t="str">
            <v>41108000007097040027</v>
          </cell>
          <cell r="K58" t="str">
            <v>Trần Việt Trung</v>
          </cell>
          <cell r="L58" t="str">
            <v>Liên Việt - CN Thăng Long</v>
          </cell>
          <cell r="M58" t="str">
            <v>Hà Nội</v>
          </cell>
        </row>
        <row r="59">
          <cell r="B59" t="str">
            <v>Nguyễn Gia Đức</v>
          </cell>
          <cell r="C59" t="str">
            <v>011778005</v>
          </cell>
          <cell r="D59">
            <v>37153</v>
          </cell>
          <cell r="E59" t="str">
            <v>Hà Nội</v>
          </cell>
          <cell r="F59" t="str">
            <v>Số 19 Lô 13A Trung Yên, Cầu Giấy, Hà Nội</v>
          </cell>
          <cell r="H59" t="str">
            <v>0913208055</v>
          </cell>
          <cell r="I59" t="str">
            <v>giaduc71@gmail.com</v>
          </cell>
          <cell r="J59" t="str">
            <v>12210000001074</v>
          </cell>
          <cell r="K59" t="str">
            <v>Nguyễn Gia Đức</v>
          </cell>
          <cell r="L59" t="str">
            <v>BIDV - CN Hà Thành</v>
          </cell>
          <cell r="M59" t="str">
            <v>Hà Nội</v>
          </cell>
        </row>
        <row r="60">
          <cell r="B60" t="str">
            <v>Phạm Huy Thanh</v>
          </cell>
          <cell r="C60" t="str">
            <v>011322082</v>
          </cell>
          <cell r="D60">
            <v>39368</v>
          </cell>
          <cell r="E60" t="str">
            <v>Hà Nội</v>
          </cell>
          <cell r="F60" t="str">
            <v>P10 - B10 - Tập thể Kim Liên, Đống Đa, Hà Nội</v>
          </cell>
          <cell r="H60" t="str">
            <v>0989338667</v>
          </cell>
          <cell r="J60" t="str">
            <v>22010000124620</v>
          </cell>
          <cell r="K60" t="str">
            <v>Phạm Huy Thanh</v>
          </cell>
          <cell r="L60" t="str">
            <v>BIDV -CN Thăng Long</v>
          </cell>
          <cell r="M60" t="str">
            <v>Hà Nội</v>
          </cell>
        </row>
        <row r="61">
          <cell r="B61" t="str">
            <v>Kiều Thị Thanh Hằng</v>
          </cell>
          <cell r="C61" t="str">
            <v>011389645</v>
          </cell>
          <cell r="D61">
            <v>36732</v>
          </cell>
          <cell r="E61" t="str">
            <v>Hà Nội</v>
          </cell>
          <cell r="F61" t="str">
            <v>P211, B1, Tập thể Nam Đồng, Đống Đa, Hà Nội</v>
          </cell>
          <cell r="G61" t="str">
            <v>62668668-264</v>
          </cell>
          <cell r="H61" t="str">
            <v>0926738888</v>
          </cell>
          <cell r="I61" t="str">
            <v>hangktt@lienvietbank.net</v>
          </cell>
          <cell r="J61" t="str">
            <v>4114.100.002.210.704.0098</v>
          </cell>
          <cell r="K61" t="str">
            <v>Kiều Thị Thanh Hằng</v>
          </cell>
          <cell r="L61" t="str">
            <v>Liên Việt - CN Thăng Long</v>
          </cell>
          <cell r="M61" t="str">
            <v>Hà Nội</v>
          </cell>
        </row>
        <row r="62">
          <cell r="J62" t="str">
            <v>41001000022107040015</v>
          </cell>
          <cell r="K62" t="str">
            <v>Kiều Thị Thanh Hằng</v>
          </cell>
          <cell r="L62" t="str">
            <v>Liên Việt - CN Hà Nội</v>
          </cell>
          <cell r="M62" t="str">
            <v>Hà Nội</v>
          </cell>
        </row>
        <row r="63">
          <cell r="B63" t="str">
            <v>Phí Thị Phương Nga</v>
          </cell>
          <cell r="C63" t="str">
            <v>011887979</v>
          </cell>
          <cell r="D63">
            <v>37480</v>
          </cell>
          <cell r="E63" t="str">
            <v>Hà Nội</v>
          </cell>
          <cell r="F63" t="str">
            <v>Số 27 Hẻm 120/4/3 Hoàng Hoa Thám, Tây Hồ, Hà Nội</v>
          </cell>
          <cell r="H63" t="str">
            <v>0904198049</v>
          </cell>
          <cell r="I63" t="str">
            <v>phuonga79@yahoo.com</v>
          </cell>
          <cell r="J63" t="str">
            <v>0071004490108</v>
          </cell>
          <cell r="K63" t="str">
            <v>Nguyễn Quang Vinh</v>
          </cell>
          <cell r="L63" t="str">
            <v>Ngoại thương - CN Kỳ Đồng</v>
          </cell>
          <cell r="M63" t="str">
            <v>Hồ Chí Minh</v>
          </cell>
        </row>
        <row r="64">
          <cell r="B64" t="str">
            <v>Đỗ Xuân Toàn</v>
          </cell>
          <cell r="C64" t="str">
            <v>090666848</v>
          </cell>
          <cell r="D64">
            <v>38463</v>
          </cell>
          <cell r="E64" t="str">
            <v>CA Thái Nguyên</v>
          </cell>
          <cell r="F64" t="str">
            <v>Tổ 5 Hoàng Văn Thụ - TP Thái Nguyên</v>
          </cell>
          <cell r="H64" t="str">
            <v>0989894004</v>
          </cell>
          <cell r="I64" t="str">
            <v>dotoan_tn@yahoo.com.vn</v>
          </cell>
          <cell r="J64" t="str">
            <v>39010000104394</v>
          </cell>
          <cell r="K64" t="str">
            <v>Đỗ Xuân Toàn</v>
          </cell>
          <cell r="L64" t="str">
            <v xml:space="preserve">BIDV - CN Thái Nguyên </v>
          </cell>
          <cell r="M64" t="str">
            <v>Thái Nguyên</v>
          </cell>
        </row>
        <row r="65">
          <cell r="B65" t="str">
            <v>Đỗ Thuý Ngân</v>
          </cell>
          <cell r="C65" t="str">
            <v>011814321</v>
          </cell>
          <cell r="D65">
            <v>38917</v>
          </cell>
          <cell r="E65" t="str">
            <v>Hà Nội</v>
          </cell>
          <cell r="F65" t="str">
            <v>17B Ngõ Giếng Mứt, Trương Định, Hà Nội</v>
          </cell>
          <cell r="G65">
            <v>37617235</v>
          </cell>
          <cell r="H65" t="str">
            <v>0903263633</v>
          </cell>
          <cell r="J65" t="str">
            <v>28608249</v>
          </cell>
          <cell r="K65" t="str">
            <v>Đỗ Thuý Ngân</v>
          </cell>
          <cell r="L65" t="str">
            <v>Á Châu - CN Hà Nội</v>
          </cell>
          <cell r="M65" t="str">
            <v>Hà Nội</v>
          </cell>
        </row>
        <row r="66">
          <cell r="B66" t="str">
            <v>Lê Anh</v>
          </cell>
          <cell r="C66" t="str">
            <v>031269373</v>
          </cell>
          <cell r="D66">
            <v>36719</v>
          </cell>
          <cell r="E66" t="str">
            <v>Hải Phòng</v>
          </cell>
          <cell r="F66" t="str">
            <v>12A Phạm Bá Trực, Hồng Bàng, Hải Phòng</v>
          </cell>
          <cell r="H66" t="str">
            <v>0983530597</v>
          </cell>
          <cell r="I66" t="str">
            <v>le_anhhp@yahoo.com.vn</v>
          </cell>
          <cell r="J66" t="str">
            <v>41001000051227040018</v>
          </cell>
          <cell r="K66" t="str">
            <v>Lê Anh</v>
          </cell>
          <cell r="L66" t="str">
            <v>Liên Việt - CN Hà Nội</v>
          </cell>
          <cell r="M66" t="str">
            <v>Hà Nội</v>
          </cell>
        </row>
        <row r="67">
          <cell r="B67" t="str">
            <v>Trần Hoài Thu</v>
          </cell>
          <cell r="C67" t="str">
            <v>011888389</v>
          </cell>
          <cell r="D67">
            <v>40269</v>
          </cell>
          <cell r="E67" t="str">
            <v>Hà Nội</v>
          </cell>
          <cell r="F67" t="str">
            <v>41/112 Ngọc Khánh, phường Giảng Võ, quận Ba Đình, Hà Nội</v>
          </cell>
          <cell r="G67" t="str">
            <v>62668668-142</v>
          </cell>
          <cell r="H67" t="str">
            <v>0989993363</v>
          </cell>
          <cell r="I67" t="str">
            <v>thuth@lienvietbank.net</v>
          </cell>
          <cell r="J67" t="str">
            <v>41008000007207040018</v>
          </cell>
          <cell r="K67" t="str">
            <v>Trần Hoài Thu</v>
          </cell>
          <cell r="L67" t="str">
            <v>Liên Việt - CN Hà Nội</v>
          </cell>
          <cell r="M67" t="str">
            <v>Hà Nội</v>
          </cell>
        </row>
        <row r="68">
          <cell r="B68" t="str">
            <v>Nguyễn Quang Chung</v>
          </cell>
          <cell r="C68" t="str">
            <v>011876841</v>
          </cell>
          <cell r="D68" t="str">
            <v>20/04/1995</v>
          </cell>
          <cell r="E68" t="str">
            <v>Hà Nội</v>
          </cell>
          <cell r="F68" t="str">
            <v>Xóm 7 xã Định Công, Huyện Thanh Trì, Hà Nội</v>
          </cell>
          <cell r="G68">
            <v>38553330</v>
          </cell>
          <cell r="H68" t="str">
            <v>0912211060</v>
          </cell>
          <cell r="I68" t="str">
            <v>chungnq@tvs.vn</v>
          </cell>
          <cell r="J68" t="str">
            <v>22010000090518</v>
          </cell>
          <cell r="K68" t="str">
            <v>Nguyễn Quang Chung</v>
          </cell>
          <cell r="L68" t="str">
            <v>BIDV - CN Thăng Long</v>
          </cell>
          <cell r="M68" t="str">
            <v>Hà Nội</v>
          </cell>
        </row>
        <row r="69">
          <cell r="B69" t="str">
            <v>Nguyễn Tuấn Anh</v>
          </cell>
          <cell r="C69" t="str">
            <v>012033231</v>
          </cell>
          <cell r="D69">
            <v>38918</v>
          </cell>
          <cell r="E69" t="str">
            <v>Hà Nội</v>
          </cell>
          <cell r="F69" t="str">
            <v>66 Cầu Gỗ, Hà Nội</v>
          </cell>
          <cell r="H69" t="str">
            <v>0988051381</v>
          </cell>
          <cell r="I69" t="str">
            <v>anhnt2@tvs.vn</v>
          </cell>
          <cell r="J69" t="str">
            <v>22010000191615</v>
          </cell>
          <cell r="K69" t="str">
            <v>Nguyễn Tuấn Anh</v>
          </cell>
          <cell r="L69" t="str">
            <v>BIDV - CN Thăng Long</v>
          </cell>
          <cell r="M69" t="str">
            <v>Hà Nội</v>
          </cell>
        </row>
        <row r="70">
          <cell r="B70" t="str">
            <v>Dương Thuý Anh</v>
          </cell>
          <cell r="C70" t="str">
            <v>010982351</v>
          </cell>
          <cell r="D70">
            <v>40217</v>
          </cell>
          <cell r="E70" t="str">
            <v>Hà Nội</v>
          </cell>
          <cell r="F70" t="str">
            <v>19 Hàng Mành, phường Hàng Gai, quận Hoàn Kiếm, Hà Nội</v>
          </cell>
          <cell r="G70">
            <v>38285537</v>
          </cell>
          <cell r="H70" t="str">
            <v>0913240583</v>
          </cell>
          <cell r="I70" t="str">
            <v>thuyanhpan@yahoo.com</v>
          </cell>
          <cell r="J70" t="str">
            <v>41101100020007040015</v>
          </cell>
          <cell r="K70" t="str">
            <v>Dương Thuý Anh</v>
          </cell>
          <cell r="L70" t="str">
            <v>Liên Việt - CN Thăng Long</v>
          </cell>
          <cell r="M70" t="str">
            <v>Hà Nội</v>
          </cell>
        </row>
        <row r="71">
          <cell r="B71" t="str">
            <v>Huỳnh Thị Hà</v>
          </cell>
          <cell r="C71" t="str">
            <v>010190739</v>
          </cell>
          <cell r="D71">
            <v>39262</v>
          </cell>
          <cell r="E71" t="str">
            <v>Hà Nội</v>
          </cell>
          <cell r="F71" t="str">
            <v>Nhà số 3 Ngõ 46 Ngách 15 Quan Nhân, phường Trung Hoà, quận Cầu Giấy, Hà Nội</v>
          </cell>
          <cell r="H71" t="str">
            <v>0989339962</v>
          </cell>
          <cell r="I71" t="str">
            <v>haht@bidv.com.vn</v>
          </cell>
          <cell r="J71" t="str">
            <v>12010000245638</v>
          </cell>
          <cell r="K71" t="str">
            <v>Huỳnh Thị Hà</v>
          </cell>
          <cell r="L71" t="str">
            <v>BIDV - Sở Giao dịch 1</v>
          </cell>
          <cell r="M71" t="str">
            <v>Hà Nội</v>
          </cell>
        </row>
        <row r="72">
          <cell r="B72" t="str">
            <v>Đỗ Trí Dũng</v>
          </cell>
          <cell r="C72" t="str">
            <v>012348013</v>
          </cell>
          <cell r="D72">
            <v>40283</v>
          </cell>
          <cell r="E72" t="str">
            <v>Hà Nội</v>
          </cell>
          <cell r="F72" t="str">
            <v>Nhà 4C P9 Tập thể Nam Đồng, Đống Đa, Hà Nội</v>
          </cell>
          <cell r="H72" t="str">
            <v>0936030123</v>
          </cell>
          <cell r="I72" t="str">
            <v>dotridung145@gmail.com</v>
          </cell>
          <cell r="J72" t="str">
            <v>33998399</v>
          </cell>
          <cell r="K72" t="str">
            <v>Đỗ Trí Dũng</v>
          </cell>
          <cell r="L72" t="str">
            <v>Á Châu - CN Hoàng Hoa Thám</v>
          </cell>
          <cell r="M72" t="str">
            <v>Hà Nội</v>
          </cell>
        </row>
        <row r="73">
          <cell r="B73" t="str">
            <v>Hoàng Xuân Hiệp</v>
          </cell>
          <cell r="C73" t="str">
            <v>013122686</v>
          </cell>
          <cell r="D73">
            <v>39792</v>
          </cell>
          <cell r="E73" t="str">
            <v>Hà Nội</v>
          </cell>
          <cell r="F73" t="str">
            <v>Số 4 Lô A2 Khu 20 Trương Định, Hai Bà Trưng, Hà Nội</v>
          </cell>
          <cell r="H73" t="str">
            <v>0913366333</v>
          </cell>
          <cell r="I73" t="str">
            <v>hoanghiep8181@yahoo.com.vn</v>
          </cell>
          <cell r="J73" t="str">
            <v>031.01.01.2666688</v>
          </cell>
          <cell r="K73" t="str">
            <v>Hoàng Xuân Hiệp</v>
          </cell>
          <cell r="L73" t="str">
            <v>Hàng Hải - CN Đống Đa</v>
          </cell>
          <cell r="M73" t="str">
            <v>Hà Nội</v>
          </cell>
        </row>
        <row r="74">
          <cell r="B74" t="str">
            <v>Lê Thị Đức Thuận</v>
          </cell>
          <cell r="C74" t="str">
            <v>070577408</v>
          </cell>
          <cell r="D74">
            <v>35884</v>
          </cell>
          <cell r="E74" t="str">
            <v>Tuyên Quang</v>
          </cell>
          <cell r="F74" t="str">
            <v>An Tường, Yên Sơn, Tuyên Quang</v>
          </cell>
          <cell r="H74" t="str">
            <v>0983872856</v>
          </cell>
          <cell r="I74" t="str">
            <v>ldthuan.ho@vietinsco.vn</v>
          </cell>
          <cell r="J74" t="str">
            <v>12510000023477</v>
          </cell>
          <cell r="K74" t="str">
            <v xml:space="preserve">Lê Thị Đức Thuận </v>
          </cell>
          <cell r="L74" t="str">
            <v>BIDV</v>
          </cell>
          <cell r="M74" t="str">
            <v>Hà Nội</v>
          </cell>
        </row>
        <row r="75">
          <cell r="B75" t="str">
            <v>Bùi Thúy Hà</v>
          </cell>
          <cell r="C75" t="str">
            <v>011765265</v>
          </cell>
          <cell r="D75">
            <v>38826</v>
          </cell>
          <cell r="E75" t="str">
            <v>Hà Nội</v>
          </cell>
          <cell r="F75" t="str">
            <v>Số nhà 19 Ngách 495/3 Nguyễn Trãi, Thanh Xuân, Hà Nội</v>
          </cell>
          <cell r="H75" t="str">
            <v>0915343576</v>
          </cell>
          <cell r="I75" t="str">
            <v>habt@lienvietbank.net</v>
          </cell>
          <cell r="J75" t="str">
            <v>4100.100000.478.704.0011</v>
          </cell>
          <cell r="K75" t="str">
            <v>Bùi Thuý Hà</v>
          </cell>
          <cell r="L75" t="str">
            <v>Liên Việt - CN Hà Nội</v>
          </cell>
          <cell r="M75" t="str">
            <v>Hà Nội</v>
          </cell>
        </row>
        <row r="76">
          <cell r="B76" t="str">
            <v>Nguyễn Thanh Bình</v>
          </cell>
          <cell r="C76" t="str">
            <v>100771721</v>
          </cell>
          <cell r="D76">
            <v>36263</v>
          </cell>
          <cell r="E76" t="str">
            <v>Quảng Ninh</v>
          </cell>
          <cell r="F76" t="str">
            <v>Tổ 4 Khu 4 phường Trần Hưng Đạo, TP. Hạ Long, tỉnh Quảng Ninh</v>
          </cell>
          <cell r="H76" t="str">
            <v>0934224646</v>
          </cell>
          <cell r="I76" t="str">
            <v>binhnt1@lienvietbank.net</v>
          </cell>
          <cell r="J76" t="str">
            <v>10101-000237957-2</v>
          </cell>
          <cell r="K76" t="str">
            <v>Nguyễn Thanh Bình</v>
          </cell>
          <cell r="L76" t="str">
            <v>Công Thương - PGD số 1</v>
          </cell>
          <cell r="M76" t="str">
            <v>Hà Nội</v>
          </cell>
        </row>
        <row r="77">
          <cell r="B77" t="str">
            <v>Nguyễn Thị Gấm</v>
          </cell>
          <cell r="C77" t="str">
            <v>011795612</v>
          </cell>
          <cell r="D77" t="str">
            <v>17/09/2008</v>
          </cell>
          <cell r="E77" t="str">
            <v>Hà Nội</v>
          </cell>
          <cell r="F77" t="str">
            <v>Số 5, ngách 132/36, Ngõ 132 Cầu Giấy, Hà Nội</v>
          </cell>
          <cell r="H77" t="str">
            <v>0904323062</v>
          </cell>
          <cell r="I77" t="str">
            <v>gamnt@lienvietbank.net</v>
          </cell>
          <cell r="J77" t="str">
            <v>4100 8000000 887 040015</v>
          </cell>
          <cell r="K77" t="str">
            <v>Nguyễn Thị Gấm</v>
          </cell>
          <cell r="L77" t="str">
            <v>Liên Việt - CN Hà Nội</v>
          </cell>
          <cell r="M77" t="str">
            <v>Hà Nội</v>
          </cell>
        </row>
        <row r="78">
          <cell r="B78" t="str">
            <v>Doãn Thị Kim Oanh</v>
          </cell>
          <cell r="C78" t="str">
            <v xml:space="preserve">B1978917 </v>
          </cell>
          <cell r="D78">
            <v>39525</v>
          </cell>
          <cell r="E78" t="str">
            <v>Cục QLXNC</v>
          </cell>
          <cell r="F78" t="str">
            <v>Số 7, 41/95 , Đông Tác, Kim Liên, Đống Đa, Hà Nội</v>
          </cell>
          <cell r="H78" t="str">
            <v>0979762669</v>
          </cell>
          <cell r="I78" t="str">
            <v>dkoanh79@gmail.com</v>
          </cell>
          <cell r="J78" t="str">
            <v>4100 110000 870 7040013</v>
          </cell>
          <cell r="K78" t="str">
            <v>Doãn Thị Kim Oanh</v>
          </cell>
          <cell r="L78" t="str">
            <v>Liên Việt - CN Hà Nội</v>
          </cell>
          <cell r="M78" t="str">
            <v>Hà Nội</v>
          </cell>
        </row>
        <row r="79">
          <cell r="B79" t="str">
            <v>Phạm Thị Nguyệt</v>
          </cell>
          <cell r="C79" t="str">
            <v>012318141</v>
          </cell>
          <cell r="D79" t="str">
            <v>09/11/2007</v>
          </cell>
          <cell r="E79" t="str">
            <v>Hà Nội</v>
          </cell>
          <cell r="F79" t="str">
            <v>197 Tây Sơn, Trung Liệt, Đống Đa, Hà Nội</v>
          </cell>
          <cell r="H79">
            <v>903489864</v>
          </cell>
          <cell r="I79" t="str">
            <v>nguyetpt@lienvietbank.net</v>
          </cell>
          <cell r="J79" t="str">
            <v>4100 800000 692 7040013</v>
          </cell>
          <cell r="K79" t="str">
            <v>Phạm Thị Nguyệt</v>
          </cell>
          <cell r="L79" t="str">
            <v>Liên Việt - CN Hà Nội</v>
          </cell>
          <cell r="M79" t="str">
            <v>Hà Nội</v>
          </cell>
        </row>
        <row r="80">
          <cell r="B80" t="str">
            <v>Trần Thị Thu Hà</v>
          </cell>
          <cell r="C80" t="str">
            <v>012063142</v>
          </cell>
          <cell r="D80" t="str">
            <v>30/07/1997</v>
          </cell>
          <cell r="E80" t="str">
            <v>Hà Nội</v>
          </cell>
          <cell r="F80" t="str">
            <v>197 Tây Sơn, Trung Liệt, Đống Đa, Hà Nội</v>
          </cell>
          <cell r="H80" t="str">
            <v>0983469484</v>
          </cell>
          <cell r="I80" t="str">
            <v>hattt@lienvietbank.net</v>
          </cell>
          <cell r="J80" t="str">
            <v>4100.100000.124.704.0011</v>
          </cell>
          <cell r="K80" t="str">
            <v>Trần Thị Thu Hà</v>
          </cell>
          <cell r="L80" t="str">
            <v>Liên Việt - CN Hà Nội</v>
          </cell>
          <cell r="M80" t="str">
            <v>Hà Nội</v>
          </cell>
        </row>
        <row r="81">
          <cell r="B81" t="str">
            <v>Đặng Thị Phương Thảo</v>
          </cell>
          <cell r="C81" t="str">
            <v>012055493</v>
          </cell>
          <cell r="D81">
            <v>35698</v>
          </cell>
          <cell r="E81" t="str">
            <v>Hà Nội</v>
          </cell>
          <cell r="F81" t="str">
            <v>49 Hoàng Văn Thái, Thanh Xuân, Hà Nội</v>
          </cell>
          <cell r="H81" t="str">
            <v>0904753066</v>
          </cell>
          <cell r="J81" t="str">
            <v>4100.100000.125.704.0011</v>
          </cell>
          <cell r="K81" t="str">
            <v>Đặng Thị Phương Thảo</v>
          </cell>
          <cell r="L81" t="str">
            <v>Liên Việt - CN Hà Nội</v>
          </cell>
          <cell r="M81" t="str">
            <v>Hà Nội</v>
          </cell>
        </row>
        <row r="82">
          <cell r="B82" t="str">
            <v>Ngô Quốc Khánh</v>
          </cell>
          <cell r="C82" t="str">
            <v>012080381</v>
          </cell>
          <cell r="D82">
            <v>35701</v>
          </cell>
          <cell r="E82" t="str">
            <v>Hà Nội</v>
          </cell>
          <cell r="F82" t="str">
            <v>Du Nội, Mai Lâm, Đông Anh, Hà Nội</v>
          </cell>
          <cell r="H82" t="str">
            <v>0983018686</v>
          </cell>
          <cell r="J82" t="str">
            <v>4100.100000.114.704.0012</v>
          </cell>
          <cell r="K82" t="str">
            <v>Ngô Quốc Khánh</v>
          </cell>
          <cell r="L82" t="str">
            <v>Liên Việt - CN Hà Nội</v>
          </cell>
          <cell r="M82" t="str">
            <v>Hà Nội</v>
          </cell>
        </row>
        <row r="83">
          <cell r="B83" t="str">
            <v>Đào Thị Kim Lân</v>
          </cell>
          <cell r="C83" t="str">
            <v>070578090</v>
          </cell>
          <cell r="D83">
            <v>37279</v>
          </cell>
          <cell r="E83" t="str">
            <v>Tuyên Quang</v>
          </cell>
          <cell r="F83" t="str">
            <v>Số 27A - 173/137 Hoàng Hoa Thám, Ba Đình, Hà Nội</v>
          </cell>
          <cell r="H83" t="str">
            <v>0974387888</v>
          </cell>
          <cell r="I83" t="str">
            <v>queenbee2475@gmail.com</v>
          </cell>
          <cell r="J83" t="str">
            <v>21510000478213</v>
          </cell>
          <cell r="K83" t="str">
            <v>Đào Thị Kim Lân</v>
          </cell>
          <cell r="L83" t="str">
            <v>BIDV - CN Cầu Giấy</v>
          </cell>
          <cell r="M83" t="str">
            <v>Hà Nội</v>
          </cell>
        </row>
        <row r="84">
          <cell r="B84" t="str">
            <v>Phan Công Khoa</v>
          </cell>
          <cell r="C84" t="str">
            <v>012165924</v>
          </cell>
          <cell r="D84">
            <v>39284</v>
          </cell>
          <cell r="E84" t="str">
            <v>Hà Nội</v>
          </cell>
          <cell r="F84" t="str">
            <v>501 - B11 Nghĩa Tân, Cầu Giấy, Hà Nội</v>
          </cell>
          <cell r="H84" t="str">
            <v>0903415454</v>
          </cell>
          <cell r="I84" t="str">
            <v>phancongkhoa@gmail.com</v>
          </cell>
          <cell r="J84" t="str">
            <v>7736968</v>
          </cell>
          <cell r="K84" t="str">
            <v>Phan Công Khoa</v>
          </cell>
          <cell r="L84" t="str">
            <v>Phương Nam - CN Giảng Võ</v>
          </cell>
          <cell r="M84" t="str">
            <v>Hà Nội</v>
          </cell>
        </row>
        <row r="85">
          <cell r="B85" t="str">
            <v>Đặng Anh Hào</v>
          </cell>
          <cell r="C85" t="str">
            <v>012344123</v>
          </cell>
          <cell r="D85">
            <v>36663</v>
          </cell>
          <cell r="E85" t="str">
            <v>Hà Nội</v>
          </cell>
          <cell r="F85" t="str">
            <v>49 Hoàng Văn Thái, Thanh Xuân, Hà Nội</v>
          </cell>
          <cell r="H85" t="str">
            <v>0944648998</v>
          </cell>
          <cell r="I85" t="str">
            <v>anhhaodang@gmail.com</v>
          </cell>
          <cell r="J85" t="str">
            <v>4100.10000.3554.704.0013</v>
          </cell>
          <cell r="K85" t="str">
            <v>Đặng Anh Hào</v>
          </cell>
          <cell r="L85" t="str">
            <v>Liên Việt - CN Hà Nội</v>
          </cell>
          <cell r="M85" t="str">
            <v>Hà Nội</v>
          </cell>
        </row>
        <row r="86">
          <cell r="B86" t="str">
            <v>Nguyễn Thị Minh Hoa</v>
          </cell>
          <cell r="C86" t="str">
            <v>012188797</v>
          </cell>
          <cell r="D86">
            <v>38667</v>
          </cell>
          <cell r="E86" t="str">
            <v>Hà Nội</v>
          </cell>
          <cell r="F86" t="str">
            <v>Tập thể trường ĐHSP Hà Nội 2, Dịch Vọng Hậu, Cầu Giấy, Hà Nội</v>
          </cell>
          <cell r="G86">
            <v>22426298</v>
          </cell>
          <cell r="H86" t="str">
            <v>0988750175</v>
          </cell>
          <cell r="I86" t="str">
            <v>minhoa75@gmail.com</v>
          </cell>
          <cell r="J86" t="str">
            <v>4100.10000.4322.704.0017</v>
          </cell>
          <cell r="K86" t="str">
            <v>Nguyễn Thị Minh Hoa</v>
          </cell>
          <cell r="L86" t="str">
            <v>Liên Việt -  CN Hà Nội</v>
          </cell>
          <cell r="M86" t="str">
            <v>Hà Nội</v>
          </cell>
        </row>
        <row r="87">
          <cell r="B87" t="str">
            <v>CTCP Chứng khoán Liên Việt</v>
          </cell>
          <cell r="C87" t="str">
            <v>316/UBCK-GP</v>
          </cell>
          <cell r="D87">
            <v>40288</v>
          </cell>
          <cell r="E87" t="str">
            <v>Uỷ Ban Chứng khoán Nhà Nước</v>
          </cell>
          <cell r="F87" t="str">
            <v>Tầng 2 và 4 Capital Tower, 109 Trần Hưng Đạo, Hoàn Kiếm, Hà Nội</v>
          </cell>
        </row>
        <row r="88">
          <cell r="B88" t="str">
            <v>Phạm Đức Thành</v>
          </cell>
          <cell r="C88" t="str">
            <v>011548850</v>
          </cell>
          <cell r="D88">
            <v>40082</v>
          </cell>
          <cell r="E88" t="str">
            <v>Hà Nội</v>
          </cell>
          <cell r="F88" t="str">
            <v>65 ngõ 108 phố Ngọc Hà, Ba Đình, Hà Nội</v>
          </cell>
          <cell r="H88" t="str">
            <v>0913247709</v>
          </cell>
          <cell r="J88" t="str">
            <v>4110.11000.0205.704.0017</v>
          </cell>
          <cell r="K88" t="str">
            <v>Phạm Đức Thành</v>
          </cell>
          <cell r="L88" t="str">
            <v>Liên Việt - CN Thăng Long</v>
          </cell>
          <cell r="M88" t="str">
            <v>Hà Nội</v>
          </cell>
        </row>
        <row r="89">
          <cell r="B89" t="str">
            <v>Đỗ Thị Hoa</v>
          </cell>
          <cell r="C89" t="str">
            <v>011069313</v>
          </cell>
          <cell r="D89">
            <v>39867</v>
          </cell>
          <cell r="E89" t="str">
            <v>Hà Nội</v>
          </cell>
          <cell r="F89" t="str">
            <v>39 Phan Chu Trinh, Phường Phan Chu Trinh, Hoàn Kiếm, Hà Nội</v>
          </cell>
        </row>
        <row r="90">
          <cell r="B90" t="str">
            <v>Nguyễn Trường Giang </v>
          </cell>
          <cell r="C90" t="str">
            <v>011778010 </v>
          </cell>
          <cell r="D90">
            <v>38923</v>
          </cell>
          <cell r="E90" t="str">
            <v>Hà Nội </v>
          </cell>
          <cell r="F90" t="str">
            <v>13/14B Lý Nam Đế, Quận Hoàn Kiếm, H à Nội </v>
          </cell>
          <cell r="H90" t="str">
            <v>0913232634 </v>
          </cell>
          <cell r="I90" t="str">
            <v>giangnt@tvs.vn</v>
          </cell>
          <cell r="J90" t="str">
            <v>220.10.00.021450.3</v>
          </cell>
          <cell r="K90" t="str">
            <v>Nguyễn Trường Giang</v>
          </cell>
          <cell r="L90" t="str">
            <v>BIDV - CN Thăng Long</v>
          </cell>
          <cell r="M90" t="str">
            <v>Hà Nội</v>
          </cell>
        </row>
        <row r="91">
          <cell r="B91" t="str">
            <v>Nguyễn Thị Thanh Sơn</v>
          </cell>
          <cell r="C91" t="str">
            <v>111443429</v>
          </cell>
          <cell r="D91">
            <v>35445</v>
          </cell>
          <cell r="E91" t="str">
            <v>Hà Nội</v>
          </cell>
          <cell r="F91" t="str">
            <v>Số 163 Tổ 6 Cầu Diễn, Từ Liêm, Hà Nội</v>
          </cell>
          <cell r="H91" t="str">
            <v>0904123566</v>
          </cell>
          <cell r="I91" t="str">
            <v>sonntt@lienvietbank.net</v>
          </cell>
          <cell r="J91" t="str">
            <v>4100.100000.132.704.0010</v>
          </cell>
          <cell r="K91" t="str">
            <v>Nguyễn Thị Thanh Sơn</v>
          </cell>
          <cell r="L91" t="str">
            <v>Liên Việt - CN Hà Nội</v>
          </cell>
          <cell r="M91" t="str">
            <v>Hà Nội</v>
          </cell>
        </row>
        <row r="92">
          <cell r="B92" t="str">
            <v>Phan Chính Hưng</v>
          </cell>
          <cell r="C92" t="str">
            <v>013097586</v>
          </cell>
          <cell r="D92">
            <v>39673</v>
          </cell>
          <cell r="E92" t="str">
            <v>Hà Nội</v>
          </cell>
          <cell r="F92" t="str">
            <v>P35 A10 Tập thể Bắc Nghĩa Tân, Cầu Giấy, Hà Nội</v>
          </cell>
          <cell r="H92" t="str">
            <v>0988707089</v>
          </cell>
          <cell r="I92" t="str">
            <v>hungpc@lienvietbank.net</v>
          </cell>
          <cell r="J92" t="str">
            <v>0880700000A</v>
          </cell>
          <cell r="K92" t="str">
            <v>Phan Chính Hưng</v>
          </cell>
          <cell r="L92" t="str">
            <v>VPBank - CN Hà Nội</v>
          </cell>
          <cell r="M92" t="str">
            <v>Hà Nội</v>
          </cell>
        </row>
        <row r="93">
          <cell r="B93" t="str">
            <v xml:space="preserve">Nguyễn Thanh Bình </v>
          </cell>
          <cell r="C93" t="str">
            <v>011715543</v>
          </cell>
          <cell r="D93">
            <v>38133</v>
          </cell>
          <cell r="E93" t="str">
            <v>Hà Nội</v>
          </cell>
          <cell r="F93" t="str">
            <v>Tổ 41 phường Thịnh Liệt, quận Hoàng Mai, TP. Hà Nội</v>
          </cell>
          <cell r="G93" t="str">
            <v>043.661.2530</v>
          </cell>
          <cell r="H93" t="str">
            <v>0948386699</v>
          </cell>
          <cell r="I93" t="str">
            <v>binhnt@lienvietbank.net</v>
          </cell>
          <cell r="J93" t="str">
            <v>4110.11000.2888.704.0013</v>
          </cell>
          <cell r="K93" t="str">
            <v>Nguyễn Thanh Bình</v>
          </cell>
          <cell r="L93" t="str">
            <v>Liên Việt - CN Thăng Long</v>
          </cell>
          <cell r="M93" t="str">
            <v>Hà Nội</v>
          </cell>
        </row>
        <row r="94">
          <cell r="B94" t="str">
            <v>Trần Thế Hà</v>
          </cell>
          <cell r="C94" t="str">
            <v>151186161</v>
          </cell>
          <cell r="D94">
            <v>39624</v>
          </cell>
          <cell r="E94" t="str">
            <v>Thái Bình</v>
          </cell>
          <cell r="F94" t="str">
            <v>Tây Tiến, Tiền Hải, Thái Bình</v>
          </cell>
          <cell r="H94" t="str">
            <v>0936185278</v>
          </cell>
          <cell r="I94" t="str">
            <v>hatt1@lienvietbank.net</v>
          </cell>
          <cell r="J94" t="str">
            <v>4120.120.000.129.704.0012</v>
          </cell>
          <cell r="K94" t="str">
            <v>Trần Thế Hà</v>
          </cell>
          <cell r="L94" t="str">
            <v>Liên Việt - CN Đông Đô</v>
          </cell>
          <cell r="M94" t="str">
            <v>Hà Nội</v>
          </cell>
        </row>
        <row r="95">
          <cell r="B95" t="str">
            <v>Nguyễn Thị Hồng Vân</v>
          </cell>
          <cell r="C95" t="str">
            <v>012075315</v>
          </cell>
          <cell r="D95">
            <v>40189</v>
          </cell>
          <cell r="E95" t="str">
            <v>Hà Nội </v>
          </cell>
          <cell r="F95" t="str">
            <v>C2 Tập thể Viện Tin học - Viện KHVN - Cống Vị - Ba Đình - HN</v>
          </cell>
          <cell r="G95">
            <v>462689689</v>
          </cell>
          <cell r="H95" t="str">
            <v>0912320757</v>
          </cell>
          <cell r="I95" t="str">
            <v>vannth@lienvietbank.net</v>
          </cell>
          <cell r="J95" t="str">
            <v>4100.100.000.026.704.0024</v>
          </cell>
          <cell r="K95" t="str">
            <v>Nguyễn Thị Hồng Vân</v>
          </cell>
          <cell r="L95" t="str">
            <v>Liên Việt - CN Hà Nội</v>
          </cell>
          <cell r="M95" t="str">
            <v>Hà Nội</v>
          </cell>
        </row>
        <row r="96">
          <cell r="B96" t="str">
            <v>Phạm Tất Thành</v>
          </cell>
          <cell r="C96" t="str">
            <v>162374838</v>
          </cell>
          <cell r="D96">
            <v>36138</v>
          </cell>
          <cell r="E96" t="str">
            <v>Nam Định</v>
          </cell>
          <cell r="F96" t="str">
            <v>P511 nhà C2 TT Thành Công, P. Thành Công, Q. Ba Đình - HN</v>
          </cell>
          <cell r="G96">
            <v>4.6252668799999999</v>
          </cell>
          <cell r="H96" t="str">
            <v>0912820308</v>
          </cell>
          <cell r="I96" t="str">
            <v>thanhpt@lienvietbank.net</v>
          </cell>
          <cell r="J96" t="str">
            <v>4100.100000.034.704.0012</v>
          </cell>
          <cell r="K96" t="str">
            <v>Phạm Tất Thành</v>
          </cell>
          <cell r="L96" t="str">
            <v>Liên Việt - CN Hà Nội</v>
          </cell>
          <cell r="M96" t="str">
            <v>Hà Nội</v>
          </cell>
        </row>
        <row r="97">
          <cell r="B97" t="str">
            <v>Phạm Thu Trang</v>
          </cell>
          <cell r="C97" t="str">
            <v>100743395</v>
          </cell>
          <cell r="D97">
            <v>39309</v>
          </cell>
          <cell r="E97" t="str">
            <v>Quảng Ninh</v>
          </cell>
          <cell r="F97" t="str">
            <v>515 M11 - Láng Trung - Đống Đa - HN</v>
          </cell>
          <cell r="H97" t="str">
            <v>01238998456</v>
          </cell>
          <cell r="I97" t="str">
            <v>trangpt@lienvietbank.net</v>
          </cell>
          <cell r="J97" t="str">
            <v>0011.000548.552</v>
          </cell>
          <cell r="K97" t="str">
            <v>Phạm Thu Trang</v>
          </cell>
          <cell r="L97" t="str">
            <v>Ngoại Thương - Hội sở</v>
          </cell>
          <cell r="M97" t="str">
            <v>Hà Nội</v>
          </cell>
        </row>
        <row r="98">
          <cell r="B98" t="str">
            <v>Nguyễn Hồng Thao</v>
          </cell>
          <cell r="C98" t="str">
            <v>012207990</v>
          </cell>
          <cell r="D98">
            <v>36259</v>
          </cell>
          <cell r="E98" t="str">
            <v>Hà Nội </v>
          </cell>
          <cell r="F98" t="str">
            <v>8/102 Khuất Duy Tiến, Thanh Xuân, Hà Nội</v>
          </cell>
          <cell r="H98" t="str">
            <v>0912189890</v>
          </cell>
          <cell r="I98" t="str">
            <v>thaonh03@gmail.com</v>
          </cell>
          <cell r="J98" t="str">
            <v>410.110.1000.609.704.0011</v>
          </cell>
          <cell r="K98" t="str">
            <v>Nguyễn Hồng Thao</v>
          </cell>
          <cell r="L98" t="str">
            <v>Liên Việt - CN Hà Nội - PGD Đống Đa</v>
          </cell>
          <cell r="M98" t="str">
            <v>Hà Nội</v>
          </cell>
        </row>
        <row r="99">
          <cell r="B99" t="str">
            <v>Lê Ngọc Loan</v>
          </cell>
          <cell r="C99" t="str">
            <v>013025806</v>
          </cell>
          <cell r="D99">
            <v>40334</v>
          </cell>
          <cell r="E99" t="str">
            <v>Hà Nội </v>
          </cell>
          <cell r="F99" t="str">
            <v>104-D10 Ngõ 82 phố 8/3 Quỳnh Mai, Hai Bà Trưng, Hà Nội</v>
          </cell>
          <cell r="H99" t="str">
            <v>0912803631</v>
          </cell>
          <cell r="I99" t="str">
            <v>loanln@lienvietbank.net</v>
          </cell>
          <cell r="J99" t="str">
            <v>4.100.100.000.096.704.0017</v>
          </cell>
          <cell r="K99" t="str">
            <v>Lê Ngọc Loan</v>
          </cell>
          <cell r="L99" t="str">
            <v>Liên Việt - CN Hà Nội</v>
          </cell>
          <cell r="M99" t="str">
            <v>Hà Nội</v>
          </cell>
        </row>
        <row r="100">
          <cell r="B100" t="str">
            <v>Lê Thị Vân Thảo</v>
          </cell>
          <cell r="C100" t="str">
            <v>021563013</v>
          </cell>
          <cell r="D100">
            <v>37750</v>
          </cell>
          <cell r="E100" t="str">
            <v>Hồ Chí Minh</v>
          </cell>
          <cell r="F100" t="str">
            <v>29 Nguyễn Thông, Phường 7, Quận 3, TP. Hồ Chí Minh</v>
          </cell>
          <cell r="H100" t="str">
            <v>0903332078</v>
          </cell>
          <cell r="J100" t="str">
            <v>4.500.800.000.707.704.0011</v>
          </cell>
          <cell r="K100" t="str">
            <v>Lê Thị Vân Thảo</v>
          </cell>
          <cell r="L100" t="str">
            <v>Liên Việt - CN Hồ Chí Minh</v>
          </cell>
          <cell r="M100" t="str">
            <v>Hồ Chí Minh</v>
          </cell>
        </row>
        <row r="101">
          <cell r="B101" t="str">
            <v>Nguyễn Thu Hoa</v>
          </cell>
          <cell r="C101" t="str">
            <v>011726306</v>
          </cell>
          <cell r="D101">
            <v>37543</v>
          </cell>
          <cell r="E101" t="str">
            <v>Hà Nội </v>
          </cell>
          <cell r="F101" t="str">
            <v>Phòng 1706/17T6 Khu đô thị mới Trung Hoà - Nhân Chính, Thanh Xuân, Hà NộiP108 nhà C2 khu Tập thể Vĩnh Hồ, quận Đống Đa, Hà Nội</v>
          </cell>
          <cell r="H101" t="str">
            <v>0913347683</v>
          </cell>
          <cell r="I101" t="str">
            <v>hoant@lienvietbank.net</v>
          </cell>
          <cell r="J101" t="str">
            <v>4114.800.000.713.704.00364100.800.000.713.704.0041</v>
          </cell>
          <cell r="K101" t="str">
            <v>Nguyễn Thu Hoa</v>
          </cell>
          <cell r="L101" t="str">
            <v>Liên Việt - CN Thủ ĐôNH TMCP Liên Việt - CN Hà Nội</v>
          </cell>
          <cell r="M101" t="str">
            <v>Hà Nội</v>
          </cell>
        </row>
        <row r="102">
          <cell r="B102" t="str">
            <v>Nguyễn Thị Minh Hà</v>
          </cell>
          <cell r="C102" t="str">
            <v>012714541</v>
          </cell>
          <cell r="D102">
            <v>38226</v>
          </cell>
          <cell r="E102" t="str">
            <v>Hà Nội </v>
          </cell>
          <cell r="F102" t="str">
            <v>535 Kim Mã, Ba Đình, Hà Nội</v>
          </cell>
          <cell r="G102" t="str">
            <v>0438464168</v>
          </cell>
          <cell r="H102" t="str">
            <v>0988181339</v>
          </cell>
          <cell r="I102" t="str">
            <v>hantm@tvs.vn</v>
          </cell>
          <cell r="J102" t="str">
            <v>220.10.00.00.9271.8</v>
          </cell>
          <cell r="K102" t="str">
            <v>Nguyễn Thị Minh Hà</v>
          </cell>
          <cell r="L102" t="str">
            <v>BIDV - CN Thăng Long</v>
          </cell>
          <cell r="M102" t="str">
            <v>Hà Nội</v>
          </cell>
        </row>
        <row r="103">
          <cell r="B103" t="str">
            <v>Phạm Thị Nữ</v>
          </cell>
          <cell r="C103" t="str">
            <v>012532950</v>
          </cell>
          <cell r="D103">
            <v>37463</v>
          </cell>
          <cell r="E103" t="str">
            <v>Hà Nội </v>
          </cell>
          <cell r="F103" t="str">
            <v>Số 10 Ngõ 495/1/30 đường Nguyễn Trãi, phường Thanh Xuân Nam, Quận Thanh Xuân, Hà Nội</v>
          </cell>
          <cell r="G103" t="str">
            <v>04.38545820</v>
          </cell>
          <cell r="H103" t="str">
            <v>0904384089</v>
          </cell>
          <cell r="J103" t="str">
            <v>7818668</v>
          </cell>
          <cell r="K103" t="str">
            <v>Phạm Thị Nữ</v>
          </cell>
          <cell r="L103" t="str">
            <v>Phương Nam - CN Thanh Xuân</v>
          </cell>
          <cell r="M103" t="str">
            <v>Hà Nội</v>
          </cell>
        </row>
        <row r="104">
          <cell r="B104" t="str">
            <v>Nguyễn Văn Thắng</v>
          </cell>
          <cell r="C104" t="str">
            <v>135120140</v>
          </cell>
          <cell r="D104">
            <v>36819</v>
          </cell>
          <cell r="E104" t="str">
            <v>Vĩnh Phúc</v>
          </cell>
          <cell r="F104" t="str">
            <v>Vạn Yên, Mê Linh, Vĩnh Phúc</v>
          </cell>
          <cell r="H104" t="str">
            <v>0936086999</v>
          </cell>
          <cell r="I104" t="str">
            <v>thangpvi@gmail.com</v>
          </cell>
          <cell r="J104" t="str">
            <v>049.100.150.2782</v>
          </cell>
          <cell r="K104" t="str">
            <v>Nguyễn Văn Thắng</v>
          </cell>
          <cell r="L104" t="str">
            <v>Vietcombank - CN Thăng Long</v>
          </cell>
          <cell r="M104" t="str">
            <v>Hà Nội</v>
          </cell>
        </row>
        <row r="105">
          <cell r="B105" t="str">
            <v>Đoàn Trần Phú</v>
          </cell>
          <cell r="C105" t="str">
            <v>011976060</v>
          </cell>
          <cell r="D105">
            <v>40078</v>
          </cell>
          <cell r="E105" t="str">
            <v>Hà Nội </v>
          </cell>
          <cell r="F105" t="str">
            <v>Tổ 16 Trung Hoà, Cầu Giấy, Hà Nội</v>
          </cell>
          <cell r="H105" t="str">
            <v>0983273789</v>
          </cell>
          <cell r="I105" t="str">
            <v>phucolsa@gmail.com</v>
          </cell>
          <cell r="J105" t="str">
            <v>4100.10000.5341.704.0012</v>
          </cell>
          <cell r="K105" t="str">
            <v>Đoàn Trần Phú</v>
          </cell>
          <cell r="L105" t="str">
            <v>Liên Việt - CN Hà Nội</v>
          </cell>
          <cell r="M105" t="str">
            <v>Hà Nội</v>
          </cell>
        </row>
        <row r="106">
          <cell r="B106" t="str">
            <v>Nguyễn Văn Vĩnh</v>
          </cell>
          <cell r="C106" t="str">
            <v>172059660</v>
          </cell>
          <cell r="D106">
            <v>39825</v>
          </cell>
          <cell r="E106" t="str">
            <v>Thanh Hoá</v>
          </cell>
          <cell r="F106" t="str">
            <v>Số 16 Ngách 172/67 Ngóc 172 Âu Cơ, Tây Hồ, Hà Nội</v>
          </cell>
          <cell r="G106">
            <v>22062360</v>
          </cell>
          <cell r="H106" t="str">
            <v>0942855556</v>
          </cell>
          <cell r="I106" t="str">
            <v>wvinhnguyen@gmail.com</v>
          </cell>
          <cell r="J106" t="str">
            <v>146.020.700.1420</v>
          </cell>
          <cell r="K106" t="str">
            <v>Nguyễn Văn Vĩnh</v>
          </cell>
          <cell r="L106" t="str">
            <v>NN&amp;PTNT - CN Nam Hà Nội</v>
          </cell>
          <cell r="M106" t="str">
            <v>Hà Nội</v>
          </cell>
        </row>
        <row r="107">
          <cell r="B107" t="str">
            <v>Lê Thị Thanh Nga</v>
          </cell>
          <cell r="C107" t="str">
            <v>012757732</v>
          </cell>
          <cell r="D107">
            <v>40157</v>
          </cell>
          <cell r="E107" t="str">
            <v>Hà Nội </v>
          </cell>
          <cell r="F107" t="str">
            <v>Số 1 Ngách 37 Ngõ 10 đường Giải Phóng, Hà Nội</v>
          </cell>
          <cell r="G107" t="str">
            <v>37871200; 62668668(110)</v>
          </cell>
          <cell r="H107" t="str">
            <v>0904171525</v>
          </cell>
          <cell r="I107" t="str">
            <v>ngaltt@lienvietbank.net</v>
          </cell>
          <cell r="J107" t="str">
            <v>4114.100.000.085.704.0068</v>
          </cell>
          <cell r="K107" t="str">
            <v>Lê Thị Thanh Nga</v>
          </cell>
          <cell r="L107" t="str">
            <v>Liên Việt - CN Thăng Long</v>
          </cell>
          <cell r="M107" t="str">
            <v>Hà Nội</v>
          </cell>
        </row>
        <row r="108">
          <cell r="B108" t="str">
            <v>Xuân Thanh Vân</v>
          </cell>
          <cell r="C108" t="str">
            <v>013126046</v>
          </cell>
          <cell r="D108">
            <v>39970</v>
          </cell>
          <cell r="E108" t="str">
            <v>Hà Nội </v>
          </cell>
          <cell r="F108" t="str">
            <v>Số 16 Ngõ 36/2 Đê Trần Khát Chân, Thanh Lương, Hai Bà Trưng, Hà Nội</v>
          </cell>
          <cell r="H108" t="str">
            <v>0983500119</v>
          </cell>
          <cell r="I108" t="str">
            <v>vanxt@lienvietbank.net</v>
          </cell>
          <cell r="J108" t="str">
            <v>4100.100.000.003.704.0026</v>
          </cell>
          <cell r="K108" t="str">
            <v>Xuân Thanh Vân</v>
          </cell>
          <cell r="L108" t="str">
            <v>Liên Việt - CN Hà Nội</v>
          </cell>
          <cell r="M108" t="str">
            <v>Hà Nội</v>
          </cell>
        </row>
        <row r="109">
          <cell r="B109" t="str">
            <v>Xuân Thu Hiền</v>
          </cell>
          <cell r="C109" t="str">
            <v>013153697</v>
          </cell>
          <cell r="D109">
            <v>39857</v>
          </cell>
          <cell r="E109" t="str">
            <v>Hà Nội </v>
          </cell>
          <cell r="F109" t="str">
            <v>Phú Mỹ, Mỹ Đình, Từ Liêm, Hà Nội</v>
          </cell>
          <cell r="H109" t="str">
            <v>0904443889</v>
          </cell>
          <cell r="I109" t="str">
            <v>hienxt@lienvietbank.net</v>
          </cell>
          <cell r="J109" t="str">
            <v>4100.100.000.019.704.0014</v>
          </cell>
          <cell r="K109" t="str">
            <v>Xuân Thu Hiền</v>
          </cell>
          <cell r="L109" t="str">
            <v>Liên Việt - CN Hà Nội</v>
          </cell>
          <cell r="M109" t="str">
            <v>Hà Nội</v>
          </cell>
        </row>
        <row r="110">
          <cell r="B110" t="str">
            <v>Vũ Thị Lan Hương</v>
          </cell>
          <cell r="C110" t="str">
            <v>125220381</v>
          </cell>
          <cell r="D110">
            <v>37711</v>
          </cell>
          <cell r="E110" t="str">
            <v>Bắc Ninh</v>
          </cell>
          <cell r="F110" t="str">
            <v>Số nhà 23 Ngõ 45 phố Dịch Vọng, Cầu Giấy, Hà Nội</v>
          </cell>
          <cell r="H110" t="str">
            <v>0913238888</v>
          </cell>
          <cell r="J110" t="str">
            <v>4102.102.000.058.704.0015</v>
          </cell>
          <cell r="K110" t="str">
            <v>Vũ Thị Lan Hương</v>
          </cell>
          <cell r="L110" t="str">
            <v>Liên Việt - CN Trần Đăng Ninh</v>
          </cell>
          <cell r="M110" t="str">
            <v>Hà Nội</v>
          </cell>
        </row>
        <row r="111">
          <cell r="B111" t="str">
            <v>Phùng Quang Minh</v>
          </cell>
          <cell r="C111" t="str">
            <v>012266297</v>
          </cell>
          <cell r="D111">
            <v>36388</v>
          </cell>
          <cell r="E111" t="str">
            <v>Hà Nội </v>
          </cell>
          <cell r="F111" t="str">
            <v>Nhà 41A Ngõ 109 Trường Chinh, Phương Liệt, Hà Nội</v>
          </cell>
          <cell r="H111" t="str">
            <v>0936053888</v>
          </cell>
          <cell r="I111" t="str">
            <v>minhpq195@gmail.com</v>
          </cell>
          <cell r="J111" t="str">
            <v>1400.207.138.471</v>
          </cell>
          <cell r="K111" t="str">
            <v>Phùng Quang Minh</v>
          </cell>
          <cell r="L111" t="str">
            <v>NN&amp;PTNT - CN Láng Hạ</v>
          </cell>
          <cell r="M111" t="str">
            <v>Hà Nội</v>
          </cell>
        </row>
        <row r="112">
          <cell r="B112" t="str">
            <v>Nguyễn Thanh Mai</v>
          </cell>
          <cell r="C112" t="str">
            <v>011984697</v>
          </cell>
          <cell r="D112">
            <v>40113</v>
          </cell>
          <cell r="E112" t="str">
            <v>Hà Nội </v>
          </cell>
          <cell r="F112" t="str">
            <v>Số 19 Lô 13A Trung Yên, Cầu Giấy, Hà Nội</v>
          </cell>
          <cell r="H112" t="str">
            <v>0988891129</v>
          </cell>
          <cell r="I112" t="str">
            <v>maikimma@gmail.com</v>
          </cell>
          <cell r="J112" t="str">
            <v>115.2010.645.1015</v>
          </cell>
          <cell r="K112" t="str">
            <v>Nguyễn Thanh Mai</v>
          </cell>
          <cell r="L112" t="str">
            <v>Techcombank - CN Ba Đình</v>
          </cell>
          <cell r="M112" t="str">
            <v>Hà Nội</v>
          </cell>
        </row>
        <row r="113">
          <cell r="B113" t="str">
            <v>Phạm Thị Thanh Vân</v>
          </cell>
          <cell r="C113" t="str">
            <v>013188823</v>
          </cell>
          <cell r="D113">
            <v>40173</v>
          </cell>
          <cell r="E113" t="str">
            <v>Hà Nội </v>
          </cell>
          <cell r="F113" t="str">
            <v>Số 3 ngách 354/15 đường Trường Chinh, Đống Đa, Hà Nội</v>
          </cell>
          <cell r="G113">
            <v>372464008</v>
          </cell>
          <cell r="H113" t="str">
            <v>0983100985</v>
          </cell>
          <cell r="I113" t="str">
            <v>vanptt@lienvietbank.net</v>
          </cell>
          <cell r="J113" t="str">
            <v>4120.120.000.130.704.0011</v>
          </cell>
          <cell r="K113" t="str">
            <v>Phạm Thị Thanh Vân</v>
          </cell>
          <cell r="L113" t="str">
            <v>Liên Việt - CN Đông Đô</v>
          </cell>
          <cell r="M113" t="str">
            <v>Hà Nội</v>
          </cell>
        </row>
        <row r="114">
          <cell r="B114" t="str">
            <v>Nguyễn Mạnh Cường</v>
          </cell>
          <cell r="C114" t="str">
            <v>162589049</v>
          </cell>
          <cell r="D114">
            <v>39199</v>
          </cell>
          <cell r="E114" t="str">
            <v>Nam Định</v>
          </cell>
          <cell r="F114" t="str">
            <v>16/119 Nguyễn Hiền, TP. Nam Định, Nam Định</v>
          </cell>
          <cell r="H114" t="str">
            <v>0919058247</v>
          </cell>
          <cell r="I114" t="str">
            <v>cuongnm1@lienvietbank.net</v>
          </cell>
          <cell r="J114" t="str">
            <v>4120.120.002.165.704.0013</v>
          </cell>
          <cell r="K114" t="str">
            <v>Nguyễn Mạnh Cường</v>
          </cell>
          <cell r="L114" t="str">
            <v>Liên Việt - CN Đông Đô</v>
          </cell>
          <cell r="M114" t="str">
            <v>Hà Nội</v>
          </cell>
        </row>
        <row r="115">
          <cell r="B115" t="str">
            <v>Nguyễn Thị Mỹ Linh</v>
          </cell>
          <cell r="C115" t="str">
            <v>233068385</v>
          </cell>
          <cell r="D115">
            <v>36733</v>
          </cell>
          <cell r="E115" t="str">
            <v>KonTum</v>
          </cell>
          <cell r="F115" t="str">
            <v>Tổ 8 phường Quang Trung, Thị xã KonTum, KonTum</v>
          </cell>
          <cell r="H115" t="str">
            <v>0905171178</v>
          </cell>
          <cell r="I115" t="str">
            <v>linhntm@lienvietbank.net</v>
          </cell>
          <cell r="J115" t="str">
            <v>4100.800.000.009.704.0023</v>
          </cell>
          <cell r="K115" t="str">
            <v>Nguyễn Thị Mỹ Linh</v>
          </cell>
          <cell r="L115" t="str">
            <v>Liên Việt - CN Hà Nội</v>
          </cell>
          <cell r="M115" t="str">
            <v>Hà Nội</v>
          </cell>
        </row>
        <row r="116">
          <cell r="B116" t="str">
            <v>Nguyễn Thị Oanh</v>
          </cell>
          <cell r="C116" t="str">
            <v>013305384</v>
          </cell>
          <cell r="D116">
            <v>40333</v>
          </cell>
          <cell r="E116" t="str">
            <v>Hà Nội </v>
          </cell>
          <cell r="F116" t="str">
            <v>110 H4 Thanh Xuân Nam, Thanh Xuân, Hà Nội</v>
          </cell>
          <cell r="H116" t="str">
            <v>0989951111</v>
          </cell>
          <cell r="I116" t="str">
            <v>oanhnt@lienvietbank.net</v>
          </cell>
          <cell r="J116" t="str">
            <v>4110.510.000.030.704.0010</v>
          </cell>
          <cell r="K116" t="str">
            <v>Nguyễn Thị Oanh</v>
          </cell>
          <cell r="L116" t="str">
            <v>Liên Việt - CN Thăng Long</v>
          </cell>
          <cell r="M116" t="str">
            <v>Hà Nội</v>
          </cell>
        </row>
        <row r="117">
          <cell r="B117" t="str">
            <v>Vương Ngọc Hà</v>
          </cell>
          <cell r="C117" t="str">
            <v>011976315</v>
          </cell>
          <cell r="D117">
            <v>39417</v>
          </cell>
          <cell r="E117" t="str">
            <v>Hà Nội </v>
          </cell>
          <cell r="F117" t="str">
            <v>Số 16 hẻm 144/4/16 Quan Nhân, Nhân Chính, Hà Nội</v>
          </cell>
          <cell r="H117" t="str">
            <v>0983383878</v>
          </cell>
          <cell r="I117" t="str">
            <v>havn@lienvietbank.net</v>
          </cell>
          <cell r="J117" t="str">
            <v>4114.500.000.394.704.0086</v>
          </cell>
          <cell r="K117" t="str">
            <v>Vương Ngọc Hà</v>
          </cell>
          <cell r="L117" t="str">
            <v>Liên Việt - CN Thăng Long</v>
          </cell>
          <cell r="M117" t="str">
            <v>Hà Nội</v>
          </cell>
        </row>
        <row r="118">
          <cell r="B118" t="str">
            <v>Phạm Tùng Khánh</v>
          </cell>
          <cell r="C118" t="str">
            <v>012424207</v>
          </cell>
          <cell r="D118">
            <v>39546</v>
          </cell>
          <cell r="E118" t="str">
            <v>Hà Nội </v>
          </cell>
          <cell r="F118" t="str">
            <v>121 Đại La, Trương Định, Hai Bà Trưng, Hà Nội</v>
          </cell>
          <cell r="G118">
            <v>38699020</v>
          </cell>
          <cell r="H118" t="str">
            <v>0987668800</v>
          </cell>
          <cell r="I118" t="str">
            <v>ngaltt@lienvietbank.net</v>
          </cell>
          <cell r="J118" t="str">
            <v>4114.1000048547040098</v>
          </cell>
          <cell r="K118" t="str">
            <v>Phạm Tùng Khánh</v>
          </cell>
          <cell r="L118" t="str">
            <v>Liên Việt - PGD Thủ Đô - CN Thăng Long</v>
          </cell>
          <cell r="M118" t="str">
            <v>Hà Nội</v>
          </cell>
        </row>
        <row r="119">
          <cell r="B119" t="str">
            <v>Lê Thị Mai Hương</v>
          </cell>
          <cell r="C119" t="str">
            <v>011170093</v>
          </cell>
          <cell r="D119">
            <v>40263</v>
          </cell>
          <cell r="E119" t="str">
            <v>Hà Nội </v>
          </cell>
          <cell r="F119" t="str">
            <v>Số 10 Tổ 6 Quan Hoa, Cầu Giấy, Hà Nội</v>
          </cell>
          <cell r="H119" t="str">
            <v>0913233402</v>
          </cell>
          <cell r="I119" t="str">
            <v>huonghvc@gmail.com</v>
          </cell>
          <cell r="J119" t="str">
            <v>5312159</v>
          </cell>
          <cell r="K119" t="str">
            <v>Lê Thị Mai Hương</v>
          </cell>
          <cell r="L119" t="str">
            <v>ACB Hà Nội</v>
          </cell>
          <cell r="M119" t="str">
            <v>Hà Nội</v>
          </cell>
        </row>
        <row r="120">
          <cell r="B120" t="str">
            <v>Nguyễn Thị Tuyết Nhung</v>
          </cell>
          <cell r="C120" t="str">
            <v>010045651</v>
          </cell>
          <cell r="D120">
            <v>40105</v>
          </cell>
          <cell r="E120" t="str">
            <v>Hà Nội </v>
          </cell>
          <cell r="F120" t="str">
            <v>101 A7 Phương Mai, Đống Đa, Hà Nội</v>
          </cell>
          <cell r="G120">
            <v>438522370</v>
          </cell>
          <cell r="H120" t="str">
            <v>0912007612</v>
          </cell>
          <cell r="J120" t="str">
            <v>4121.100.001.145.704.0017</v>
          </cell>
          <cell r="K120" t="str">
            <v>Nguyễn Thị Tuyết Nhung</v>
          </cell>
          <cell r="L120" t="str">
            <v>Liên Việt - PGD Giảng Võ</v>
          </cell>
          <cell r="M120" t="str">
            <v>Hà Nội</v>
          </cell>
        </row>
        <row r="121">
          <cell r="B121" t="str">
            <v>Lê Thị Tuyết Mai</v>
          </cell>
          <cell r="C121" t="str">
            <v>011545302</v>
          </cell>
          <cell r="D121">
            <v>35802</v>
          </cell>
          <cell r="E121" t="str">
            <v>Hà Nội </v>
          </cell>
          <cell r="F121" t="str">
            <v>37 Ngô Thì Nhậm, Quận Hai Bà Trưng, Hà Nội</v>
          </cell>
          <cell r="G121">
            <v>422152461</v>
          </cell>
          <cell r="H121" t="str">
            <v>0912007612</v>
          </cell>
          <cell r="J121" t="str">
            <v>104.100.000.89641</v>
          </cell>
          <cell r="K121" t="str">
            <v>Lê Thị Tuyết Mai</v>
          </cell>
          <cell r="L121" t="str">
            <v>Nam Việt - CN Hà Nội</v>
          </cell>
          <cell r="M121" t="str">
            <v>Hà Nội</v>
          </cell>
        </row>
        <row r="122">
          <cell r="B122" t="str">
            <v>Đặng Thị Minh Hiền</v>
          </cell>
          <cell r="C122" t="str">
            <v>011791000</v>
          </cell>
          <cell r="D122">
            <v>38499</v>
          </cell>
          <cell r="E122" t="str">
            <v>Hà Nội </v>
          </cell>
          <cell r="F122" t="str">
            <v>Số 4 Ngách 3/79 phố Thái Hà, Hà Nội</v>
          </cell>
          <cell r="H122" t="str">
            <v>0903279888</v>
          </cell>
          <cell r="I122" t="str">
            <v>dangminhhien66@gmail.com</v>
          </cell>
          <cell r="J122" t="str">
            <v>41141140003917040016</v>
          </cell>
          <cell r="K122" t="str">
            <v>Đặng Thị Minh Hiền</v>
          </cell>
          <cell r="L122" t="str">
            <v>Liên Việt - CN Thủ đô</v>
          </cell>
          <cell r="M122" t="str">
            <v>Hà Nội</v>
          </cell>
        </row>
        <row r="123">
          <cell r="B123" t="str">
            <v>Đỗ Quang Minh</v>
          </cell>
          <cell r="C123" t="str">
            <v>011371923</v>
          </cell>
          <cell r="D123">
            <v>39373</v>
          </cell>
          <cell r="E123" t="str">
            <v>Hà Nội </v>
          </cell>
          <cell r="F123" t="str">
            <v>P105 - B4 129 Nguyễn Trãi, Thanh Xuân, Hà Nội</v>
          </cell>
          <cell r="H123" t="str">
            <v>0913377997</v>
          </cell>
          <cell r="I123" t="str">
            <v>minh.do@lvs.com.vn</v>
          </cell>
          <cell r="J123" t="str">
            <v>4114.114.000.413.704.0066</v>
          </cell>
          <cell r="K123" t="str">
            <v>Đỗ Quang Minh</v>
          </cell>
          <cell r="L123" t="str">
            <v>Liên Việt - Phòng giao dịch Thủ đô</v>
          </cell>
          <cell r="M123" t="str">
            <v>Hà Nội</v>
          </cell>
        </row>
        <row r="124">
          <cell r="B124" t="str">
            <v>Nguyễn Đức Hưởng</v>
          </cell>
          <cell r="C124" t="str">
            <v>012822273</v>
          </cell>
          <cell r="D124">
            <v>38587</v>
          </cell>
          <cell r="E124" t="str">
            <v>Hà Nội </v>
          </cell>
          <cell r="F124" t="str">
            <v>Số 5, tổ 13, phường Láng Thượng, quận Đống Đa, HN</v>
          </cell>
          <cell r="H124" t="str">
            <v>0983070762</v>
          </cell>
          <cell r="I124" t="str">
            <v>huongduy7762@yahoo.com</v>
          </cell>
          <cell r="J124" t="str">
            <v>4100.80000.0007.704.0012</v>
          </cell>
          <cell r="K124" t="str">
            <v>Nguyễn Đức Hưởng</v>
          </cell>
          <cell r="L124" t="str">
            <v>TMCP Liên Việt Hà Nội</v>
          </cell>
          <cell r="M124" t="str">
            <v>Hà Nội</v>
          </cell>
        </row>
        <row r="125">
          <cell r="B125" t="str">
            <v>Nguyễn Thị Thu Hằng</v>
          </cell>
          <cell r="C125" t="str">
            <v>013070235</v>
          </cell>
          <cell r="D125">
            <v>39578</v>
          </cell>
          <cell r="E125" t="str">
            <v>Hà Nội </v>
          </cell>
          <cell r="F125" t="str">
            <v>Tổ 11, Cụm 2, Xuân La, Tây Hồ, Hà Nội</v>
          </cell>
          <cell r="H125" t="str">
            <v>0904783527</v>
          </cell>
          <cell r="I125" t="str">
            <v>hangntt2@lienvietbank.net</v>
          </cell>
          <cell r="J125" t="str">
            <v>4100.10000.1214.704.0018</v>
          </cell>
          <cell r="K125" t="str">
            <v>Nguyễn Thị Thu Hằng</v>
          </cell>
          <cell r="L125" t="str">
            <v>Liên Việt - Chi nhánh Hà Nội</v>
          </cell>
          <cell r="M125" t="str">
            <v>Hà Nội</v>
          </cell>
        </row>
        <row r="126">
          <cell r="B126" t="str">
            <v>Phạm Tú Linh</v>
          </cell>
          <cell r="C126" t="str">
            <v>151410953</v>
          </cell>
          <cell r="D126">
            <v>36337</v>
          </cell>
          <cell r="E126" t="str">
            <v>Thái Bình</v>
          </cell>
          <cell r="F126" t="str">
            <v>P319 C9 Khu TT Kim Liên, Phường Phương Mai, Hà Nội</v>
          </cell>
          <cell r="G126" t="str">
            <v>045764934</v>
          </cell>
          <cell r="H126" t="str">
            <v>0904526560</v>
          </cell>
          <cell r="I126" t="str">
            <v>linhpt@lienvietbank.net</v>
          </cell>
          <cell r="J126" t="str">
            <v>4114.100.000.162.704.0818</v>
          </cell>
          <cell r="K126" t="str">
            <v>Phạm Tú Linh</v>
          </cell>
          <cell r="L126" t="str">
            <v>Liên Việt - PGD Thủ Đô - CN Thăng Long</v>
          </cell>
          <cell r="M126" t="str">
            <v>Hà Nội</v>
          </cell>
        </row>
        <row r="127">
          <cell r="B127" t="str">
            <v>CTCP Liên Việt Holdings</v>
          </cell>
          <cell r="C127" t="str">
            <v>0104296584, đăng ký lần đầu ngày 04/12/2009, đăng ký thay đổi lần 5 ngày 28/03/2011 tại Sở Kế hoạch và Đầu tư TP Hà Nội</v>
          </cell>
          <cell r="D127">
            <v>40630</v>
          </cell>
          <cell r="E127" t="str">
            <v>Sở KH &amp; ĐT Hà Nội</v>
          </cell>
          <cell r="F127" t="str">
            <v>Tầng 23, tòa nhà Thủ Đô, số 109 Trần Hưng Đạo, Hoàn Kiếm, Hà Nội</v>
          </cell>
          <cell r="G127" t="str">
            <v>04.3942.6699</v>
          </cell>
          <cell r="H127" t="str">
            <v>04.3942.6699</v>
          </cell>
          <cell r="I127" t="str">
            <v>ha.le@lvs.com.vnanh.hoang@lienvietholdings.com.vn</v>
          </cell>
          <cell r="J127" t="str">
            <v>4114 11000 4314 704 6868</v>
          </cell>
          <cell r="K127" t="str">
            <v>CTCP Liên Việt Holdings</v>
          </cell>
          <cell r="L127" t="str">
            <v>NH Liên Việt - CN Thăng Long - PGD Thủ Đô</v>
          </cell>
          <cell r="M127" t="str">
            <v>Hà Nội</v>
          </cell>
        </row>
        <row r="128">
          <cell r="B128" t="str">
            <v>Nguyễn Thị Lan Phương</v>
          </cell>
          <cell r="C128" t="str">
            <v>012020101</v>
          </cell>
          <cell r="D128">
            <v>35515</v>
          </cell>
          <cell r="E128" t="str">
            <v>Hà Nội </v>
          </cell>
          <cell r="F128" t="str">
            <v>333 Tổ 27 Phường Ô Chợ Dừa, Đống Đa, Hà Nội</v>
          </cell>
          <cell r="G128" t="str">
            <v>0439425373</v>
          </cell>
          <cell r="H128" t="str">
            <v>0912532703</v>
          </cell>
          <cell r="I128" t="str">
            <v>nlphuongacc@yahoo.com</v>
          </cell>
          <cell r="J128" t="str">
            <v>411.011.0000.173.704.0012</v>
          </cell>
          <cell r="K128" t="str">
            <v>Nguyễn Thị Lan Phương</v>
          </cell>
          <cell r="L128" t="str">
            <v>Liên Việt - CN Thăng Long</v>
          </cell>
          <cell r="M128" t="str">
            <v>Hà Nội</v>
          </cell>
        </row>
        <row r="129">
          <cell r="B129" t="str">
            <v>Phạm Thị Linh Lợi</v>
          </cell>
          <cell r="C129" t="str">
            <v>013093372</v>
          </cell>
          <cell r="D129">
            <v>39597</v>
          </cell>
          <cell r="E129" t="str">
            <v>Hà Nội </v>
          </cell>
          <cell r="F129" t="str">
            <v>P220 nhà Nơ 8 KĐT Pháp Vân, Tứ Hiệp, Quận Hoàng Mai, Hà Nội</v>
          </cell>
          <cell r="G129" t="str">
            <v>043681409</v>
          </cell>
          <cell r="H129" t="str">
            <v>0989998234</v>
          </cell>
          <cell r="I129" t="str">
            <v>loiptl@lienvietbank.net</v>
          </cell>
          <cell r="J129" t="str">
            <v>412.010.0000.269.704.0019</v>
          </cell>
          <cell r="K129" t="str">
            <v>Phạm Thị Linh Lợi</v>
          </cell>
          <cell r="L129" t="str">
            <v>Liên Việt- CN Đông Đô</v>
          </cell>
          <cell r="M129" t="str">
            <v>Hà Nội</v>
          </cell>
        </row>
        <row r="130">
          <cell r="B130" t="str">
            <v>Dương Mai Quỳnh</v>
          </cell>
          <cell r="C130" t="str">
            <v>011880560</v>
          </cell>
          <cell r="D130">
            <v>36377</v>
          </cell>
          <cell r="E130" t="str">
            <v>Hà Nội </v>
          </cell>
          <cell r="F130" t="str">
            <v>Số 54 Ngõ 28 Lương Đình Của, Đống Đa, Hà Nội</v>
          </cell>
          <cell r="H130" t="str">
            <v>0904276967</v>
          </cell>
          <cell r="I130" t="str">
            <v>quynhdm@tvs.vn</v>
          </cell>
          <cell r="J130" t="str">
            <v>220 10 00 00 88850</v>
          </cell>
          <cell r="K130" t="str">
            <v>Dương Mai Quỳnh</v>
          </cell>
          <cell r="L130" t="str">
            <v>BIDV - CN Thăng Long</v>
          </cell>
          <cell r="M130" t="str">
            <v>Hà Nội</v>
          </cell>
        </row>
        <row r="131">
          <cell r="B131" t="str">
            <v>Nguyễn Đăng Quý</v>
          </cell>
          <cell r="C131" t="str">
            <v>012030123</v>
          </cell>
          <cell r="D131">
            <v>35529</v>
          </cell>
          <cell r="E131" t="str">
            <v>Hà Nội </v>
          </cell>
          <cell r="F131" t="str">
            <v>8B Lê Trực, Ba Đình, Hà Nội</v>
          </cell>
          <cell r="H131" t="str">
            <v>0904333233</v>
          </cell>
        </row>
        <row r="132">
          <cell r="B132" t="str">
            <v>Phạm Lâm Thúy Quỳnh</v>
          </cell>
          <cell r="C132" t="str">
            <v>012054199</v>
          </cell>
          <cell r="D132">
            <v>36740</v>
          </cell>
          <cell r="E132" t="str">
            <v>Hà Nội </v>
          </cell>
          <cell r="F132" t="str">
            <v>Nhà 37 ngõ 310 Nghi Tàm, Tây Hồ, Hà Nội</v>
          </cell>
          <cell r="H132" t="str">
            <v>0989293428</v>
          </cell>
          <cell r="J132" t="str">
            <v>220-10-00-035734-7</v>
          </cell>
          <cell r="K132" t="str">
            <v>Phạm Lâm Thúy Quỳnh</v>
          </cell>
          <cell r="L132" t="str">
            <v>BIDV Thăng Long</v>
          </cell>
          <cell r="M132" t="str">
            <v>Hà Nội</v>
          </cell>
        </row>
        <row r="133">
          <cell r="B133" t="str">
            <v>Công ty TNHH Bất động sản Việt Phú An</v>
          </cell>
          <cell r="C133" t="str">
            <v>4102056631</v>
          </cell>
          <cell r="D133">
            <v>39424</v>
          </cell>
          <cell r="E133" t="str">
            <v>Sở kế hoạch đầu tư TP HCM</v>
          </cell>
          <cell r="F133" t="str">
            <v>B40 Khu Quy hoạch K34 Trần Thiện Chánh, Phường 12, Quận 10, TP HCM</v>
          </cell>
          <cell r="G133" t="str">
            <v>0862649255</v>
          </cell>
          <cell r="J133" t="str">
            <v>45105100016567040050</v>
          </cell>
          <cell r="K133" t="str">
            <v>Công ty TNHH Bất động sản Việt Phú An</v>
          </cell>
          <cell r="L133" t="str">
            <v>NH TMCP Liên Việt - CN Tân Bình</v>
          </cell>
          <cell r="M133" t="str">
            <v>TP HCM</v>
          </cell>
        </row>
        <row r="134">
          <cell r="B134" t="str">
            <v>Nguyễn Thị Vân</v>
          </cell>
          <cell r="C134">
            <v>135651344</v>
          </cell>
          <cell r="D134">
            <v>40096</v>
          </cell>
          <cell r="E134" t="str">
            <v>Tỉnh Vĩnh Phúc</v>
          </cell>
          <cell r="F134" t="str">
            <v>Hương Canh, Bình Xuyên, Vĩnh Phúc</v>
          </cell>
          <cell r="H134" t="str">
            <v>0976133769</v>
          </cell>
          <cell r="I134" t="str">
            <v>vannt@tvs.vn</v>
          </cell>
          <cell r="J134" t="str">
            <v>4120.120.00.4589.704.0019</v>
          </cell>
          <cell r="K134" t="str">
            <v>Nguyễn Thị Vân</v>
          </cell>
          <cell r="L134" t="str">
            <v>NH TMCP Bưu Điện Liên Việt - CN Đông Đô</v>
          </cell>
          <cell r="M134" t="str">
            <v>Hà Nội</v>
          </cell>
        </row>
        <row r="135">
          <cell r="B135" t="str">
            <v>Cty CP Đầu tư tài chính AST</v>
          </cell>
          <cell r="C135" t="str">
            <v>6400173583</v>
          </cell>
          <cell r="D135">
            <v>40681</v>
          </cell>
          <cell r="E135" t="str">
            <v>Sở kế hoạch đầu tư tỉnh Đắk Nông</v>
          </cell>
          <cell r="F135" t="str">
            <v>Tổ dân phố 6, phường Nghĩa Phú, thị xã Gia Nghĩa, tỉnh Đắk Nông</v>
          </cell>
          <cell r="G135" t="str">
            <v>0501.3548266</v>
          </cell>
          <cell r="J135" t="str">
            <v>63510000117314</v>
          </cell>
          <cell r="K135" t="str">
            <v>Công ty CP Đầu tư tài chính AST</v>
          </cell>
          <cell r="L135" t="str">
            <v>NH Đầu tư phát triển Việt Nam - CN Đắk Nông</v>
          </cell>
          <cell r="M135" t="str">
            <v>Đắk Nông</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6">
          <cell r="A6" t="str">
            <v>PL-TP001</v>
          </cell>
          <cell r="B6">
            <v>40296</v>
          </cell>
          <cell r="E6">
            <v>40296</v>
          </cell>
          <cell r="G6" t="str">
            <v>TP</v>
          </cell>
          <cell r="H6" t="str">
            <v>-</v>
          </cell>
          <cell r="I6">
            <v>100000</v>
          </cell>
          <cell r="J6">
            <v>100000</v>
          </cell>
          <cell r="L6">
            <v>0.13800000000000001</v>
          </cell>
          <cell r="Y6">
            <v>40571</v>
          </cell>
          <cell r="Z6">
            <v>100000</v>
          </cell>
          <cell r="AA6">
            <v>100000</v>
          </cell>
          <cell r="AB6">
            <v>10000000000</v>
          </cell>
          <cell r="AC6">
            <v>352666667</v>
          </cell>
          <cell r="AD6">
            <v>10352666667</v>
          </cell>
          <cell r="AH6">
            <v>0</v>
          </cell>
          <cell r="AJ6">
            <v>0</v>
          </cell>
          <cell r="AP6">
            <v>0</v>
          </cell>
        </row>
        <row r="7">
          <cell r="B7">
            <v>40296</v>
          </cell>
          <cell r="E7">
            <v>40296</v>
          </cell>
          <cell r="G7" t="str">
            <v>CP</v>
          </cell>
          <cell r="H7" t="str">
            <v>A</v>
          </cell>
          <cell r="I7">
            <v>209000</v>
          </cell>
          <cell r="J7">
            <v>10000</v>
          </cell>
          <cell r="L7">
            <v>0.13800000000000001</v>
          </cell>
          <cell r="Y7">
            <v>40707</v>
          </cell>
          <cell r="Z7">
            <v>209000</v>
          </cell>
          <cell r="AA7">
            <v>10000</v>
          </cell>
          <cell r="AB7">
            <v>2090000000</v>
          </cell>
          <cell r="AD7">
            <v>2090000000</v>
          </cell>
          <cell r="AH7">
            <v>0</v>
          </cell>
          <cell r="AJ7">
            <v>0</v>
          </cell>
          <cell r="AP7">
            <v>0</v>
          </cell>
        </row>
        <row r="8">
          <cell r="B8">
            <v>40287</v>
          </cell>
          <cell r="E8">
            <v>40288</v>
          </cell>
          <cell r="G8" t="str">
            <v>TP</v>
          </cell>
          <cell r="H8" t="str">
            <v>-</v>
          </cell>
          <cell r="I8">
            <v>10080</v>
          </cell>
          <cell r="J8">
            <v>70000</v>
          </cell>
          <cell r="L8">
            <v>0.13800000000000001</v>
          </cell>
          <cell r="Y8">
            <v>40563</v>
          </cell>
          <cell r="Z8">
            <v>10080</v>
          </cell>
          <cell r="AA8">
            <v>70000</v>
          </cell>
          <cell r="AB8">
            <v>705600000</v>
          </cell>
          <cell r="AC8">
            <v>24884160</v>
          </cell>
          <cell r="AD8">
            <v>730484160</v>
          </cell>
          <cell r="AH8">
            <v>0</v>
          </cell>
          <cell r="AJ8">
            <v>0</v>
          </cell>
          <cell r="AP8">
            <v>0</v>
          </cell>
        </row>
        <row r="9">
          <cell r="B9">
            <v>40288</v>
          </cell>
          <cell r="E9">
            <v>40288</v>
          </cell>
          <cell r="G9" t="str">
            <v>TP</v>
          </cell>
          <cell r="H9" t="str">
            <v>-</v>
          </cell>
          <cell r="I9">
            <v>8600</v>
          </cell>
          <cell r="J9">
            <v>70000</v>
          </cell>
          <cell r="L9">
            <v>0.13800000000000001</v>
          </cell>
          <cell r="Y9">
            <v>40563</v>
          </cell>
          <cell r="Z9">
            <v>8600</v>
          </cell>
          <cell r="AA9">
            <v>70000</v>
          </cell>
          <cell r="AB9">
            <v>602000000</v>
          </cell>
          <cell r="AC9">
            <v>21230533</v>
          </cell>
          <cell r="AD9">
            <v>623230533</v>
          </cell>
          <cell r="AH9">
            <v>0</v>
          </cell>
          <cell r="AJ9">
            <v>0</v>
          </cell>
          <cell r="AP9">
            <v>0</v>
          </cell>
        </row>
        <row r="10">
          <cell r="B10">
            <v>40288</v>
          </cell>
          <cell r="E10">
            <v>40288</v>
          </cell>
          <cell r="G10" t="str">
            <v>TP</v>
          </cell>
          <cell r="H10" t="str">
            <v>-</v>
          </cell>
          <cell r="I10">
            <v>1000</v>
          </cell>
          <cell r="J10">
            <v>70000</v>
          </cell>
          <cell r="L10">
            <v>0.13800000000000001</v>
          </cell>
          <cell r="Y10">
            <v>40563</v>
          </cell>
          <cell r="Z10">
            <v>1000</v>
          </cell>
          <cell r="AA10">
            <v>70000</v>
          </cell>
          <cell r="AB10">
            <v>70000000</v>
          </cell>
          <cell r="AC10">
            <v>2468667</v>
          </cell>
          <cell r="AD10">
            <v>72468667</v>
          </cell>
          <cell r="AH10">
            <v>0</v>
          </cell>
          <cell r="AJ10">
            <v>0</v>
          </cell>
          <cell r="AP10">
            <v>0</v>
          </cell>
        </row>
        <row r="11">
          <cell r="B11">
            <v>40288</v>
          </cell>
          <cell r="E11">
            <v>40288</v>
          </cell>
          <cell r="G11" t="str">
            <v>TP</v>
          </cell>
          <cell r="H11" t="str">
            <v>-</v>
          </cell>
          <cell r="I11">
            <v>13000</v>
          </cell>
          <cell r="J11">
            <v>70000</v>
          </cell>
          <cell r="L11">
            <v>0.13500000000000001</v>
          </cell>
          <cell r="Y11">
            <v>40563</v>
          </cell>
          <cell r="Z11">
            <v>13000</v>
          </cell>
          <cell r="AA11">
            <v>70000</v>
          </cell>
          <cell r="AB11">
            <v>910000000</v>
          </cell>
          <cell r="AC11">
            <v>31395000</v>
          </cell>
          <cell r="AD11">
            <v>941395000</v>
          </cell>
          <cell r="AH11">
            <v>0</v>
          </cell>
          <cell r="AJ11">
            <v>0</v>
          </cell>
          <cell r="AP11">
            <v>0</v>
          </cell>
        </row>
        <row r="12">
          <cell r="B12">
            <v>40379</v>
          </cell>
          <cell r="E12">
            <v>40379</v>
          </cell>
          <cell r="G12" t="str">
            <v>CP</v>
          </cell>
          <cell r="H12" t="str">
            <v>A</v>
          </cell>
          <cell r="I12">
            <v>23560</v>
          </cell>
          <cell r="J12">
            <v>10000</v>
          </cell>
          <cell r="L12">
            <v>0.13800000000000001</v>
          </cell>
          <cell r="Y12">
            <v>40707</v>
          </cell>
          <cell r="Z12">
            <v>23560</v>
          </cell>
          <cell r="AA12">
            <v>10000</v>
          </cell>
          <cell r="AB12">
            <v>235600000</v>
          </cell>
          <cell r="AC12">
            <v>8308827</v>
          </cell>
          <cell r="AD12">
            <v>243908827</v>
          </cell>
          <cell r="AH12">
            <v>0</v>
          </cell>
          <cell r="AJ12">
            <v>0</v>
          </cell>
          <cell r="AP12">
            <v>0</v>
          </cell>
        </row>
        <row r="13">
          <cell r="B13">
            <v>40374</v>
          </cell>
          <cell r="E13">
            <v>40374</v>
          </cell>
          <cell r="G13" t="str">
            <v>TP</v>
          </cell>
          <cell r="H13" t="str">
            <v>-</v>
          </cell>
          <cell r="I13">
            <v>1000</v>
          </cell>
          <cell r="J13">
            <v>100000</v>
          </cell>
          <cell r="L13">
            <v>0.13800000000000001</v>
          </cell>
          <cell r="Y13">
            <v>40557</v>
          </cell>
          <cell r="Z13">
            <v>1000</v>
          </cell>
          <cell r="AA13">
            <v>100000</v>
          </cell>
          <cell r="AB13">
            <v>100000000</v>
          </cell>
          <cell r="AC13">
            <v>3488333</v>
          </cell>
          <cell r="AD13">
            <v>103488333</v>
          </cell>
          <cell r="AJ13">
            <v>0</v>
          </cell>
          <cell r="AP13">
            <v>0</v>
          </cell>
        </row>
        <row r="14">
          <cell r="B14">
            <v>40288</v>
          </cell>
          <cell r="E14">
            <v>40290</v>
          </cell>
          <cell r="G14" t="str">
            <v>CP</v>
          </cell>
          <cell r="H14" t="str">
            <v>A</v>
          </cell>
          <cell r="I14">
            <v>110000</v>
          </cell>
          <cell r="J14">
            <v>10000</v>
          </cell>
          <cell r="L14">
            <v>0.13800000000000001</v>
          </cell>
          <cell r="Y14">
            <v>40567</v>
          </cell>
          <cell r="Z14">
            <v>110000</v>
          </cell>
          <cell r="AA14">
            <v>10000</v>
          </cell>
          <cell r="AB14">
            <v>1100000000</v>
          </cell>
          <cell r="AC14">
            <v>39636666</v>
          </cell>
          <cell r="AD14">
            <v>1139636666</v>
          </cell>
          <cell r="AH14">
            <v>0</v>
          </cell>
          <cell r="AJ14">
            <v>0</v>
          </cell>
          <cell r="AP14">
            <v>0</v>
          </cell>
        </row>
        <row r="15">
          <cell r="B15">
            <v>40289</v>
          </cell>
          <cell r="E15">
            <v>40290</v>
          </cell>
          <cell r="G15" t="str">
            <v>TP</v>
          </cell>
          <cell r="H15" t="str">
            <v>-</v>
          </cell>
          <cell r="I15">
            <v>50000</v>
          </cell>
          <cell r="J15">
            <v>70000</v>
          </cell>
          <cell r="L15">
            <v>0.13800000000000001</v>
          </cell>
          <cell r="Y15">
            <v>40567</v>
          </cell>
          <cell r="Z15">
            <v>50000</v>
          </cell>
          <cell r="AA15">
            <v>70000</v>
          </cell>
          <cell r="AB15">
            <v>3500000000</v>
          </cell>
          <cell r="AC15">
            <v>126116667</v>
          </cell>
          <cell r="AD15">
            <v>3626116667</v>
          </cell>
          <cell r="AH15">
            <v>0</v>
          </cell>
          <cell r="AJ15">
            <v>0</v>
          </cell>
          <cell r="AP15">
            <v>0</v>
          </cell>
        </row>
        <row r="16">
          <cell r="B16">
            <v>40294</v>
          </cell>
          <cell r="E16">
            <v>40295</v>
          </cell>
          <cell r="G16" t="str">
            <v>TP</v>
          </cell>
          <cell r="H16" t="str">
            <v>-</v>
          </cell>
          <cell r="I16">
            <v>2000</v>
          </cell>
          <cell r="J16">
            <v>70000</v>
          </cell>
          <cell r="L16">
            <v>0.13800000000000001</v>
          </cell>
          <cell r="Y16">
            <v>40571</v>
          </cell>
          <cell r="Z16">
            <v>2000</v>
          </cell>
          <cell r="AA16">
            <v>70000</v>
          </cell>
          <cell r="AB16">
            <v>140000000</v>
          </cell>
          <cell r="AC16">
            <v>4991000</v>
          </cell>
          <cell r="AD16">
            <v>144991000</v>
          </cell>
          <cell r="AH16">
            <v>0</v>
          </cell>
          <cell r="AJ16">
            <v>0</v>
          </cell>
          <cell r="AP16">
            <v>0</v>
          </cell>
        </row>
        <row r="17">
          <cell r="B17">
            <v>40360</v>
          </cell>
          <cell r="E17">
            <v>40360</v>
          </cell>
          <cell r="G17" t="str">
            <v>TP</v>
          </cell>
          <cell r="H17" t="str">
            <v>-</v>
          </cell>
          <cell r="I17">
            <v>5000</v>
          </cell>
          <cell r="J17">
            <v>100000</v>
          </cell>
          <cell r="L17">
            <v>0.13800000000000001</v>
          </cell>
          <cell r="Y17">
            <v>40548</v>
          </cell>
          <cell r="Z17">
            <v>5000</v>
          </cell>
          <cell r="AA17">
            <v>100000</v>
          </cell>
          <cell r="AB17">
            <v>500000000</v>
          </cell>
          <cell r="AC17">
            <v>18400000</v>
          </cell>
          <cell r="AD17">
            <v>518400000</v>
          </cell>
          <cell r="AJ17">
            <v>0</v>
          </cell>
          <cell r="AP17">
            <v>0</v>
          </cell>
        </row>
        <row r="18">
          <cell r="B18">
            <v>40296</v>
          </cell>
          <cell r="E18">
            <v>40296</v>
          </cell>
          <cell r="G18" t="str">
            <v>TP</v>
          </cell>
          <cell r="H18" t="str">
            <v>-</v>
          </cell>
          <cell r="I18">
            <v>20000</v>
          </cell>
          <cell r="J18">
            <v>70000</v>
          </cell>
          <cell r="L18">
            <v>0.13800000000000001</v>
          </cell>
          <cell r="Y18">
            <v>40571</v>
          </cell>
          <cell r="Z18">
            <v>20000</v>
          </cell>
          <cell r="AA18">
            <v>70000</v>
          </cell>
          <cell r="AB18">
            <v>1400000000</v>
          </cell>
          <cell r="AC18">
            <v>49373333</v>
          </cell>
          <cell r="AD18">
            <v>1449373333</v>
          </cell>
          <cell r="AH18">
            <v>0</v>
          </cell>
          <cell r="AJ18">
            <v>0</v>
          </cell>
          <cell r="AP18">
            <v>0</v>
          </cell>
        </row>
        <row r="19">
          <cell r="B19">
            <v>40387</v>
          </cell>
          <cell r="E19">
            <v>40387</v>
          </cell>
          <cell r="G19" t="str">
            <v>TP</v>
          </cell>
          <cell r="H19" t="str">
            <v>-</v>
          </cell>
          <cell r="I19">
            <v>4728</v>
          </cell>
          <cell r="J19">
            <v>100000</v>
          </cell>
          <cell r="L19">
            <v>0.13800000000000001</v>
          </cell>
          <cell r="Y19">
            <v>40571</v>
          </cell>
          <cell r="Z19">
            <v>4728</v>
          </cell>
          <cell r="AA19">
            <v>100000</v>
          </cell>
          <cell r="AB19">
            <v>472800000</v>
          </cell>
          <cell r="AC19">
            <v>16674080</v>
          </cell>
          <cell r="AD19">
            <v>489474080</v>
          </cell>
          <cell r="AH19">
            <v>0</v>
          </cell>
          <cell r="AJ19">
            <v>0</v>
          </cell>
          <cell r="AP19">
            <v>0</v>
          </cell>
        </row>
        <row r="20">
          <cell r="B20">
            <v>40296</v>
          </cell>
          <cell r="E20">
            <v>40296</v>
          </cell>
          <cell r="G20" t="str">
            <v>TP</v>
          </cell>
          <cell r="H20" t="str">
            <v>-</v>
          </cell>
          <cell r="I20">
            <v>45000</v>
          </cell>
          <cell r="J20">
            <v>100000</v>
          </cell>
          <cell r="L20">
            <v>0.13500000000000001</v>
          </cell>
          <cell r="Y20">
            <v>40571</v>
          </cell>
          <cell r="Z20">
            <v>45000</v>
          </cell>
          <cell r="AA20">
            <v>100000</v>
          </cell>
          <cell r="AB20">
            <v>4500000000</v>
          </cell>
          <cell r="AC20">
            <v>155250000</v>
          </cell>
          <cell r="AD20">
            <v>4655250000</v>
          </cell>
          <cell r="AH20">
            <v>0</v>
          </cell>
          <cell r="AJ20">
            <v>0</v>
          </cell>
          <cell r="AP20">
            <v>0</v>
          </cell>
        </row>
        <row r="21">
          <cell r="B21">
            <v>40364</v>
          </cell>
          <cell r="E21">
            <v>40365</v>
          </cell>
          <cell r="G21" t="str">
            <v>TP</v>
          </cell>
          <cell r="H21" t="str">
            <v>-</v>
          </cell>
          <cell r="I21">
            <v>1000</v>
          </cell>
          <cell r="J21">
            <v>100000</v>
          </cell>
          <cell r="L21">
            <v>0.13700000000000001</v>
          </cell>
          <cell r="Y21">
            <v>40549</v>
          </cell>
          <cell r="Z21">
            <v>1000</v>
          </cell>
          <cell r="AA21">
            <v>100000</v>
          </cell>
          <cell r="AB21">
            <v>100000000</v>
          </cell>
          <cell r="AC21">
            <v>3501111</v>
          </cell>
          <cell r="AD21">
            <v>103501111</v>
          </cell>
          <cell r="AH21">
            <v>0</v>
          </cell>
          <cell r="AJ21">
            <v>0</v>
          </cell>
          <cell r="AP21">
            <v>0</v>
          </cell>
        </row>
        <row r="22">
          <cell r="B22">
            <v>40365</v>
          </cell>
          <cell r="E22">
            <v>40365</v>
          </cell>
          <cell r="G22" t="str">
            <v>TP</v>
          </cell>
          <cell r="H22" t="str">
            <v>-</v>
          </cell>
          <cell r="I22">
            <v>2000</v>
          </cell>
          <cell r="J22">
            <v>100000</v>
          </cell>
          <cell r="L22">
            <v>0.13700000000000001</v>
          </cell>
          <cell r="Y22">
            <v>40549</v>
          </cell>
          <cell r="Z22">
            <v>2000</v>
          </cell>
          <cell r="AA22">
            <v>100000</v>
          </cell>
          <cell r="AB22">
            <v>200000000</v>
          </cell>
          <cell r="AC22">
            <v>7002222</v>
          </cell>
          <cell r="AD22">
            <v>207002222</v>
          </cell>
          <cell r="AH22">
            <v>0</v>
          </cell>
          <cell r="AJ22">
            <v>0</v>
          </cell>
          <cell r="AP22">
            <v>0</v>
          </cell>
        </row>
        <row r="23">
          <cell r="B23">
            <v>40365</v>
          </cell>
          <cell r="E23">
            <v>40366</v>
          </cell>
          <cell r="G23" t="str">
            <v>CP</v>
          </cell>
          <cell r="H23" t="str">
            <v>A</v>
          </cell>
          <cell r="I23">
            <v>10000</v>
          </cell>
          <cell r="J23">
            <v>10000</v>
          </cell>
          <cell r="L23">
            <v>0.13700000000000001</v>
          </cell>
          <cell r="Y23">
            <v>40707</v>
          </cell>
          <cell r="Z23">
            <v>10000</v>
          </cell>
          <cell r="AA23">
            <v>10000</v>
          </cell>
          <cell r="AB23">
            <v>100000000</v>
          </cell>
          <cell r="AD23">
            <v>100000000</v>
          </cell>
          <cell r="AH23">
            <v>0</v>
          </cell>
          <cell r="AJ23">
            <v>0</v>
          </cell>
          <cell r="AP23">
            <v>0</v>
          </cell>
        </row>
        <row r="24">
          <cell r="B24">
            <v>40365</v>
          </cell>
          <cell r="E24">
            <v>40365</v>
          </cell>
          <cell r="G24" t="str">
            <v>CP</v>
          </cell>
          <cell r="H24" t="str">
            <v>A</v>
          </cell>
          <cell r="I24">
            <v>20000</v>
          </cell>
          <cell r="J24">
            <v>10000</v>
          </cell>
          <cell r="L24">
            <v>0.13700000000000001</v>
          </cell>
          <cell r="Y24">
            <v>40553</v>
          </cell>
          <cell r="Z24">
            <v>20000</v>
          </cell>
          <cell r="AA24">
            <v>10000</v>
          </cell>
          <cell r="AB24">
            <v>200000000</v>
          </cell>
          <cell r="AC24">
            <v>333333</v>
          </cell>
          <cell r="AD24">
            <v>200333333</v>
          </cell>
          <cell r="AH24">
            <v>0</v>
          </cell>
          <cell r="AJ24">
            <v>0</v>
          </cell>
          <cell r="AP24">
            <v>0</v>
          </cell>
        </row>
        <row r="25">
          <cell r="B25">
            <v>40366</v>
          </cell>
          <cell r="E25">
            <v>40366</v>
          </cell>
          <cell r="G25" t="str">
            <v>TP</v>
          </cell>
          <cell r="H25" t="str">
            <v>-</v>
          </cell>
          <cell r="I25">
            <v>5000</v>
          </cell>
          <cell r="J25">
            <v>100000</v>
          </cell>
          <cell r="L25">
            <v>0.13700000000000001</v>
          </cell>
          <cell r="Y25">
            <v>40550</v>
          </cell>
          <cell r="Z25">
            <v>5000</v>
          </cell>
          <cell r="AA25">
            <v>100000</v>
          </cell>
          <cell r="AB25">
            <v>500000000</v>
          </cell>
          <cell r="AC25">
            <v>17505556</v>
          </cell>
          <cell r="AD25">
            <v>517505556</v>
          </cell>
          <cell r="AH25">
            <v>0</v>
          </cell>
          <cell r="AJ25">
            <v>0</v>
          </cell>
          <cell r="AP25">
            <v>0</v>
          </cell>
        </row>
        <row r="26">
          <cell r="B26">
            <v>40373</v>
          </cell>
          <cell r="E26">
            <v>40373</v>
          </cell>
          <cell r="G26" t="str">
            <v>TP</v>
          </cell>
          <cell r="H26" t="str">
            <v>-</v>
          </cell>
          <cell r="I26">
            <v>3500</v>
          </cell>
          <cell r="J26">
            <v>100000</v>
          </cell>
          <cell r="L26">
            <v>0.13500000000000001</v>
          </cell>
          <cell r="Y26">
            <v>40557</v>
          </cell>
          <cell r="Z26">
            <v>3500</v>
          </cell>
          <cell r="AA26">
            <v>100000</v>
          </cell>
          <cell r="AB26">
            <v>350000000</v>
          </cell>
          <cell r="AC26">
            <v>12075000</v>
          </cell>
          <cell r="AD26">
            <v>362075000</v>
          </cell>
          <cell r="AH26">
            <v>0</v>
          </cell>
          <cell r="AJ26">
            <v>0</v>
          </cell>
          <cell r="AP26">
            <v>0</v>
          </cell>
        </row>
        <row r="27">
          <cell r="B27">
            <v>40371</v>
          </cell>
          <cell r="E27">
            <v>40371</v>
          </cell>
          <cell r="G27" t="str">
            <v>TP</v>
          </cell>
          <cell r="H27" t="str">
            <v>-</v>
          </cell>
          <cell r="I27">
            <v>17800</v>
          </cell>
          <cell r="J27">
            <v>100000</v>
          </cell>
          <cell r="L27">
            <v>0.13500000000000001</v>
          </cell>
          <cell r="Y27">
            <v>40555</v>
          </cell>
          <cell r="Z27">
            <v>17800</v>
          </cell>
          <cell r="AA27">
            <v>100000</v>
          </cell>
          <cell r="AB27">
            <v>1780000000</v>
          </cell>
          <cell r="AC27">
            <v>61410000</v>
          </cell>
          <cell r="AD27">
            <v>1841410000</v>
          </cell>
          <cell r="AH27">
            <v>0</v>
          </cell>
          <cell r="AJ27">
            <v>0</v>
          </cell>
          <cell r="AP27">
            <v>0</v>
          </cell>
        </row>
        <row r="28">
          <cell r="B28">
            <v>40372</v>
          </cell>
          <cell r="E28">
            <v>40373</v>
          </cell>
          <cell r="G28" t="str">
            <v>CP</v>
          </cell>
          <cell r="H28" t="str">
            <v>A</v>
          </cell>
          <cell r="I28">
            <v>10000</v>
          </cell>
          <cell r="J28">
            <v>10000</v>
          </cell>
          <cell r="L28">
            <v>0.13700000000000001</v>
          </cell>
          <cell r="Y28">
            <v>40557</v>
          </cell>
          <cell r="Z28">
            <v>10000</v>
          </cell>
          <cell r="AA28">
            <v>10000</v>
          </cell>
          <cell r="AB28">
            <v>100000000</v>
          </cell>
          <cell r="AC28">
            <v>3501111</v>
          </cell>
          <cell r="AD28">
            <v>103501111</v>
          </cell>
          <cell r="AH28">
            <v>0</v>
          </cell>
          <cell r="AJ28">
            <v>0</v>
          </cell>
          <cell r="AP28">
            <v>0</v>
          </cell>
        </row>
        <row r="29">
          <cell r="B29">
            <v>40372</v>
          </cell>
          <cell r="E29">
            <v>40373</v>
          </cell>
          <cell r="G29" t="str">
            <v>CP</v>
          </cell>
          <cell r="H29" t="str">
            <v>B</v>
          </cell>
          <cell r="I29">
            <v>2000</v>
          </cell>
          <cell r="J29">
            <v>6000</v>
          </cell>
          <cell r="L29">
            <v>0.13700000000000001</v>
          </cell>
          <cell r="Y29">
            <v>40557</v>
          </cell>
          <cell r="Z29">
            <v>2000</v>
          </cell>
          <cell r="AA29">
            <v>6000</v>
          </cell>
          <cell r="AB29">
            <v>12000000</v>
          </cell>
          <cell r="AC29">
            <v>420133</v>
          </cell>
          <cell r="AD29">
            <v>12420133</v>
          </cell>
          <cell r="AH29">
            <v>0</v>
          </cell>
          <cell r="AJ29">
            <v>0</v>
          </cell>
          <cell r="AP29">
            <v>0</v>
          </cell>
        </row>
        <row r="30">
          <cell r="B30">
            <v>40374</v>
          </cell>
          <cell r="E30">
            <v>40374</v>
          </cell>
          <cell r="G30" t="str">
            <v>CP</v>
          </cell>
          <cell r="H30" t="str">
            <v>B</v>
          </cell>
          <cell r="I30">
            <v>10000</v>
          </cell>
          <cell r="J30">
            <v>6000</v>
          </cell>
          <cell r="L30">
            <v>0.13700000000000001</v>
          </cell>
          <cell r="Y30">
            <v>40557</v>
          </cell>
          <cell r="Z30">
            <v>10000</v>
          </cell>
          <cell r="AA30">
            <v>6000</v>
          </cell>
          <cell r="AB30">
            <v>60000000</v>
          </cell>
          <cell r="AC30">
            <v>2077833</v>
          </cell>
          <cell r="AD30">
            <v>62077833</v>
          </cell>
          <cell r="AH30">
            <v>0</v>
          </cell>
          <cell r="AJ30">
            <v>0</v>
          </cell>
          <cell r="AP30">
            <v>0</v>
          </cell>
        </row>
        <row r="31">
          <cell r="B31">
            <v>40374</v>
          </cell>
          <cell r="E31">
            <v>40374</v>
          </cell>
          <cell r="G31" t="str">
            <v>CP</v>
          </cell>
          <cell r="H31" t="str">
            <v>A</v>
          </cell>
          <cell r="I31">
            <v>23155</v>
          </cell>
          <cell r="J31">
            <v>10000</v>
          </cell>
          <cell r="L31">
            <v>0.13700000000000001</v>
          </cell>
          <cell r="Y31">
            <v>40571</v>
          </cell>
          <cell r="Z31">
            <v>23155</v>
          </cell>
          <cell r="AA31">
            <v>10000</v>
          </cell>
          <cell r="AB31">
            <v>231550000</v>
          </cell>
          <cell r="AC31">
            <v>1061271</v>
          </cell>
          <cell r="AD31">
            <v>232611271</v>
          </cell>
          <cell r="AH31">
            <v>0</v>
          </cell>
          <cell r="AJ31">
            <v>0</v>
          </cell>
          <cell r="AP31">
            <v>0</v>
          </cell>
        </row>
        <row r="32">
          <cell r="B32">
            <v>40374</v>
          </cell>
          <cell r="E32">
            <v>40374</v>
          </cell>
          <cell r="G32" t="str">
            <v>CP</v>
          </cell>
          <cell r="H32" t="str">
            <v>B</v>
          </cell>
          <cell r="I32">
            <v>21000</v>
          </cell>
          <cell r="J32">
            <v>6000</v>
          </cell>
          <cell r="L32">
            <v>0.13700000000000001</v>
          </cell>
          <cell r="Y32">
            <v>40571</v>
          </cell>
          <cell r="Z32">
            <v>21000</v>
          </cell>
          <cell r="AA32">
            <v>6000</v>
          </cell>
          <cell r="AB32">
            <v>126000000</v>
          </cell>
          <cell r="AC32">
            <v>577500</v>
          </cell>
          <cell r="AD32">
            <v>126577500</v>
          </cell>
          <cell r="AJ32">
            <v>0</v>
          </cell>
          <cell r="AP32">
            <v>0</v>
          </cell>
        </row>
        <row r="33">
          <cell r="B33">
            <v>40374</v>
          </cell>
          <cell r="E33">
            <v>40375</v>
          </cell>
          <cell r="G33" t="str">
            <v>CP</v>
          </cell>
          <cell r="H33" t="str">
            <v>B</v>
          </cell>
          <cell r="I33">
            <v>134821</v>
          </cell>
          <cell r="J33">
            <v>6000</v>
          </cell>
          <cell r="L33">
            <v>0.13500000000000001</v>
          </cell>
          <cell r="Y33">
            <v>40466</v>
          </cell>
          <cell r="Z33">
            <v>19821</v>
          </cell>
          <cell r="AA33">
            <v>6000</v>
          </cell>
          <cell r="AB33">
            <v>118926000</v>
          </cell>
          <cell r="AC33">
            <v>4058350</v>
          </cell>
          <cell r="AD33">
            <v>122984350</v>
          </cell>
          <cell r="AE33">
            <v>40561</v>
          </cell>
          <cell r="AF33">
            <v>115000</v>
          </cell>
          <cell r="AG33">
            <v>6000</v>
          </cell>
          <cell r="AH33">
            <v>690000000</v>
          </cell>
          <cell r="AI33">
            <v>24322500</v>
          </cell>
          <cell r="AJ33">
            <v>714322500</v>
          </cell>
          <cell r="AP33">
            <v>0</v>
          </cell>
        </row>
        <row r="34">
          <cell r="B34">
            <v>40379</v>
          </cell>
          <cell r="E34">
            <v>40379</v>
          </cell>
          <cell r="G34" t="str">
            <v>TP</v>
          </cell>
          <cell r="H34" t="str">
            <v>-</v>
          </cell>
          <cell r="I34">
            <v>1500</v>
          </cell>
          <cell r="J34">
            <v>100000</v>
          </cell>
          <cell r="L34">
            <v>0.13700000000000001</v>
          </cell>
          <cell r="Y34">
            <v>40563</v>
          </cell>
          <cell r="Z34">
            <v>1500</v>
          </cell>
          <cell r="AA34">
            <v>100000</v>
          </cell>
          <cell r="AB34">
            <v>150000000</v>
          </cell>
          <cell r="AC34">
            <v>5251667</v>
          </cell>
          <cell r="AD34">
            <v>155251667</v>
          </cell>
          <cell r="AH34">
            <v>0</v>
          </cell>
          <cell r="AJ34">
            <v>0</v>
          </cell>
          <cell r="AP34">
            <v>0</v>
          </cell>
        </row>
        <row r="35">
          <cell r="B35">
            <v>40380</v>
          </cell>
          <cell r="E35">
            <v>40381</v>
          </cell>
          <cell r="G35" t="str">
            <v>TP</v>
          </cell>
          <cell r="H35" t="str">
            <v>-</v>
          </cell>
          <cell r="I35">
            <v>1500</v>
          </cell>
          <cell r="J35">
            <v>100000</v>
          </cell>
          <cell r="L35">
            <v>0.13700000000000001</v>
          </cell>
          <cell r="Y35">
            <v>40567</v>
          </cell>
          <cell r="Z35">
            <v>1500</v>
          </cell>
          <cell r="AA35">
            <v>100000</v>
          </cell>
          <cell r="AB35">
            <v>150000000</v>
          </cell>
          <cell r="AC35">
            <v>5365833</v>
          </cell>
          <cell r="AD35">
            <v>155365833</v>
          </cell>
          <cell r="AH35">
            <v>0</v>
          </cell>
          <cell r="AJ35">
            <v>0</v>
          </cell>
          <cell r="AP35">
            <v>0</v>
          </cell>
        </row>
        <row r="36">
          <cell r="B36">
            <v>40386</v>
          </cell>
          <cell r="E36">
            <v>40386</v>
          </cell>
          <cell r="G36" t="str">
            <v>CP</v>
          </cell>
          <cell r="H36" t="str">
            <v>A</v>
          </cell>
          <cell r="I36">
            <v>4000</v>
          </cell>
          <cell r="J36">
            <v>10000</v>
          </cell>
          <cell r="L36">
            <v>0.13700000000000001</v>
          </cell>
          <cell r="Y36">
            <v>40570</v>
          </cell>
          <cell r="Z36">
            <v>4000</v>
          </cell>
          <cell r="AA36">
            <v>10000</v>
          </cell>
          <cell r="AB36">
            <v>40000000</v>
          </cell>
          <cell r="AC36">
            <v>1400444</v>
          </cell>
          <cell r="AD36">
            <v>41400444</v>
          </cell>
          <cell r="AH36">
            <v>0</v>
          </cell>
          <cell r="AJ36">
            <v>0</v>
          </cell>
          <cell r="AP36">
            <v>0</v>
          </cell>
        </row>
        <row r="37">
          <cell r="B37">
            <v>40386</v>
          </cell>
          <cell r="E37">
            <v>40386</v>
          </cell>
          <cell r="G37" t="str">
            <v>TP</v>
          </cell>
          <cell r="H37" t="str">
            <v>-</v>
          </cell>
          <cell r="I37">
            <v>1000</v>
          </cell>
          <cell r="J37">
            <v>100000</v>
          </cell>
          <cell r="L37">
            <v>0.13700000000000001</v>
          </cell>
          <cell r="Y37">
            <v>40570</v>
          </cell>
          <cell r="Z37">
            <v>1000</v>
          </cell>
          <cell r="AA37">
            <v>100000</v>
          </cell>
          <cell r="AB37">
            <v>100000000</v>
          </cell>
          <cell r="AC37">
            <v>3501111</v>
          </cell>
          <cell r="AD37">
            <v>103501111</v>
          </cell>
          <cell r="AH37">
            <v>0</v>
          </cell>
          <cell r="AJ37">
            <v>0</v>
          </cell>
          <cell r="AP37">
            <v>0</v>
          </cell>
        </row>
        <row r="38">
          <cell r="B38">
            <v>40386</v>
          </cell>
          <cell r="E38">
            <v>40386</v>
          </cell>
          <cell r="G38" t="str">
            <v>TP</v>
          </cell>
          <cell r="H38" t="str">
            <v>-</v>
          </cell>
          <cell r="I38">
            <v>2000</v>
          </cell>
          <cell r="J38">
            <v>100000</v>
          </cell>
          <cell r="L38">
            <v>0.13700000000000001</v>
          </cell>
          <cell r="Y38">
            <v>40571</v>
          </cell>
          <cell r="Z38">
            <v>2000</v>
          </cell>
          <cell r="AA38">
            <v>100000</v>
          </cell>
          <cell r="AB38">
            <v>200000000</v>
          </cell>
          <cell r="AC38">
            <v>7078333</v>
          </cell>
          <cell r="AD38">
            <v>207078333</v>
          </cell>
          <cell r="AH38">
            <v>0</v>
          </cell>
          <cell r="AJ38">
            <v>0</v>
          </cell>
          <cell r="AP38">
            <v>0</v>
          </cell>
        </row>
        <row r="39">
          <cell r="B39">
            <v>40387</v>
          </cell>
          <cell r="E39">
            <v>40387</v>
          </cell>
          <cell r="G39" t="str">
            <v>TP</v>
          </cell>
          <cell r="H39" t="str">
            <v>-</v>
          </cell>
          <cell r="I39">
            <v>1000</v>
          </cell>
          <cell r="J39">
            <v>100000</v>
          </cell>
          <cell r="L39">
            <v>0.13700000000000001</v>
          </cell>
          <cell r="Y39">
            <v>40571</v>
          </cell>
          <cell r="Z39">
            <v>1000</v>
          </cell>
          <cell r="AA39">
            <v>100000</v>
          </cell>
          <cell r="AB39">
            <v>100000000</v>
          </cell>
          <cell r="AC39">
            <v>3501111</v>
          </cell>
          <cell r="AD39">
            <v>103501111</v>
          </cell>
          <cell r="AH39">
            <v>0</v>
          </cell>
          <cell r="AJ39">
            <v>0</v>
          </cell>
          <cell r="AN39">
            <v>0</v>
          </cell>
          <cell r="AP39">
            <v>0</v>
          </cell>
        </row>
        <row r="40">
          <cell r="B40">
            <v>40387</v>
          </cell>
          <cell r="E40">
            <v>40387</v>
          </cell>
          <cell r="G40" t="str">
            <v>TP</v>
          </cell>
          <cell r="H40" t="str">
            <v>-</v>
          </cell>
          <cell r="I40">
            <v>6500</v>
          </cell>
          <cell r="J40">
            <v>100000</v>
          </cell>
          <cell r="L40">
            <v>0.13700000000000001</v>
          </cell>
          <cell r="Y40">
            <v>40571</v>
          </cell>
          <cell r="Z40">
            <v>6500</v>
          </cell>
          <cell r="AA40">
            <v>100000</v>
          </cell>
          <cell r="AB40">
            <v>650000000</v>
          </cell>
          <cell r="AC40">
            <v>22757222</v>
          </cell>
          <cell r="AD40">
            <v>672757222</v>
          </cell>
          <cell r="AH40">
            <v>0</v>
          </cell>
          <cell r="AJ40">
            <v>0</v>
          </cell>
          <cell r="AN40">
            <v>0</v>
          </cell>
          <cell r="AP40">
            <v>0</v>
          </cell>
        </row>
        <row r="41">
          <cell r="B41">
            <v>40388</v>
          </cell>
          <cell r="E41">
            <v>40388</v>
          </cell>
          <cell r="G41" t="str">
            <v>CP</v>
          </cell>
          <cell r="H41" t="str">
            <v>A</v>
          </cell>
          <cell r="I41">
            <v>12000</v>
          </cell>
          <cell r="J41">
            <v>10000</v>
          </cell>
          <cell r="L41">
            <v>0.13700000000000001</v>
          </cell>
          <cell r="Y41">
            <v>40571</v>
          </cell>
          <cell r="Z41">
            <v>12000</v>
          </cell>
          <cell r="AA41">
            <v>10000</v>
          </cell>
          <cell r="AB41">
            <v>120000000</v>
          </cell>
          <cell r="AC41">
            <v>4155667</v>
          </cell>
          <cell r="AD41">
            <v>124155667</v>
          </cell>
          <cell r="AH41">
            <v>0</v>
          </cell>
          <cell r="AJ41">
            <v>0</v>
          </cell>
          <cell r="AN41">
            <v>0</v>
          </cell>
          <cell r="AP41">
            <v>0</v>
          </cell>
        </row>
        <row r="42">
          <cell r="B42">
            <v>40388</v>
          </cell>
          <cell r="E42">
            <v>40388</v>
          </cell>
          <cell r="G42" t="str">
            <v>TP</v>
          </cell>
          <cell r="H42" t="str">
            <v>-</v>
          </cell>
          <cell r="I42">
            <v>1300</v>
          </cell>
          <cell r="J42">
            <v>100000</v>
          </cell>
          <cell r="L42">
            <v>0.13700000000000001</v>
          </cell>
          <cell r="Y42">
            <v>40571</v>
          </cell>
          <cell r="Z42">
            <v>1300</v>
          </cell>
          <cell r="AA42">
            <v>100000</v>
          </cell>
          <cell r="AB42">
            <v>130000000</v>
          </cell>
          <cell r="AC42">
            <v>4501972</v>
          </cell>
          <cell r="AD42">
            <v>134501972</v>
          </cell>
          <cell r="AH42">
            <v>0</v>
          </cell>
          <cell r="AJ42">
            <v>0</v>
          </cell>
          <cell r="AN42">
            <v>0</v>
          </cell>
          <cell r="AP42">
            <v>0</v>
          </cell>
        </row>
        <row r="43">
          <cell r="B43">
            <v>40388</v>
          </cell>
          <cell r="E43">
            <v>40388</v>
          </cell>
          <cell r="G43" t="str">
            <v>TP</v>
          </cell>
          <cell r="H43" t="str">
            <v>-</v>
          </cell>
          <cell r="I43">
            <v>5000</v>
          </cell>
          <cell r="J43">
            <v>100000</v>
          </cell>
          <cell r="L43">
            <v>0.13500000000000001</v>
          </cell>
          <cell r="Y43">
            <v>40572</v>
          </cell>
          <cell r="Z43">
            <v>5000</v>
          </cell>
          <cell r="AA43">
            <v>100000</v>
          </cell>
          <cell r="AB43">
            <v>500000000</v>
          </cell>
          <cell r="AC43">
            <v>17250000</v>
          </cell>
          <cell r="AD43">
            <v>517250000</v>
          </cell>
          <cell r="AH43">
            <v>0</v>
          </cell>
          <cell r="AJ43">
            <v>0</v>
          </cell>
          <cell r="AN43">
            <v>0</v>
          </cell>
          <cell r="AP43">
            <v>0</v>
          </cell>
        </row>
        <row r="44">
          <cell r="B44">
            <v>40450</v>
          </cell>
          <cell r="E44">
            <v>40450</v>
          </cell>
          <cell r="G44" t="str">
            <v>CP</v>
          </cell>
          <cell r="H44" t="str">
            <v>C</v>
          </cell>
          <cell r="I44">
            <v>8333000</v>
          </cell>
          <cell r="J44">
            <v>6000</v>
          </cell>
          <cell r="L44">
            <v>0.13500000000000001</v>
          </cell>
          <cell r="Y44">
            <v>40749</v>
          </cell>
          <cell r="Z44">
            <v>8333000</v>
          </cell>
          <cell r="AA44">
            <v>6000</v>
          </cell>
          <cell r="AB44">
            <v>49998000000</v>
          </cell>
          <cell r="AC44">
            <v>2295741500</v>
          </cell>
          <cell r="AD44">
            <v>52293741500</v>
          </cell>
          <cell r="AH44">
            <v>0</v>
          </cell>
          <cell r="AJ44">
            <v>0</v>
          </cell>
          <cell r="AN44">
            <v>0</v>
          </cell>
          <cell r="AP44">
            <v>0</v>
          </cell>
        </row>
        <row r="45">
          <cell r="B45">
            <v>40470</v>
          </cell>
          <cell r="E45">
            <v>40470</v>
          </cell>
          <cell r="G45" t="str">
            <v>CP</v>
          </cell>
          <cell r="H45" t="str">
            <v>B</v>
          </cell>
          <cell r="I45">
            <v>85000</v>
          </cell>
          <cell r="J45">
            <v>6000</v>
          </cell>
          <cell r="L45">
            <v>0.14000000000000001</v>
          </cell>
          <cell r="Y45">
            <v>40742</v>
          </cell>
          <cell r="Z45">
            <v>85000</v>
          </cell>
          <cell r="AA45">
            <v>6000</v>
          </cell>
          <cell r="AB45">
            <v>510000000</v>
          </cell>
          <cell r="AC45">
            <v>24494167</v>
          </cell>
          <cell r="AD45">
            <v>534494167</v>
          </cell>
          <cell r="AH45">
            <v>0</v>
          </cell>
          <cell r="AJ45">
            <v>0</v>
          </cell>
          <cell r="AN45">
            <v>0</v>
          </cell>
          <cell r="AP45">
            <v>0</v>
          </cell>
        </row>
        <row r="46">
          <cell r="B46">
            <v>40480</v>
          </cell>
          <cell r="E46">
            <v>40480</v>
          </cell>
          <cell r="G46" t="str">
            <v>TP</v>
          </cell>
          <cell r="H46" t="str">
            <v>-</v>
          </cell>
          <cell r="I46">
            <v>15600</v>
          </cell>
          <cell r="J46">
            <v>100000</v>
          </cell>
          <cell r="L46">
            <v>0.14499999999999999</v>
          </cell>
          <cell r="Y46">
            <v>40598</v>
          </cell>
          <cell r="Z46">
            <v>15600</v>
          </cell>
          <cell r="AA46">
            <v>100000</v>
          </cell>
          <cell r="AB46">
            <v>1560000000</v>
          </cell>
          <cell r="AC46">
            <v>16900000</v>
          </cell>
          <cell r="AD46">
            <v>1576900000</v>
          </cell>
          <cell r="AH46">
            <v>0</v>
          </cell>
          <cell r="AJ46">
            <v>0</v>
          </cell>
          <cell r="AN46">
            <v>0</v>
          </cell>
          <cell r="AP46">
            <v>0</v>
          </cell>
        </row>
        <row r="47">
          <cell r="B47">
            <v>40484</v>
          </cell>
          <cell r="E47">
            <v>40484</v>
          </cell>
          <cell r="G47" t="str">
            <v>CP</v>
          </cell>
          <cell r="H47" t="str">
            <v>A</v>
          </cell>
          <cell r="I47">
            <v>4382060</v>
          </cell>
          <cell r="J47">
            <v>10000</v>
          </cell>
          <cell r="L47">
            <v>0.12959999999999999</v>
          </cell>
          <cell r="Y47">
            <v>40813</v>
          </cell>
          <cell r="Z47">
            <v>4382060</v>
          </cell>
          <cell r="AA47">
            <v>10000</v>
          </cell>
          <cell r="AB47">
            <v>43820600000</v>
          </cell>
          <cell r="AC47">
            <v>409357438</v>
          </cell>
          <cell r="AD47">
            <v>44229957438</v>
          </cell>
          <cell r="AH47">
            <v>0</v>
          </cell>
          <cell r="AJ47">
            <v>0</v>
          </cell>
          <cell r="AN47">
            <v>0</v>
          </cell>
          <cell r="AP47">
            <v>0</v>
          </cell>
        </row>
        <row r="48">
          <cell r="B48">
            <v>40484</v>
          </cell>
          <cell r="E48">
            <v>40484</v>
          </cell>
          <cell r="G48" t="str">
            <v>CP</v>
          </cell>
          <cell r="H48" t="str">
            <v>A</v>
          </cell>
          <cell r="I48">
            <v>100000</v>
          </cell>
          <cell r="J48">
            <v>10000</v>
          </cell>
          <cell r="L48">
            <v>0.13700000000000001</v>
          </cell>
          <cell r="Y48">
            <v>40759</v>
          </cell>
          <cell r="Z48">
            <v>100000</v>
          </cell>
          <cell r="AA48">
            <v>10000</v>
          </cell>
          <cell r="AB48">
            <v>1000000000</v>
          </cell>
          <cell r="AC48">
            <v>47277778</v>
          </cell>
          <cell r="AD48">
            <v>1047277778</v>
          </cell>
          <cell r="AH48">
            <v>0</v>
          </cell>
          <cell r="AJ48">
            <v>0</v>
          </cell>
          <cell r="AN48">
            <v>0</v>
          </cell>
          <cell r="AP48">
            <v>0</v>
          </cell>
        </row>
        <row r="49">
          <cell r="B49">
            <v>40486</v>
          </cell>
          <cell r="E49">
            <v>40486</v>
          </cell>
          <cell r="G49" t="str">
            <v>CP</v>
          </cell>
          <cell r="H49" t="str">
            <v>A</v>
          </cell>
          <cell r="I49">
            <v>70000</v>
          </cell>
          <cell r="J49">
            <v>10000</v>
          </cell>
          <cell r="L49">
            <v>0.13700000000000001</v>
          </cell>
          <cell r="Y49">
            <v>40658</v>
          </cell>
          <cell r="Z49">
            <v>70000</v>
          </cell>
          <cell r="AA49">
            <v>10000</v>
          </cell>
          <cell r="AB49">
            <v>700000000</v>
          </cell>
          <cell r="AC49">
            <v>9222500</v>
          </cell>
          <cell r="AD49">
            <v>709222500</v>
          </cell>
          <cell r="AH49">
            <v>0</v>
          </cell>
          <cell r="AJ49">
            <v>0</v>
          </cell>
          <cell r="AN49">
            <v>0</v>
          </cell>
          <cell r="AP49">
            <v>0</v>
          </cell>
        </row>
        <row r="50">
          <cell r="B50">
            <v>40487</v>
          </cell>
          <cell r="E50">
            <v>40487</v>
          </cell>
          <cell r="G50" t="str">
            <v>CP</v>
          </cell>
          <cell r="H50" t="str">
            <v>B</v>
          </cell>
          <cell r="I50">
            <v>150000</v>
          </cell>
          <cell r="J50">
            <v>6000</v>
          </cell>
          <cell r="L50">
            <v>0.13700000000000001</v>
          </cell>
          <cell r="Y50">
            <v>40707</v>
          </cell>
          <cell r="Z50">
            <v>150000</v>
          </cell>
          <cell r="AA50">
            <v>6000</v>
          </cell>
          <cell r="AB50">
            <v>900000000</v>
          </cell>
          <cell r="AC50">
            <v>18037500</v>
          </cell>
          <cell r="AD50">
            <v>918037500</v>
          </cell>
          <cell r="AH50">
            <v>0</v>
          </cell>
          <cell r="AJ50">
            <v>0</v>
          </cell>
          <cell r="AN50">
            <v>0</v>
          </cell>
          <cell r="AP50">
            <v>0</v>
          </cell>
        </row>
        <row r="51">
          <cell r="B51">
            <v>40488</v>
          </cell>
          <cell r="E51">
            <v>40488</v>
          </cell>
          <cell r="G51" t="str">
            <v>CP</v>
          </cell>
          <cell r="H51" t="str">
            <v>A</v>
          </cell>
          <cell r="I51">
            <v>6400</v>
          </cell>
          <cell r="J51">
            <v>10000</v>
          </cell>
          <cell r="L51">
            <v>0.14499999999999999</v>
          </cell>
          <cell r="Y51">
            <v>40580</v>
          </cell>
          <cell r="Z51">
            <v>6400</v>
          </cell>
          <cell r="AA51">
            <v>10000</v>
          </cell>
          <cell r="AB51">
            <v>64000000</v>
          </cell>
          <cell r="AC51">
            <v>2371556</v>
          </cell>
          <cell r="AD51">
            <v>66371556</v>
          </cell>
          <cell r="AH51">
            <v>0</v>
          </cell>
          <cell r="AJ51">
            <v>0</v>
          </cell>
          <cell r="AN51">
            <v>0</v>
          </cell>
          <cell r="AP51">
            <v>0</v>
          </cell>
        </row>
        <row r="52">
          <cell r="B52">
            <v>40490</v>
          </cell>
          <cell r="E52">
            <v>40490</v>
          </cell>
          <cell r="G52" t="str">
            <v>TP</v>
          </cell>
          <cell r="H52" t="str">
            <v>-</v>
          </cell>
          <cell r="I52">
            <v>31867</v>
          </cell>
          <cell r="J52">
            <v>100000</v>
          </cell>
          <cell r="L52">
            <v>0.14000000000000001</v>
          </cell>
          <cell r="Y52">
            <v>40597</v>
          </cell>
          <cell r="Z52">
            <v>31867</v>
          </cell>
          <cell r="AA52">
            <v>100000</v>
          </cell>
          <cell r="AB52">
            <v>3186700000</v>
          </cell>
          <cell r="AC52">
            <v>95423961</v>
          </cell>
          <cell r="AD52">
            <v>3282123961</v>
          </cell>
          <cell r="AH52">
            <v>0</v>
          </cell>
          <cell r="AJ52">
            <v>0</v>
          </cell>
          <cell r="AN52">
            <v>0</v>
          </cell>
          <cell r="AP52">
            <v>0</v>
          </cell>
        </row>
        <row r="53">
          <cell r="B53">
            <v>40490</v>
          </cell>
          <cell r="E53">
            <v>40490</v>
          </cell>
          <cell r="G53" t="str">
            <v>CP</v>
          </cell>
          <cell r="H53" t="str">
            <v>B</v>
          </cell>
          <cell r="I53">
            <v>100000</v>
          </cell>
          <cell r="J53">
            <v>6000</v>
          </cell>
          <cell r="L53">
            <v>0.13700000000000001</v>
          </cell>
          <cell r="Y53">
            <v>40707</v>
          </cell>
          <cell r="Z53">
            <v>100000</v>
          </cell>
          <cell r="AA53">
            <v>6000</v>
          </cell>
          <cell r="AB53">
            <v>600000000</v>
          </cell>
          <cell r="AC53">
            <v>10791667</v>
          </cell>
          <cell r="AD53">
            <v>610791667</v>
          </cell>
          <cell r="AH53">
            <v>0</v>
          </cell>
          <cell r="AJ53">
            <v>0</v>
          </cell>
          <cell r="AN53">
            <v>0</v>
          </cell>
          <cell r="AP53">
            <v>0</v>
          </cell>
        </row>
        <row r="54">
          <cell r="B54">
            <v>40488</v>
          </cell>
          <cell r="E54">
            <v>40488</v>
          </cell>
          <cell r="G54" t="str">
            <v>CP</v>
          </cell>
          <cell r="H54" t="str">
            <v>A</v>
          </cell>
          <cell r="I54">
            <v>162950</v>
          </cell>
          <cell r="J54">
            <v>10000</v>
          </cell>
          <cell r="L54">
            <v>0.14000000000000001</v>
          </cell>
          <cell r="Y54">
            <v>40707</v>
          </cell>
          <cell r="Z54">
            <v>162950</v>
          </cell>
          <cell r="AA54">
            <v>10000</v>
          </cell>
          <cell r="AB54">
            <v>1629500000</v>
          </cell>
          <cell r="AC54">
            <v>7617913</v>
          </cell>
          <cell r="AD54">
            <v>1637117913</v>
          </cell>
          <cell r="AH54">
            <v>0</v>
          </cell>
          <cell r="AJ54">
            <v>0</v>
          </cell>
          <cell r="AN54">
            <v>0</v>
          </cell>
          <cell r="AP54">
            <v>0</v>
          </cell>
        </row>
        <row r="55">
          <cell r="B55">
            <v>40488</v>
          </cell>
          <cell r="E55">
            <v>40488</v>
          </cell>
          <cell r="G55" t="str">
            <v>CP</v>
          </cell>
          <cell r="H55" t="str">
            <v>A</v>
          </cell>
          <cell r="I55">
            <v>80000</v>
          </cell>
          <cell r="J55">
            <v>10000</v>
          </cell>
          <cell r="L55">
            <v>0.14000000000000001</v>
          </cell>
          <cell r="Y55">
            <v>40707</v>
          </cell>
          <cell r="Z55">
            <v>80000</v>
          </cell>
          <cell r="AA55">
            <v>10000</v>
          </cell>
          <cell r="AB55">
            <v>800000000</v>
          </cell>
          <cell r="AC55">
            <v>3740000</v>
          </cell>
          <cell r="AD55">
            <v>803740000</v>
          </cell>
          <cell r="AH55">
            <v>0</v>
          </cell>
          <cell r="AJ55">
            <v>0</v>
          </cell>
          <cell r="AN55">
            <v>0</v>
          </cell>
          <cell r="AP55">
            <v>0</v>
          </cell>
        </row>
        <row r="56">
          <cell r="B56">
            <v>40490</v>
          </cell>
          <cell r="E56">
            <v>40490</v>
          </cell>
          <cell r="G56" t="str">
            <v>TP</v>
          </cell>
          <cell r="H56" t="str">
            <v>-</v>
          </cell>
          <cell r="I56">
            <v>643</v>
          </cell>
          <cell r="J56">
            <v>70000</v>
          </cell>
          <cell r="L56">
            <v>0.14499999999999999</v>
          </cell>
          <cell r="Y56">
            <v>40584</v>
          </cell>
          <cell r="Z56">
            <v>643</v>
          </cell>
          <cell r="AA56">
            <v>70000</v>
          </cell>
          <cell r="AB56">
            <v>45010000</v>
          </cell>
          <cell r="AC56">
            <v>1704129</v>
          </cell>
          <cell r="AD56">
            <v>46714129</v>
          </cell>
          <cell r="AH56">
            <v>0</v>
          </cell>
          <cell r="AJ56">
            <v>0</v>
          </cell>
          <cell r="AN56">
            <v>0</v>
          </cell>
          <cell r="AP56">
            <v>0</v>
          </cell>
        </row>
        <row r="57">
          <cell r="B57">
            <v>40492</v>
          </cell>
          <cell r="E57">
            <v>40492</v>
          </cell>
          <cell r="G57" t="str">
            <v>CP</v>
          </cell>
          <cell r="H57" t="str">
            <v>A</v>
          </cell>
          <cell r="I57">
            <v>200000</v>
          </cell>
          <cell r="J57">
            <v>10000</v>
          </cell>
          <cell r="L57">
            <v>0.13700000000000001</v>
          </cell>
          <cell r="Y57">
            <v>40759</v>
          </cell>
          <cell r="Z57">
            <v>200000</v>
          </cell>
          <cell r="AA57">
            <v>10000</v>
          </cell>
          <cell r="AB57">
            <v>2000000000</v>
          </cell>
          <cell r="AC57">
            <v>39055555</v>
          </cell>
          <cell r="AD57">
            <v>2039055555</v>
          </cell>
          <cell r="AH57">
            <v>0</v>
          </cell>
          <cell r="AJ57">
            <v>0</v>
          </cell>
          <cell r="AN57">
            <v>0</v>
          </cell>
          <cell r="AP57">
            <v>0</v>
          </cell>
        </row>
        <row r="58">
          <cell r="B58">
            <v>40491</v>
          </cell>
          <cell r="E58">
            <v>40491</v>
          </cell>
          <cell r="G58" t="str">
            <v>CP</v>
          </cell>
          <cell r="H58" t="str">
            <v>B</v>
          </cell>
          <cell r="I58">
            <v>120000</v>
          </cell>
          <cell r="J58">
            <v>6000</v>
          </cell>
          <cell r="L58">
            <v>0.13700000000000001</v>
          </cell>
          <cell r="Y58">
            <v>40707</v>
          </cell>
          <cell r="Z58">
            <v>120000</v>
          </cell>
          <cell r="AA58">
            <v>6000</v>
          </cell>
          <cell r="AB58">
            <v>720000000</v>
          </cell>
          <cell r="AC58">
            <v>12950000</v>
          </cell>
          <cell r="AD58">
            <v>732950000</v>
          </cell>
          <cell r="AH58">
            <v>0</v>
          </cell>
          <cell r="AJ58">
            <v>0</v>
          </cell>
          <cell r="AN58">
            <v>0</v>
          </cell>
          <cell r="AP58">
            <v>0</v>
          </cell>
        </row>
        <row r="59">
          <cell r="B59">
            <v>40492</v>
          </cell>
          <cell r="E59">
            <v>40492</v>
          </cell>
          <cell r="G59" t="str">
            <v>CP</v>
          </cell>
          <cell r="H59" t="str">
            <v>A</v>
          </cell>
          <cell r="I59">
            <v>150000</v>
          </cell>
          <cell r="J59">
            <v>10000</v>
          </cell>
          <cell r="L59">
            <v>0.13700000000000001</v>
          </cell>
          <cell r="Y59">
            <v>40759</v>
          </cell>
          <cell r="Z59">
            <v>150000</v>
          </cell>
          <cell r="AA59">
            <v>10000</v>
          </cell>
          <cell r="AB59">
            <v>1500000000</v>
          </cell>
          <cell r="AC59">
            <v>66291667</v>
          </cell>
          <cell r="AD59">
            <v>1566291667</v>
          </cell>
          <cell r="AH59">
            <v>0</v>
          </cell>
          <cell r="AJ59">
            <v>0</v>
          </cell>
          <cell r="AN59">
            <v>0</v>
          </cell>
          <cell r="AP59">
            <v>0</v>
          </cell>
        </row>
        <row r="60">
          <cell r="B60">
            <v>40495</v>
          </cell>
          <cell r="E60">
            <v>40495</v>
          </cell>
          <cell r="G60" t="str">
            <v>TP</v>
          </cell>
          <cell r="H60" t="str">
            <v>-</v>
          </cell>
          <cell r="I60">
            <v>1400</v>
          </cell>
          <cell r="J60">
            <v>70000</v>
          </cell>
          <cell r="L60">
            <v>0.14499999999999999</v>
          </cell>
          <cell r="Y60">
            <v>40588</v>
          </cell>
          <cell r="Z60">
            <v>1400</v>
          </cell>
          <cell r="AA60">
            <v>70000</v>
          </cell>
          <cell r="AB60">
            <v>98000000</v>
          </cell>
          <cell r="AC60">
            <v>3670917</v>
          </cell>
          <cell r="AD60">
            <v>101670917</v>
          </cell>
          <cell r="AH60">
            <v>0</v>
          </cell>
          <cell r="AJ60">
            <v>0</v>
          </cell>
          <cell r="AN60">
            <v>0</v>
          </cell>
          <cell r="AP60">
            <v>0</v>
          </cell>
        </row>
        <row r="61">
          <cell r="B61">
            <v>40493</v>
          </cell>
          <cell r="E61">
            <v>40493</v>
          </cell>
          <cell r="G61" t="str">
            <v>CP</v>
          </cell>
          <cell r="H61" t="str">
            <v>A</v>
          </cell>
          <cell r="I61">
            <v>200000</v>
          </cell>
          <cell r="J61">
            <v>10000</v>
          </cell>
          <cell r="L61">
            <v>0.13800000000000001</v>
          </cell>
          <cell r="Y61">
            <v>40674</v>
          </cell>
          <cell r="Z61">
            <v>200000</v>
          </cell>
          <cell r="AA61">
            <v>10000</v>
          </cell>
          <cell r="AB61">
            <v>2000000000</v>
          </cell>
          <cell r="AC61">
            <v>39166667</v>
          </cell>
          <cell r="AD61">
            <v>2039166667</v>
          </cell>
          <cell r="AH61">
            <v>0</v>
          </cell>
          <cell r="AJ61">
            <v>0</v>
          </cell>
          <cell r="AN61">
            <v>0</v>
          </cell>
          <cell r="AP61">
            <v>0</v>
          </cell>
        </row>
        <row r="62">
          <cell r="B62">
            <v>40494</v>
          </cell>
          <cell r="E62">
            <v>40494</v>
          </cell>
          <cell r="G62" t="str">
            <v>TP</v>
          </cell>
          <cell r="H62" t="str">
            <v>-</v>
          </cell>
          <cell r="I62">
            <v>5000</v>
          </cell>
          <cell r="J62">
            <v>100000</v>
          </cell>
          <cell r="L62">
            <v>0.14000000000000001</v>
          </cell>
          <cell r="Y62">
            <v>40619</v>
          </cell>
          <cell r="Z62">
            <v>5000</v>
          </cell>
          <cell r="AA62">
            <v>100000</v>
          </cell>
          <cell r="AB62">
            <v>500000000</v>
          </cell>
          <cell r="AC62">
            <v>6875000</v>
          </cell>
          <cell r="AD62">
            <v>506875000</v>
          </cell>
          <cell r="AH62">
            <v>0</v>
          </cell>
          <cell r="AJ62">
            <v>0</v>
          </cell>
          <cell r="AN62">
            <v>0</v>
          </cell>
          <cell r="AP62">
            <v>0</v>
          </cell>
        </row>
        <row r="63">
          <cell r="B63">
            <v>40494</v>
          </cell>
          <cell r="E63">
            <v>40494</v>
          </cell>
          <cell r="G63" t="str">
            <v>TP</v>
          </cell>
          <cell r="H63" t="str">
            <v>-</v>
          </cell>
          <cell r="I63">
            <v>67003</v>
          </cell>
          <cell r="J63">
            <v>100000</v>
          </cell>
          <cell r="L63">
            <v>0.13700000000000001</v>
          </cell>
          <cell r="Y63">
            <v>40507</v>
          </cell>
          <cell r="Z63">
            <v>4500</v>
          </cell>
          <cell r="AA63">
            <v>100000</v>
          </cell>
          <cell r="AB63">
            <v>450000000</v>
          </cell>
          <cell r="AC63">
            <v>2226250</v>
          </cell>
          <cell r="AD63">
            <v>452226250</v>
          </cell>
          <cell r="AE63">
            <v>40625</v>
          </cell>
          <cell r="AF63">
            <v>62503</v>
          </cell>
          <cell r="AG63">
            <v>100000</v>
          </cell>
          <cell r="AH63">
            <v>6250300000</v>
          </cell>
          <cell r="AI63">
            <v>99536028</v>
          </cell>
          <cell r="AJ63">
            <v>6349836028</v>
          </cell>
          <cell r="AN63">
            <v>0</v>
          </cell>
          <cell r="AP63">
            <v>0</v>
          </cell>
        </row>
        <row r="64">
          <cell r="B64">
            <v>40497</v>
          </cell>
          <cell r="E64">
            <v>40497</v>
          </cell>
          <cell r="G64" t="str">
            <v>CP</v>
          </cell>
          <cell r="H64" t="str">
            <v>A</v>
          </cell>
          <cell r="I64">
            <v>4790</v>
          </cell>
          <cell r="J64">
            <v>10000</v>
          </cell>
          <cell r="L64">
            <v>0.13800000000000001</v>
          </cell>
          <cell r="Y64">
            <v>40679</v>
          </cell>
          <cell r="AB64">
            <v>2395000</v>
          </cell>
          <cell r="AC64">
            <v>87630.388888888891</v>
          </cell>
          <cell r="AD64">
            <v>2482630.388888889</v>
          </cell>
          <cell r="AE64">
            <v>40771</v>
          </cell>
          <cell r="AF64">
            <v>4790</v>
          </cell>
          <cell r="AG64">
            <v>9500</v>
          </cell>
          <cell r="AH64">
            <v>45505000</v>
          </cell>
          <cell r="AI64">
            <v>2151375</v>
          </cell>
          <cell r="AJ64">
            <v>47656375</v>
          </cell>
          <cell r="AN64">
            <v>0</v>
          </cell>
          <cell r="AP64">
            <v>0</v>
          </cell>
        </row>
        <row r="65">
          <cell r="B65">
            <v>40497</v>
          </cell>
          <cell r="E65">
            <v>40497</v>
          </cell>
          <cell r="G65" t="str">
            <v>CP</v>
          </cell>
          <cell r="H65" t="str">
            <v>B</v>
          </cell>
          <cell r="I65">
            <v>40000</v>
          </cell>
          <cell r="J65">
            <v>6000</v>
          </cell>
          <cell r="L65">
            <v>0.14000000000000001</v>
          </cell>
          <cell r="Y65">
            <v>40771</v>
          </cell>
          <cell r="Z65">
            <v>40000</v>
          </cell>
          <cell r="AA65">
            <v>6000</v>
          </cell>
          <cell r="AB65">
            <v>240000000</v>
          </cell>
          <cell r="AC65">
            <v>11653333</v>
          </cell>
          <cell r="AD65">
            <v>251653333</v>
          </cell>
          <cell r="AH65">
            <v>0</v>
          </cell>
          <cell r="AJ65">
            <v>0</v>
          </cell>
          <cell r="AN65">
            <v>0</v>
          </cell>
          <cell r="AP65">
            <v>0</v>
          </cell>
        </row>
        <row r="66">
          <cell r="B66">
            <v>40497</v>
          </cell>
          <cell r="E66">
            <v>40497</v>
          </cell>
          <cell r="G66" t="str">
            <v>TP</v>
          </cell>
          <cell r="H66" t="str">
            <v>-</v>
          </cell>
          <cell r="I66">
            <v>500</v>
          </cell>
          <cell r="J66">
            <v>100000</v>
          </cell>
          <cell r="L66">
            <v>0.14000000000000001</v>
          </cell>
          <cell r="Y66">
            <v>40584</v>
          </cell>
          <cell r="Z66">
            <v>500</v>
          </cell>
          <cell r="AA66">
            <v>100000</v>
          </cell>
          <cell r="AB66">
            <v>50000000</v>
          </cell>
          <cell r="AC66">
            <v>1691667</v>
          </cell>
          <cell r="AD66">
            <v>51691667</v>
          </cell>
          <cell r="AH66">
            <v>0</v>
          </cell>
          <cell r="AJ66">
            <v>0</v>
          </cell>
          <cell r="AN66">
            <v>0</v>
          </cell>
          <cell r="AP66">
            <v>0</v>
          </cell>
        </row>
        <row r="67">
          <cell r="B67">
            <v>40497</v>
          </cell>
          <cell r="E67">
            <v>40497</v>
          </cell>
          <cell r="G67" t="str">
            <v>TP</v>
          </cell>
          <cell r="H67" t="str">
            <v>-</v>
          </cell>
          <cell r="I67">
            <v>1700</v>
          </cell>
          <cell r="J67">
            <v>100000</v>
          </cell>
          <cell r="L67">
            <v>0.13800000000000001</v>
          </cell>
          <cell r="Y67">
            <v>40633</v>
          </cell>
          <cell r="Z67">
            <v>1700</v>
          </cell>
          <cell r="AA67">
            <v>100000</v>
          </cell>
          <cell r="AB67">
            <v>170000000</v>
          </cell>
          <cell r="AC67">
            <v>419333</v>
          </cell>
          <cell r="AD67">
            <v>170419333</v>
          </cell>
          <cell r="AH67">
            <v>0</v>
          </cell>
          <cell r="AJ67">
            <v>0</v>
          </cell>
          <cell r="AN67">
            <v>0</v>
          </cell>
          <cell r="AP67">
            <v>0</v>
          </cell>
        </row>
        <row r="68">
          <cell r="B68">
            <v>40497</v>
          </cell>
          <cell r="E68">
            <v>40497</v>
          </cell>
          <cell r="G68" t="str">
            <v>TP</v>
          </cell>
          <cell r="H68" t="str">
            <v>-</v>
          </cell>
          <cell r="I68">
            <v>8400</v>
          </cell>
          <cell r="J68">
            <v>100000</v>
          </cell>
          <cell r="L68">
            <v>0.13800000000000001</v>
          </cell>
          <cell r="Y68">
            <v>40633</v>
          </cell>
          <cell r="Z68">
            <v>8400</v>
          </cell>
          <cell r="AA68">
            <v>100000</v>
          </cell>
          <cell r="AB68">
            <v>840000000</v>
          </cell>
          <cell r="AC68">
            <v>2072000</v>
          </cell>
          <cell r="AD68">
            <v>842072000</v>
          </cell>
          <cell r="AH68">
            <v>0</v>
          </cell>
          <cell r="AJ68">
            <v>0</v>
          </cell>
          <cell r="AN68">
            <v>0</v>
          </cell>
          <cell r="AP68">
            <v>0</v>
          </cell>
        </row>
        <row r="69">
          <cell r="B69">
            <v>40497</v>
          </cell>
          <cell r="E69">
            <v>40497</v>
          </cell>
          <cell r="G69" t="str">
            <v>TP</v>
          </cell>
          <cell r="H69" t="str">
            <v>-</v>
          </cell>
          <cell r="I69">
            <v>13000</v>
          </cell>
          <cell r="J69">
            <v>100000</v>
          </cell>
          <cell r="L69">
            <v>0.13800000000000001</v>
          </cell>
          <cell r="Y69">
            <v>40619</v>
          </cell>
          <cell r="Z69">
            <v>13000</v>
          </cell>
          <cell r="AA69">
            <v>100000</v>
          </cell>
          <cell r="AB69">
            <v>1300000000</v>
          </cell>
          <cell r="AC69">
            <v>16033333</v>
          </cell>
          <cell r="AD69">
            <v>1316033333</v>
          </cell>
          <cell r="AH69">
            <v>0</v>
          </cell>
          <cell r="AJ69">
            <v>0</v>
          </cell>
          <cell r="AN69">
            <v>0</v>
          </cell>
          <cell r="AP69">
            <v>0</v>
          </cell>
        </row>
        <row r="70">
          <cell r="B70">
            <v>40497</v>
          </cell>
          <cell r="E70">
            <v>40497</v>
          </cell>
          <cell r="G70" t="str">
            <v>CP</v>
          </cell>
          <cell r="H70" t="str">
            <v>B</v>
          </cell>
          <cell r="I70">
            <v>70000</v>
          </cell>
          <cell r="J70">
            <v>6000</v>
          </cell>
          <cell r="L70">
            <v>0.13800000000000001</v>
          </cell>
          <cell r="Y70">
            <v>40660</v>
          </cell>
          <cell r="Z70">
            <v>50000</v>
          </cell>
          <cell r="AA70">
            <v>6000</v>
          </cell>
          <cell r="AB70">
            <v>300000000</v>
          </cell>
          <cell r="AC70">
            <v>3750000</v>
          </cell>
          <cell r="AD70">
            <v>303750000</v>
          </cell>
          <cell r="AE70">
            <v>40675</v>
          </cell>
          <cell r="AF70">
            <v>20000</v>
          </cell>
          <cell r="AG70">
            <v>6000</v>
          </cell>
          <cell r="AH70">
            <v>120000000</v>
          </cell>
          <cell r="AI70">
            <v>2250000</v>
          </cell>
          <cell r="AJ70">
            <v>122250000</v>
          </cell>
          <cell r="AN70">
            <v>0</v>
          </cell>
          <cell r="AP70">
            <v>0</v>
          </cell>
        </row>
        <row r="71">
          <cell r="B71">
            <v>40497</v>
          </cell>
          <cell r="E71">
            <v>40498</v>
          </cell>
          <cell r="G71" t="str">
            <v>CP</v>
          </cell>
          <cell r="H71" t="str">
            <v>A</v>
          </cell>
          <cell r="I71">
            <v>5000</v>
          </cell>
          <cell r="J71">
            <v>7000</v>
          </cell>
          <cell r="L71">
            <v>0.14000000000000001</v>
          </cell>
          <cell r="Y71">
            <v>40683</v>
          </cell>
          <cell r="Z71">
            <v>5000</v>
          </cell>
          <cell r="AA71">
            <v>7000</v>
          </cell>
          <cell r="AB71">
            <v>35000000</v>
          </cell>
          <cell r="AC71">
            <v>73889</v>
          </cell>
          <cell r="AD71">
            <v>35073889</v>
          </cell>
          <cell r="AH71">
            <v>0</v>
          </cell>
          <cell r="AJ71">
            <v>0</v>
          </cell>
          <cell r="AN71">
            <v>0</v>
          </cell>
          <cell r="AP71">
            <v>0</v>
          </cell>
        </row>
        <row r="72">
          <cell r="B72">
            <v>40497</v>
          </cell>
          <cell r="E72">
            <v>40498</v>
          </cell>
          <cell r="G72" t="str">
            <v>CP</v>
          </cell>
          <cell r="H72" t="str">
            <v>A</v>
          </cell>
          <cell r="I72">
            <v>33000</v>
          </cell>
          <cell r="J72">
            <v>10000</v>
          </cell>
          <cell r="L72">
            <v>0.14000000000000001</v>
          </cell>
          <cell r="Y72">
            <v>40683</v>
          </cell>
          <cell r="Z72">
            <v>33000</v>
          </cell>
          <cell r="AA72">
            <v>10000</v>
          </cell>
          <cell r="AB72">
            <v>330000000</v>
          </cell>
          <cell r="AC72">
            <v>8701917</v>
          </cell>
          <cell r="AD72">
            <v>338701917</v>
          </cell>
          <cell r="AH72">
            <v>0</v>
          </cell>
          <cell r="AJ72">
            <v>0</v>
          </cell>
          <cell r="AN72">
            <v>0</v>
          </cell>
          <cell r="AP72">
            <v>0</v>
          </cell>
        </row>
        <row r="73">
          <cell r="B73">
            <v>40500</v>
          </cell>
          <cell r="E73">
            <v>40500</v>
          </cell>
          <cell r="G73" t="str">
            <v>CP</v>
          </cell>
          <cell r="H73" t="str">
            <v>B</v>
          </cell>
          <cell r="I73">
            <v>100000</v>
          </cell>
          <cell r="J73">
            <v>6000</v>
          </cell>
          <cell r="L73">
            <v>0.14000000000000001</v>
          </cell>
          <cell r="Y73">
            <v>40773</v>
          </cell>
          <cell r="Z73">
            <v>100000</v>
          </cell>
          <cell r="AA73">
            <v>6000</v>
          </cell>
          <cell r="AB73">
            <v>600000000</v>
          </cell>
          <cell r="AC73">
            <v>29133333</v>
          </cell>
          <cell r="AD73">
            <v>629133333</v>
          </cell>
          <cell r="AH73">
            <v>0</v>
          </cell>
          <cell r="AJ73">
            <v>0</v>
          </cell>
          <cell r="AN73">
            <v>0</v>
          </cell>
          <cell r="AP73">
            <v>0</v>
          </cell>
        </row>
        <row r="74">
          <cell r="B74">
            <v>40499</v>
          </cell>
          <cell r="E74">
            <v>40499</v>
          </cell>
          <cell r="G74" t="str">
            <v>CP</v>
          </cell>
          <cell r="H74" t="str">
            <v>A</v>
          </cell>
          <cell r="I74">
            <v>7000</v>
          </cell>
          <cell r="J74">
            <v>10000</v>
          </cell>
          <cell r="L74">
            <v>0.13800000000000001</v>
          </cell>
          <cell r="Y74">
            <v>40633</v>
          </cell>
          <cell r="Z74">
            <v>7000</v>
          </cell>
          <cell r="AA74">
            <v>10000</v>
          </cell>
          <cell r="AB74">
            <v>70000000</v>
          </cell>
          <cell r="AC74">
            <v>1208667</v>
          </cell>
          <cell r="AD74">
            <v>71208667</v>
          </cell>
          <cell r="AH74">
            <v>0</v>
          </cell>
          <cell r="AJ74">
            <v>0</v>
          </cell>
          <cell r="AN74">
            <v>0</v>
          </cell>
          <cell r="AP74">
            <v>0</v>
          </cell>
        </row>
        <row r="75">
          <cell r="B75">
            <v>40499</v>
          </cell>
          <cell r="E75">
            <v>40499</v>
          </cell>
          <cell r="G75" t="str">
            <v>CP</v>
          </cell>
          <cell r="H75" t="str">
            <v>B</v>
          </cell>
          <cell r="I75">
            <v>15000</v>
          </cell>
          <cell r="J75">
            <v>6000</v>
          </cell>
          <cell r="L75">
            <v>0.13800000000000001</v>
          </cell>
          <cell r="Y75">
            <v>40633</v>
          </cell>
          <cell r="Z75">
            <v>15000</v>
          </cell>
          <cell r="AA75">
            <v>6000</v>
          </cell>
          <cell r="AB75">
            <v>90000000</v>
          </cell>
          <cell r="AC75">
            <v>1554000</v>
          </cell>
          <cell r="AD75">
            <v>91554000</v>
          </cell>
          <cell r="AH75">
            <v>0</v>
          </cell>
          <cell r="AJ75">
            <v>0</v>
          </cell>
          <cell r="AN75">
            <v>0</v>
          </cell>
          <cell r="AP75">
            <v>0</v>
          </cell>
        </row>
        <row r="76">
          <cell r="B76">
            <v>40499</v>
          </cell>
          <cell r="E76">
            <v>40499</v>
          </cell>
          <cell r="G76" t="str">
            <v>TP</v>
          </cell>
          <cell r="H76" t="str">
            <v>-</v>
          </cell>
          <cell r="I76">
            <v>700</v>
          </cell>
          <cell r="J76">
            <v>100000</v>
          </cell>
          <cell r="L76">
            <v>0.13800000000000001</v>
          </cell>
          <cell r="Y76">
            <v>40583</v>
          </cell>
          <cell r="Z76">
            <v>700</v>
          </cell>
          <cell r="AA76">
            <v>100000</v>
          </cell>
          <cell r="AB76">
            <v>70000000</v>
          </cell>
          <cell r="AC76">
            <v>2254000</v>
          </cell>
          <cell r="AD76">
            <v>72254000</v>
          </cell>
          <cell r="AH76">
            <v>0</v>
          </cell>
          <cell r="AJ76">
            <v>0</v>
          </cell>
          <cell r="AN76">
            <v>0</v>
          </cell>
          <cell r="AP76">
            <v>0</v>
          </cell>
        </row>
        <row r="77">
          <cell r="B77">
            <v>40499</v>
          </cell>
          <cell r="E77">
            <v>40499</v>
          </cell>
          <cell r="G77" t="str">
            <v>TP</v>
          </cell>
          <cell r="H77" t="str">
            <v>-</v>
          </cell>
          <cell r="I77">
            <v>20000</v>
          </cell>
          <cell r="J77">
            <v>100000</v>
          </cell>
          <cell r="L77">
            <v>0.14000000000000001</v>
          </cell>
          <cell r="Y77">
            <v>40633</v>
          </cell>
          <cell r="Z77">
            <v>20000</v>
          </cell>
          <cell r="AA77">
            <v>100000</v>
          </cell>
          <cell r="AB77">
            <v>2000000000</v>
          </cell>
          <cell r="AC77">
            <v>5100000</v>
          </cell>
          <cell r="AD77">
            <v>2005100000</v>
          </cell>
          <cell r="AH77">
            <v>0</v>
          </cell>
          <cell r="AJ77">
            <v>0</v>
          </cell>
          <cell r="AN77">
            <v>0</v>
          </cell>
          <cell r="AP77">
            <v>0</v>
          </cell>
        </row>
        <row r="78">
          <cell r="B78">
            <v>40499</v>
          </cell>
          <cell r="E78">
            <v>40499</v>
          </cell>
          <cell r="G78" t="str">
            <v>CP</v>
          </cell>
          <cell r="H78" t="str">
            <v>A</v>
          </cell>
          <cell r="I78">
            <v>60000</v>
          </cell>
          <cell r="J78">
            <v>7000</v>
          </cell>
          <cell r="L78">
            <v>0.13700000000000001</v>
          </cell>
          <cell r="Y78">
            <v>40658</v>
          </cell>
          <cell r="Z78">
            <v>60000</v>
          </cell>
          <cell r="AA78">
            <v>7000</v>
          </cell>
          <cell r="AB78">
            <v>420000000</v>
          </cell>
          <cell r="AC78">
            <v>11490500</v>
          </cell>
          <cell r="AD78">
            <v>431490500</v>
          </cell>
          <cell r="AH78">
            <v>0</v>
          </cell>
          <cell r="AJ78">
            <v>0</v>
          </cell>
          <cell r="AN78">
            <v>0</v>
          </cell>
          <cell r="AP78">
            <v>0</v>
          </cell>
        </row>
        <row r="79">
          <cell r="B79">
            <v>40499</v>
          </cell>
          <cell r="E79">
            <v>40499</v>
          </cell>
          <cell r="G79" t="str">
            <v>CP</v>
          </cell>
          <cell r="H79" t="str">
            <v>B</v>
          </cell>
          <cell r="I79">
            <v>200000</v>
          </cell>
          <cell r="J79">
            <v>6000</v>
          </cell>
          <cell r="L79">
            <v>0.13700000000000001</v>
          </cell>
          <cell r="Y79">
            <v>40759</v>
          </cell>
          <cell r="Z79">
            <v>200000</v>
          </cell>
          <cell r="AA79">
            <v>6000</v>
          </cell>
          <cell r="AB79">
            <v>1200000000</v>
          </cell>
          <cell r="AC79">
            <v>48716667</v>
          </cell>
          <cell r="AD79">
            <v>1248716667</v>
          </cell>
          <cell r="AH79">
            <v>0</v>
          </cell>
          <cell r="AJ79">
            <v>0</v>
          </cell>
          <cell r="AN79">
            <v>0</v>
          </cell>
          <cell r="AP79">
            <v>0</v>
          </cell>
        </row>
        <row r="80">
          <cell r="B80">
            <v>40499</v>
          </cell>
          <cell r="E80">
            <v>40499</v>
          </cell>
          <cell r="G80" t="str">
            <v>CP</v>
          </cell>
          <cell r="H80" t="str">
            <v>A</v>
          </cell>
          <cell r="I80">
            <v>30000</v>
          </cell>
          <cell r="J80">
            <v>10000</v>
          </cell>
          <cell r="L80">
            <v>0.14000000000000001</v>
          </cell>
          <cell r="Y80">
            <v>40658</v>
          </cell>
          <cell r="Z80">
            <v>1500</v>
          </cell>
          <cell r="AA80">
            <v>10000</v>
          </cell>
          <cell r="AB80">
            <v>15000000</v>
          </cell>
          <cell r="AD80">
            <v>15000000</v>
          </cell>
          <cell r="AE80">
            <v>40772</v>
          </cell>
          <cell r="AF80">
            <v>28500</v>
          </cell>
          <cell r="AG80">
            <v>10000</v>
          </cell>
          <cell r="AH80">
            <v>285000000</v>
          </cell>
          <cell r="AI80">
            <v>13838333.333333334</v>
          </cell>
          <cell r="AJ80">
            <v>298838333.33333331</v>
          </cell>
          <cell r="AN80">
            <v>0</v>
          </cell>
          <cell r="AP80">
            <v>0</v>
          </cell>
        </row>
        <row r="81">
          <cell r="B81">
            <v>40499</v>
          </cell>
          <cell r="E81">
            <v>40499</v>
          </cell>
          <cell r="G81" t="str">
            <v>CP</v>
          </cell>
          <cell r="H81" t="str">
            <v>A</v>
          </cell>
          <cell r="I81">
            <v>11000</v>
          </cell>
          <cell r="J81">
            <v>10000</v>
          </cell>
          <cell r="L81">
            <v>0.14000000000000001</v>
          </cell>
          <cell r="Y81">
            <v>40658</v>
          </cell>
          <cell r="Z81">
            <v>550</v>
          </cell>
          <cell r="AA81">
            <v>10000</v>
          </cell>
          <cell r="AB81">
            <v>5500000</v>
          </cell>
          <cell r="AD81">
            <v>5500000</v>
          </cell>
          <cell r="AE81">
            <v>40772</v>
          </cell>
          <cell r="AF81">
            <v>10450</v>
          </cell>
          <cell r="AG81">
            <v>10000</v>
          </cell>
          <cell r="AH81">
            <v>104500000</v>
          </cell>
          <cell r="AI81">
            <v>5074055.555555556</v>
          </cell>
          <cell r="AJ81">
            <v>109574055.55555555</v>
          </cell>
          <cell r="AN81">
            <v>0</v>
          </cell>
          <cell r="AP81">
            <v>0</v>
          </cell>
        </row>
        <row r="82">
          <cell r="B82">
            <v>40499</v>
          </cell>
          <cell r="E82">
            <v>40499</v>
          </cell>
          <cell r="G82" t="str">
            <v>TP</v>
          </cell>
          <cell r="H82" t="str">
            <v>-</v>
          </cell>
          <cell r="I82">
            <v>600</v>
          </cell>
          <cell r="J82">
            <v>100000</v>
          </cell>
          <cell r="L82">
            <v>0.13800000000000001</v>
          </cell>
          <cell r="Y82">
            <v>40591</v>
          </cell>
          <cell r="Z82">
            <v>600</v>
          </cell>
          <cell r="AA82">
            <v>100000</v>
          </cell>
          <cell r="AB82">
            <v>60000000</v>
          </cell>
          <cell r="AC82">
            <v>2116000</v>
          </cell>
          <cell r="AD82">
            <v>62116000</v>
          </cell>
          <cell r="AH82">
            <v>0</v>
          </cell>
          <cell r="AJ82">
            <v>0</v>
          </cell>
          <cell r="AN82">
            <v>0</v>
          </cell>
          <cell r="AP82">
            <v>0</v>
          </cell>
        </row>
        <row r="83">
          <cell r="B83">
            <v>40500</v>
          </cell>
          <cell r="E83">
            <v>40500</v>
          </cell>
          <cell r="G83" t="str">
            <v>CP</v>
          </cell>
          <cell r="H83" t="str">
            <v>A</v>
          </cell>
          <cell r="I83">
            <v>70000</v>
          </cell>
          <cell r="J83">
            <v>7000</v>
          </cell>
          <cell r="L83">
            <v>0.13800000000000001</v>
          </cell>
          <cell r="Y83">
            <v>40658</v>
          </cell>
          <cell r="Z83">
            <v>70000</v>
          </cell>
          <cell r="AA83">
            <v>7000</v>
          </cell>
          <cell r="AB83">
            <v>490000000</v>
          </cell>
          <cell r="AC83">
            <v>13205500</v>
          </cell>
          <cell r="AD83">
            <v>503205500</v>
          </cell>
          <cell r="AH83">
            <v>0</v>
          </cell>
          <cell r="AJ83">
            <v>0</v>
          </cell>
          <cell r="AN83">
            <v>0</v>
          </cell>
          <cell r="AP83">
            <v>0</v>
          </cell>
        </row>
        <row r="84">
          <cell r="B84">
            <v>40500</v>
          </cell>
          <cell r="E84">
            <v>40500</v>
          </cell>
          <cell r="G84" t="str">
            <v>TP</v>
          </cell>
          <cell r="H84" t="str">
            <v>-</v>
          </cell>
          <cell r="I84">
            <v>2591</v>
          </cell>
          <cell r="J84">
            <v>100000</v>
          </cell>
          <cell r="L84">
            <v>0.13800000000000001</v>
          </cell>
          <cell r="Y84">
            <v>40619</v>
          </cell>
          <cell r="Z84">
            <v>2591</v>
          </cell>
          <cell r="AA84">
            <v>100000</v>
          </cell>
          <cell r="AB84">
            <v>259100000</v>
          </cell>
          <cell r="AC84">
            <v>2876010</v>
          </cell>
          <cell r="AD84">
            <v>261976010</v>
          </cell>
          <cell r="AH84">
            <v>0</v>
          </cell>
          <cell r="AJ84">
            <v>0</v>
          </cell>
          <cell r="AN84">
            <v>0</v>
          </cell>
          <cell r="AP84">
            <v>0</v>
          </cell>
        </row>
        <row r="85">
          <cell r="B85">
            <v>40500</v>
          </cell>
          <cell r="E85">
            <v>40500</v>
          </cell>
          <cell r="G85" t="str">
            <v>CP</v>
          </cell>
          <cell r="H85" t="str">
            <v>A</v>
          </cell>
          <cell r="I85">
            <v>10000</v>
          </cell>
          <cell r="J85">
            <v>10000</v>
          </cell>
          <cell r="L85">
            <v>0.13800000000000001</v>
          </cell>
          <cell r="Y85">
            <v>40683</v>
          </cell>
          <cell r="Z85">
            <v>10000</v>
          </cell>
          <cell r="AA85">
            <v>10000</v>
          </cell>
          <cell r="AB85">
            <v>100000000</v>
          </cell>
          <cell r="AC85">
            <v>2636944</v>
          </cell>
          <cell r="AD85">
            <v>102636944</v>
          </cell>
          <cell r="AH85">
            <v>0</v>
          </cell>
          <cell r="AJ85">
            <v>0</v>
          </cell>
          <cell r="AN85">
            <v>0</v>
          </cell>
          <cell r="AP85">
            <v>0</v>
          </cell>
        </row>
        <row r="86">
          <cell r="B86">
            <v>40500</v>
          </cell>
          <cell r="E86">
            <v>40500</v>
          </cell>
          <cell r="G86" t="str">
            <v>CP</v>
          </cell>
          <cell r="H86" t="str">
            <v>A</v>
          </cell>
          <cell r="I86">
            <v>17000</v>
          </cell>
          <cell r="J86">
            <v>10000</v>
          </cell>
          <cell r="L86">
            <v>0.14000000000000001</v>
          </cell>
          <cell r="Y86">
            <v>40653</v>
          </cell>
          <cell r="Z86">
            <v>7000</v>
          </cell>
          <cell r="AA86">
            <v>10000</v>
          </cell>
          <cell r="AB86">
            <v>70000000</v>
          </cell>
          <cell r="AC86">
            <v>1750000</v>
          </cell>
          <cell r="AD86">
            <v>71750000</v>
          </cell>
          <cell r="AE86">
            <v>40771</v>
          </cell>
          <cell r="AF86">
            <v>10000</v>
          </cell>
          <cell r="AG86">
            <v>10000</v>
          </cell>
          <cell r="AH86">
            <v>100000000</v>
          </cell>
          <cell r="AI86">
            <v>4750000</v>
          </cell>
          <cell r="AJ86">
            <v>104750000</v>
          </cell>
          <cell r="AN86">
            <v>0</v>
          </cell>
          <cell r="AP86">
            <v>0</v>
          </cell>
        </row>
        <row r="87">
          <cell r="B87">
            <v>40501</v>
          </cell>
          <cell r="E87">
            <v>40501</v>
          </cell>
          <cell r="G87" t="str">
            <v>CP</v>
          </cell>
          <cell r="H87" t="str">
            <v>A</v>
          </cell>
          <cell r="I87">
            <v>8500</v>
          </cell>
          <cell r="J87">
            <v>10000</v>
          </cell>
          <cell r="L87">
            <v>0.13800000000000001</v>
          </cell>
          <cell r="Y87">
            <v>40654</v>
          </cell>
          <cell r="Z87">
            <v>425</v>
          </cell>
          <cell r="AA87">
            <v>10000</v>
          </cell>
          <cell r="AB87">
            <v>4250000</v>
          </cell>
          <cell r="AC87">
            <v>47175</v>
          </cell>
          <cell r="AD87">
            <v>4297175</v>
          </cell>
          <cell r="AE87">
            <v>40774</v>
          </cell>
          <cell r="AF87">
            <v>8075</v>
          </cell>
          <cell r="AG87">
            <v>10000</v>
          </cell>
          <cell r="AH87">
            <v>80750000</v>
          </cell>
          <cell r="AI87">
            <v>3817681</v>
          </cell>
          <cell r="AJ87">
            <v>84567681</v>
          </cell>
          <cell r="AN87">
            <v>0</v>
          </cell>
          <cell r="AP87">
            <v>0</v>
          </cell>
        </row>
        <row r="88">
          <cell r="B88">
            <v>40501</v>
          </cell>
          <cell r="E88">
            <v>40501</v>
          </cell>
          <cell r="G88" t="str">
            <v>CP</v>
          </cell>
          <cell r="H88" t="str">
            <v>A</v>
          </cell>
          <cell r="I88">
            <v>38000</v>
          </cell>
          <cell r="J88">
            <v>10000</v>
          </cell>
          <cell r="L88">
            <v>0.13800000000000001</v>
          </cell>
          <cell r="Y88">
            <v>40682</v>
          </cell>
          <cell r="Z88">
            <v>38000</v>
          </cell>
          <cell r="AA88">
            <v>10000</v>
          </cell>
          <cell r="AB88">
            <v>380000000</v>
          </cell>
          <cell r="AC88">
            <v>8592222</v>
          </cell>
          <cell r="AD88">
            <v>388592222</v>
          </cell>
          <cell r="AH88">
            <v>0</v>
          </cell>
          <cell r="AJ88">
            <v>0</v>
          </cell>
          <cell r="AN88">
            <v>0</v>
          </cell>
          <cell r="AP88">
            <v>0</v>
          </cell>
        </row>
        <row r="89">
          <cell r="B89">
            <v>40501</v>
          </cell>
          <cell r="E89">
            <v>40501</v>
          </cell>
          <cell r="G89" t="str">
            <v>TP</v>
          </cell>
          <cell r="H89" t="str">
            <v>-</v>
          </cell>
          <cell r="I89">
            <v>25000</v>
          </cell>
          <cell r="J89">
            <v>100000</v>
          </cell>
          <cell r="L89">
            <v>0.13800000000000001</v>
          </cell>
          <cell r="Y89">
            <v>40619</v>
          </cell>
          <cell r="Z89">
            <v>25000</v>
          </cell>
          <cell r="AA89">
            <v>100000</v>
          </cell>
          <cell r="AB89">
            <v>2500000000</v>
          </cell>
          <cell r="AC89">
            <v>26722222</v>
          </cell>
          <cell r="AD89">
            <v>2526722222</v>
          </cell>
          <cell r="AH89">
            <v>0</v>
          </cell>
          <cell r="AJ89">
            <v>0</v>
          </cell>
          <cell r="AN89">
            <v>0</v>
          </cell>
          <cell r="AP89">
            <v>0</v>
          </cell>
        </row>
        <row r="90">
          <cell r="B90">
            <v>40504</v>
          </cell>
          <cell r="E90">
            <v>40504</v>
          </cell>
          <cell r="G90" t="str">
            <v>CP</v>
          </cell>
          <cell r="H90" t="str">
            <v>A</v>
          </cell>
          <cell r="I90">
            <v>200000</v>
          </cell>
          <cell r="J90">
            <v>7000</v>
          </cell>
          <cell r="L90">
            <v>0.13700000000000001</v>
          </cell>
          <cell r="Y90">
            <v>40658</v>
          </cell>
          <cell r="Z90">
            <v>200000</v>
          </cell>
          <cell r="AA90">
            <v>7000</v>
          </cell>
          <cell r="AB90">
            <v>1400000000</v>
          </cell>
          <cell r="AC90">
            <v>35443333</v>
          </cell>
          <cell r="AD90">
            <v>1435443333</v>
          </cell>
          <cell r="AH90">
            <v>0</v>
          </cell>
          <cell r="AJ90">
            <v>0</v>
          </cell>
          <cell r="AN90">
            <v>0</v>
          </cell>
          <cell r="AP90">
            <v>0</v>
          </cell>
        </row>
        <row r="91">
          <cell r="B91">
            <v>40504</v>
          </cell>
          <cell r="E91">
            <v>40504</v>
          </cell>
          <cell r="G91" t="str">
            <v>CP</v>
          </cell>
          <cell r="H91" t="str">
            <v>A</v>
          </cell>
          <cell r="I91">
            <v>1000</v>
          </cell>
          <cell r="J91">
            <v>10000</v>
          </cell>
          <cell r="L91">
            <v>0.14000000000000001</v>
          </cell>
          <cell r="Y91">
            <v>40596</v>
          </cell>
          <cell r="Z91">
            <v>1000</v>
          </cell>
          <cell r="AA91">
            <v>10000</v>
          </cell>
          <cell r="AB91">
            <v>10000000</v>
          </cell>
          <cell r="AC91">
            <v>357778</v>
          </cell>
          <cell r="AD91">
            <v>10357778</v>
          </cell>
          <cell r="AH91">
            <v>0</v>
          </cell>
          <cell r="AJ91">
            <v>0</v>
          </cell>
          <cell r="AN91">
            <v>0</v>
          </cell>
          <cell r="AP91">
            <v>0</v>
          </cell>
        </row>
        <row r="92">
          <cell r="B92">
            <v>40504</v>
          </cell>
          <cell r="E92">
            <v>40504</v>
          </cell>
          <cell r="G92" t="str">
            <v>TP</v>
          </cell>
          <cell r="H92" t="str">
            <v>-</v>
          </cell>
          <cell r="I92">
            <v>630</v>
          </cell>
          <cell r="J92">
            <v>100000</v>
          </cell>
          <cell r="L92">
            <v>0.14000000000000001</v>
          </cell>
          <cell r="Y92">
            <v>40596</v>
          </cell>
          <cell r="Z92">
            <v>630</v>
          </cell>
          <cell r="AA92">
            <v>100000</v>
          </cell>
          <cell r="AB92">
            <v>63000000</v>
          </cell>
          <cell r="AC92">
            <v>2254000</v>
          </cell>
          <cell r="AD92">
            <v>65254000</v>
          </cell>
          <cell r="AH92">
            <v>0</v>
          </cell>
          <cell r="AJ92">
            <v>0</v>
          </cell>
          <cell r="AN92">
            <v>0</v>
          </cell>
          <cell r="AP92">
            <v>0</v>
          </cell>
        </row>
        <row r="93">
          <cell r="B93">
            <v>40504</v>
          </cell>
          <cell r="E93">
            <v>40504</v>
          </cell>
          <cell r="G93" t="str">
            <v>CP</v>
          </cell>
          <cell r="H93" t="str">
            <v>A</v>
          </cell>
          <cell r="I93">
            <v>187500</v>
          </cell>
          <cell r="J93">
            <v>8000</v>
          </cell>
          <cell r="L93">
            <v>0.13800000000000001</v>
          </cell>
          <cell r="Y93">
            <v>40627</v>
          </cell>
          <cell r="Z93">
            <v>2343.75</v>
          </cell>
          <cell r="AA93">
            <v>80000</v>
          </cell>
          <cell r="AB93">
            <v>187500000</v>
          </cell>
          <cell r="AC93">
            <v>2389583.3333333335</v>
          </cell>
          <cell r="AD93">
            <v>189889583.33333334</v>
          </cell>
          <cell r="AE93">
            <v>40760</v>
          </cell>
          <cell r="AF93">
            <v>187500</v>
          </cell>
          <cell r="AG93">
            <v>7000</v>
          </cell>
          <cell r="AH93">
            <v>1312500000</v>
          </cell>
          <cell r="AI93">
            <v>7619792</v>
          </cell>
          <cell r="AJ93">
            <v>1320119792</v>
          </cell>
          <cell r="AN93">
            <v>0</v>
          </cell>
          <cell r="AP93">
            <v>0</v>
          </cell>
        </row>
        <row r="94">
          <cell r="B94">
            <v>40504</v>
          </cell>
          <cell r="E94">
            <v>40504</v>
          </cell>
          <cell r="G94" t="str">
            <v>CP</v>
          </cell>
          <cell r="H94" t="str">
            <v>A</v>
          </cell>
          <cell r="I94">
            <v>3368421</v>
          </cell>
          <cell r="J94">
            <v>9500</v>
          </cell>
          <cell r="L94">
            <v>0.13700000000000001</v>
          </cell>
          <cell r="Y94">
            <v>40766</v>
          </cell>
          <cell r="Z94">
            <v>3368421</v>
          </cell>
          <cell r="AA94">
            <v>9500</v>
          </cell>
          <cell r="AB94">
            <v>32000000000</v>
          </cell>
          <cell r="AC94">
            <v>740000000</v>
          </cell>
          <cell r="AD94">
            <v>32740000000</v>
          </cell>
          <cell r="AH94">
            <v>0</v>
          </cell>
          <cell r="AJ94">
            <v>0</v>
          </cell>
          <cell r="AN94">
            <v>0</v>
          </cell>
          <cell r="AP94">
            <v>0</v>
          </cell>
        </row>
        <row r="95">
          <cell r="B95">
            <v>40505</v>
          </cell>
          <cell r="E95">
            <v>40505</v>
          </cell>
          <cell r="G95" t="str">
            <v>CP</v>
          </cell>
          <cell r="H95" t="str">
            <v>A</v>
          </cell>
          <cell r="I95">
            <v>230000</v>
          </cell>
          <cell r="J95">
            <v>10000</v>
          </cell>
          <cell r="L95">
            <v>0.14000000000000001</v>
          </cell>
          <cell r="Y95">
            <v>40626</v>
          </cell>
          <cell r="Z95">
            <v>6900</v>
          </cell>
          <cell r="AA95">
            <v>100000</v>
          </cell>
          <cell r="AB95">
            <v>690000000</v>
          </cell>
          <cell r="AC95">
            <v>8625000</v>
          </cell>
          <cell r="AD95">
            <v>698625000</v>
          </cell>
          <cell r="AE95">
            <v>40763</v>
          </cell>
          <cell r="AF95">
            <v>230000</v>
          </cell>
          <cell r="AG95">
            <v>7000</v>
          </cell>
          <cell r="AH95">
            <v>1610000000</v>
          </cell>
          <cell r="AI95">
            <v>11896111</v>
          </cell>
          <cell r="AJ95">
            <v>1621896111</v>
          </cell>
          <cell r="AN95">
            <v>0</v>
          </cell>
          <cell r="AP95">
            <v>0</v>
          </cell>
        </row>
        <row r="96">
          <cell r="B96">
            <v>40507</v>
          </cell>
          <cell r="E96">
            <v>40512</v>
          </cell>
          <cell r="G96" t="str">
            <v>CP</v>
          </cell>
          <cell r="H96" t="str">
            <v>A</v>
          </cell>
          <cell r="I96">
            <v>578947</v>
          </cell>
          <cell r="J96">
            <v>9500</v>
          </cell>
          <cell r="L96">
            <v>0.13800000000000001</v>
          </cell>
          <cell r="Y96">
            <v>40729</v>
          </cell>
          <cell r="Z96">
            <v>578947</v>
          </cell>
          <cell r="AA96">
            <v>9500</v>
          </cell>
          <cell r="AB96">
            <v>5500000000</v>
          </cell>
          <cell r="AC96">
            <v>22611111</v>
          </cell>
          <cell r="AD96">
            <v>5522611111</v>
          </cell>
          <cell r="AH96">
            <v>0</v>
          </cell>
          <cell r="AJ96">
            <v>0</v>
          </cell>
          <cell r="AN96">
            <v>0</v>
          </cell>
          <cell r="AP96">
            <v>0</v>
          </cell>
        </row>
        <row r="97">
          <cell r="B97">
            <v>40508</v>
          </cell>
          <cell r="E97">
            <v>40508</v>
          </cell>
          <cell r="G97" t="str">
            <v>CP</v>
          </cell>
          <cell r="H97" t="str">
            <v>A</v>
          </cell>
          <cell r="I97">
            <v>15000</v>
          </cell>
          <cell r="J97">
            <v>10000</v>
          </cell>
          <cell r="L97">
            <v>0.14000000000000001</v>
          </cell>
          <cell r="Y97">
            <v>40683</v>
          </cell>
          <cell r="Z97">
            <v>15000</v>
          </cell>
          <cell r="AA97">
            <v>10000</v>
          </cell>
          <cell r="AB97">
            <v>150000000</v>
          </cell>
          <cell r="AC97">
            <v>3955417</v>
          </cell>
          <cell r="AD97">
            <v>153955417</v>
          </cell>
          <cell r="AH97">
            <v>0</v>
          </cell>
          <cell r="AJ97">
            <v>0</v>
          </cell>
          <cell r="AN97">
            <v>0</v>
          </cell>
          <cell r="AP97">
            <v>0</v>
          </cell>
        </row>
        <row r="98">
          <cell r="B98">
            <v>40508</v>
          </cell>
          <cell r="E98">
            <v>40508</v>
          </cell>
          <cell r="G98" t="str">
            <v>CP</v>
          </cell>
          <cell r="H98" t="str">
            <v>A</v>
          </cell>
          <cell r="I98">
            <v>50000</v>
          </cell>
          <cell r="J98">
            <v>10000</v>
          </cell>
          <cell r="L98">
            <v>0.13700000000000001</v>
          </cell>
          <cell r="Y98">
            <v>40759</v>
          </cell>
          <cell r="Z98">
            <v>50000</v>
          </cell>
          <cell r="AA98">
            <v>10000</v>
          </cell>
          <cell r="AB98">
            <v>500000000</v>
          </cell>
          <cell r="AC98">
            <v>17986111</v>
          </cell>
          <cell r="AD98">
            <v>517986111</v>
          </cell>
          <cell r="AH98">
            <v>0</v>
          </cell>
          <cell r="AJ98">
            <v>0</v>
          </cell>
          <cell r="AN98">
            <v>0</v>
          </cell>
          <cell r="AP98">
            <v>0</v>
          </cell>
        </row>
        <row r="99">
          <cell r="B99">
            <v>40509</v>
          </cell>
          <cell r="E99">
            <v>40509</v>
          </cell>
          <cell r="G99" t="str">
            <v>CP</v>
          </cell>
          <cell r="H99" t="str">
            <v>A</v>
          </cell>
          <cell r="I99">
            <v>540000</v>
          </cell>
          <cell r="J99">
            <v>10000</v>
          </cell>
          <cell r="L99">
            <v>0.13700000000000001</v>
          </cell>
          <cell r="Y99">
            <v>40759</v>
          </cell>
          <cell r="Z99">
            <v>540000</v>
          </cell>
          <cell r="AA99">
            <v>10000</v>
          </cell>
          <cell r="AB99">
            <v>5400000000</v>
          </cell>
          <cell r="AC99">
            <v>105450000</v>
          </cell>
          <cell r="AD99">
            <v>5505450000</v>
          </cell>
          <cell r="AH99">
            <v>0</v>
          </cell>
          <cell r="AJ99">
            <v>0</v>
          </cell>
          <cell r="AN99">
            <v>0</v>
          </cell>
          <cell r="AP99">
            <v>0</v>
          </cell>
        </row>
        <row r="100">
          <cell r="B100">
            <v>40511</v>
          </cell>
          <cell r="E100">
            <v>40511</v>
          </cell>
          <cell r="G100" t="str">
            <v>TP</v>
          </cell>
          <cell r="H100" t="str">
            <v>-</v>
          </cell>
          <cell r="I100">
            <v>2750000</v>
          </cell>
          <cell r="J100">
            <v>100000</v>
          </cell>
          <cell r="L100">
            <v>0.13700000000000001</v>
          </cell>
          <cell r="Y100">
            <v>40619</v>
          </cell>
          <cell r="Z100">
            <v>2750000</v>
          </cell>
          <cell r="AA100">
            <v>100000</v>
          </cell>
          <cell r="AB100">
            <v>275000000000</v>
          </cell>
          <cell r="AC100">
            <v>791388889</v>
          </cell>
          <cell r="AD100">
            <v>275791388889</v>
          </cell>
          <cell r="AH100">
            <v>0</v>
          </cell>
          <cell r="AJ100">
            <v>0</v>
          </cell>
          <cell r="AN100">
            <v>0</v>
          </cell>
          <cell r="AP100">
            <v>0</v>
          </cell>
        </row>
        <row r="101">
          <cell r="B101">
            <v>40512</v>
          </cell>
          <cell r="E101">
            <v>40512</v>
          </cell>
          <cell r="G101" t="str">
            <v>CP</v>
          </cell>
          <cell r="H101" t="str">
            <v>A</v>
          </cell>
          <cell r="I101">
            <v>27980</v>
          </cell>
          <cell r="J101">
            <v>10000</v>
          </cell>
          <cell r="L101">
            <v>0.13800000000000001</v>
          </cell>
          <cell r="Y101">
            <v>40637</v>
          </cell>
          <cell r="Z101">
            <v>27980</v>
          </cell>
          <cell r="AA101">
            <v>10000</v>
          </cell>
          <cell r="AB101">
            <v>279800000</v>
          </cell>
          <cell r="AC101">
            <v>1189150</v>
          </cell>
          <cell r="AD101">
            <v>280989150</v>
          </cell>
          <cell r="AH101">
            <v>0</v>
          </cell>
          <cell r="AJ101">
            <v>0</v>
          </cell>
          <cell r="AN101">
            <v>0</v>
          </cell>
          <cell r="AP101">
            <v>0</v>
          </cell>
        </row>
        <row r="102">
          <cell r="B102">
            <v>40512</v>
          </cell>
          <cell r="E102">
            <v>40512</v>
          </cell>
          <cell r="G102" t="str">
            <v>CP</v>
          </cell>
          <cell r="H102" t="str">
            <v>B</v>
          </cell>
          <cell r="I102">
            <v>20000</v>
          </cell>
          <cell r="J102">
            <v>6000</v>
          </cell>
          <cell r="L102">
            <v>0.14000000000000001</v>
          </cell>
          <cell r="Y102">
            <v>40563</v>
          </cell>
          <cell r="Z102">
            <v>20000</v>
          </cell>
          <cell r="AA102">
            <v>6000</v>
          </cell>
          <cell r="AB102">
            <v>120000000</v>
          </cell>
          <cell r="AC102">
            <v>2380000</v>
          </cell>
          <cell r="AD102">
            <v>122380000</v>
          </cell>
          <cell r="AH102">
            <v>0</v>
          </cell>
          <cell r="AJ102">
            <v>0</v>
          </cell>
          <cell r="AN102">
            <v>0</v>
          </cell>
          <cell r="AP102">
            <v>0</v>
          </cell>
        </row>
        <row r="103">
          <cell r="B103">
            <v>40512</v>
          </cell>
          <cell r="E103">
            <v>40512</v>
          </cell>
          <cell r="G103" t="str">
            <v>CP</v>
          </cell>
          <cell r="H103" t="str">
            <v>A</v>
          </cell>
          <cell r="I103">
            <v>1000</v>
          </cell>
          <cell r="J103">
            <v>10000</v>
          </cell>
          <cell r="L103">
            <v>0.14000000000000001</v>
          </cell>
          <cell r="Y103">
            <v>40563</v>
          </cell>
          <cell r="Z103">
            <v>1000</v>
          </cell>
          <cell r="AA103">
            <v>10000</v>
          </cell>
          <cell r="AB103">
            <v>10000000</v>
          </cell>
          <cell r="AC103">
            <v>198333</v>
          </cell>
          <cell r="AD103">
            <v>10198333</v>
          </cell>
          <cell r="AH103">
            <v>0</v>
          </cell>
          <cell r="AJ103">
            <v>0</v>
          </cell>
          <cell r="AN103">
            <v>0</v>
          </cell>
          <cell r="AP103">
            <v>0</v>
          </cell>
        </row>
        <row r="104">
          <cell r="B104">
            <v>40512</v>
          </cell>
          <cell r="E104">
            <v>40512</v>
          </cell>
          <cell r="G104" t="str">
            <v>TP</v>
          </cell>
          <cell r="H104" t="str">
            <v>-</v>
          </cell>
          <cell r="I104">
            <v>630</v>
          </cell>
          <cell r="J104">
            <v>80000</v>
          </cell>
          <cell r="L104">
            <v>0.14000000000000001</v>
          </cell>
          <cell r="Y104">
            <v>40563</v>
          </cell>
          <cell r="Z104">
            <v>630</v>
          </cell>
          <cell r="AA104">
            <v>80000</v>
          </cell>
          <cell r="AB104">
            <v>50400000</v>
          </cell>
          <cell r="AC104">
            <v>999600</v>
          </cell>
          <cell r="AD104">
            <v>51399600</v>
          </cell>
          <cell r="AH104">
            <v>0</v>
          </cell>
          <cell r="AJ104">
            <v>0</v>
          </cell>
          <cell r="AN104">
            <v>0</v>
          </cell>
          <cell r="AP104">
            <v>0</v>
          </cell>
        </row>
        <row r="105">
          <cell r="B105">
            <v>40512</v>
          </cell>
          <cell r="E105">
            <v>40512</v>
          </cell>
          <cell r="G105" t="str">
            <v>CP</v>
          </cell>
          <cell r="H105" t="str">
            <v>A</v>
          </cell>
          <cell r="I105">
            <v>50000</v>
          </cell>
          <cell r="J105">
            <v>10000</v>
          </cell>
          <cell r="L105">
            <v>0.13700000000000001</v>
          </cell>
          <cell r="Y105">
            <v>40759</v>
          </cell>
          <cell r="Z105">
            <v>50000</v>
          </cell>
          <cell r="AA105">
            <v>10000</v>
          </cell>
          <cell r="AB105">
            <v>500000000</v>
          </cell>
          <cell r="AC105">
            <v>9763889</v>
          </cell>
          <cell r="AD105">
            <v>509763889</v>
          </cell>
          <cell r="AH105">
            <v>0</v>
          </cell>
          <cell r="AJ105">
            <v>0</v>
          </cell>
          <cell r="AN105">
            <v>0</v>
          </cell>
          <cell r="AP105">
            <v>0</v>
          </cell>
        </row>
        <row r="106">
          <cell r="B106">
            <v>40512</v>
          </cell>
          <cell r="E106">
            <v>40512</v>
          </cell>
          <cell r="G106" t="str">
            <v>CP</v>
          </cell>
          <cell r="H106" t="str">
            <v>B</v>
          </cell>
          <cell r="I106">
            <v>400000</v>
          </cell>
          <cell r="J106">
            <v>6000</v>
          </cell>
          <cell r="L106">
            <v>0.13700000000000001</v>
          </cell>
          <cell r="Y106">
            <v>40759</v>
          </cell>
          <cell r="Z106">
            <v>400000</v>
          </cell>
          <cell r="AA106">
            <v>6000</v>
          </cell>
          <cell r="AB106">
            <v>2400000000</v>
          </cell>
          <cell r="AC106">
            <v>77700000</v>
          </cell>
          <cell r="AD106">
            <v>2477700000</v>
          </cell>
          <cell r="AH106">
            <v>0</v>
          </cell>
          <cell r="AJ106">
            <v>0</v>
          </cell>
          <cell r="AN106">
            <v>0</v>
          </cell>
          <cell r="AP106">
            <v>0</v>
          </cell>
        </row>
        <row r="107">
          <cell r="B107">
            <v>40513</v>
          </cell>
          <cell r="E107">
            <v>40513</v>
          </cell>
          <cell r="G107" t="str">
            <v>CP</v>
          </cell>
          <cell r="H107" t="str">
            <v>A</v>
          </cell>
          <cell r="I107">
            <v>60000</v>
          </cell>
          <cell r="J107">
            <v>7000</v>
          </cell>
          <cell r="L107">
            <v>0.13800000000000001</v>
          </cell>
          <cell r="Y107">
            <v>40766</v>
          </cell>
          <cell r="Z107">
            <v>60000</v>
          </cell>
          <cell r="AA107">
            <v>7000</v>
          </cell>
          <cell r="AB107">
            <v>420000000</v>
          </cell>
          <cell r="AC107">
            <v>14892500</v>
          </cell>
          <cell r="AD107">
            <v>434892500</v>
          </cell>
          <cell r="AH107">
            <v>0</v>
          </cell>
          <cell r="AJ107">
            <v>0</v>
          </cell>
          <cell r="AN107">
            <v>0</v>
          </cell>
          <cell r="AP107">
            <v>0</v>
          </cell>
        </row>
        <row r="108">
          <cell r="B108">
            <v>40513</v>
          </cell>
          <cell r="E108">
            <v>40513</v>
          </cell>
          <cell r="G108" t="str">
            <v>CP</v>
          </cell>
          <cell r="H108" t="str">
            <v>A</v>
          </cell>
          <cell r="I108">
            <v>7755</v>
          </cell>
          <cell r="J108">
            <v>7000</v>
          </cell>
          <cell r="L108">
            <v>0.14000000000000001</v>
          </cell>
          <cell r="Y108">
            <v>40697</v>
          </cell>
          <cell r="Z108">
            <v>7755</v>
          </cell>
          <cell r="AA108">
            <v>7000</v>
          </cell>
          <cell r="AB108">
            <v>54285000</v>
          </cell>
          <cell r="AC108">
            <v>2080925</v>
          </cell>
          <cell r="AD108">
            <v>56365925</v>
          </cell>
          <cell r="AH108">
            <v>0</v>
          </cell>
          <cell r="AJ108">
            <v>0</v>
          </cell>
          <cell r="AN108">
            <v>0</v>
          </cell>
          <cell r="AP108">
            <v>0</v>
          </cell>
        </row>
        <row r="109">
          <cell r="B109">
            <v>40513</v>
          </cell>
          <cell r="E109">
            <v>40513</v>
          </cell>
          <cell r="G109" t="str">
            <v>CP</v>
          </cell>
          <cell r="H109" t="str">
            <v>B</v>
          </cell>
          <cell r="I109">
            <v>373221</v>
          </cell>
          <cell r="J109">
            <v>6000</v>
          </cell>
          <cell r="L109">
            <v>0.14000000000000001</v>
          </cell>
          <cell r="Y109">
            <v>40697</v>
          </cell>
          <cell r="Z109">
            <v>373221</v>
          </cell>
          <cell r="AA109">
            <v>6000</v>
          </cell>
          <cell r="AB109">
            <v>2239326000</v>
          </cell>
          <cell r="AC109">
            <v>62514518</v>
          </cell>
          <cell r="AD109">
            <v>2301840518</v>
          </cell>
          <cell r="AH109">
            <v>0</v>
          </cell>
          <cell r="AJ109">
            <v>0</v>
          </cell>
          <cell r="AN109">
            <v>0</v>
          </cell>
          <cell r="AP109">
            <v>0</v>
          </cell>
        </row>
        <row r="110">
          <cell r="B110">
            <v>40513</v>
          </cell>
          <cell r="E110">
            <v>40513</v>
          </cell>
          <cell r="G110" t="str">
            <v>TP</v>
          </cell>
          <cell r="H110" t="str">
            <v>-</v>
          </cell>
          <cell r="I110">
            <v>9966</v>
          </cell>
          <cell r="J110">
            <v>80000</v>
          </cell>
          <cell r="L110">
            <v>0.14000000000000001</v>
          </cell>
          <cell r="Y110">
            <v>40605</v>
          </cell>
          <cell r="Z110">
            <v>9966</v>
          </cell>
          <cell r="AA110">
            <v>80000</v>
          </cell>
          <cell r="AB110">
            <v>797280000</v>
          </cell>
          <cell r="AC110">
            <v>28524907</v>
          </cell>
          <cell r="AD110">
            <v>825804907</v>
          </cell>
          <cell r="AH110">
            <v>0</v>
          </cell>
          <cell r="AJ110">
            <v>0</v>
          </cell>
          <cell r="AN110">
            <v>0</v>
          </cell>
          <cell r="AP110">
            <v>0</v>
          </cell>
        </row>
        <row r="111">
          <cell r="B111">
            <v>40515</v>
          </cell>
          <cell r="E111">
            <v>40515</v>
          </cell>
          <cell r="G111" t="str">
            <v>TP</v>
          </cell>
          <cell r="H111" t="str">
            <v>-</v>
          </cell>
          <cell r="I111">
            <v>5400</v>
          </cell>
          <cell r="J111">
            <v>80000</v>
          </cell>
          <cell r="L111">
            <v>0.14000000000000001</v>
          </cell>
          <cell r="Y111">
            <v>40605</v>
          </cell>
          <cell r="Z111">
            <v>5400</v>
          </cell>
          <cell r="AA111">
            <v>80000</v>
          </cell>
          <cell r="AB111">
            <v>432000000</v>
          </cell>
          <cell r="AC111">
            <v>15120000</v>
          </cell>
          <cell r="AD111">
            <v>447120000</v>
          </cell>
          <cell r="AH111">
            <v>0</v>
          </cell>
          <cell r="AJ111">
            <v>0</v>
          </cell>
          <cell r="AN111">
            <v>0</v>
          </cell>
          <cell r="AP111">
            <v>0</v>
          </cell>
        </row>
        <row r="112">
          <cell r="B112">
            <v>40518</v>
          </cell>
          <cell r="E112">
            <v>40518</v>
          </cell>
          <cell r="G112" t="str">
            <v>CP</v>
          </cell>
          <cell r="H112" t="str">
            <v>A</v>
          </cell>
          <cell r="I112">
            <v>30000</v>
          </cell>
          <cell r="J112">
            <v>10000</v>
          </cell>
          <cell r="L112">
            <v>0.14000000000000001</v>
          </cell>
          <cell r="Y112">
            <v>40627</v>
          </cell>
          <cell r="Z112">
            <v>900</v>
          </cell>
          <cell r="AA112">
            <v>100000</v>
          </cell>
          <cell r="AB112">
            <v>90000000</v>
          </cell>
          <cell r="AC112">
            <v>637500</v>
          </cell>
          <cell r="AD112">
            <v>90637500</v>
          </cell>
          <cell r="AE112">
            <v>40759</v>
          </cell>
          <cell r="AH112">
            <v>210000000</v>
          </cell>
          <cell r="AI112">
            <v>1108333</v>
          </cell>
          <cell r="AJ112">
            <v>211108333</v>
          </cell>
          <cell r="AN112">
            <v>0</v>
          </cell>
          <cell r="AP112">
            <v>0</v>
          </cell>
        </row>
        <row r="113">
          <cell r="B113">
            <v>40519</v>
          </cell>
          <cell r="E113">
            <v>40519</v>
          </cell>
          <cell r="G113" t="str">
            <v>CP</v>
          </cell>
          <cell r="H113" t="str">
            <v>A</v>
          </cell>
          <cell r="I113">
            <v>100000</v>
          </cell>
          <cell r="J113">
            <v>10000</v>
          </cell>
          <cell r="L113">
            <v>0.13700000000000001</v>
          </cell>
          <cell r="Y113">
            <v>40759</v>
          </cell>
          <cell r="Z113">
            <v>100000</v>
          </cell>
          <cell r="AA113">
            <v>10000</v>
          </cell>
          <cell r="AB113">
            <v>1000000000</v>
          </cell>
          <cell r="AC113">
            <v>29805555</v>
          </cell>
          <cell r="AD113">
            <v>1029805555</v>
          </cell>
          <cell r="AH113">
            <v>0</v>
          </cell>
          <cell r="AJ113">
            <v>0</v>
          </cell>
          <cell r="AN113">
            <v>0</v>
          </cell>
          <cell r="AP113">
            <v>0</v>
          </cell>
        </row>
        <row r="114">
          <cell r="B114">
            <v>40521</v>
          </cell>
          <cell r="E114">
            <v>40521</v>
          </cell>
          <cell r="G114" t="str">
            <v>CP</v>
          </cell>
          <cell r="H114" t="str">
            <v>A</v>
          </cell>
          <cell r="I114">
            <v>100000</v>
          </cell>
          <cell r="J114">
            <v>10000</v>
          </cell>
          <cell r="L114">
            <v>0.13800000000000001</v>
          </cell>
          <cell r="Y114">
            <v>40707</v>
          </cell>
          <cell r="Z114">
            <v>100000</v>
          </cell>
          <cell r="AA114">
            <v>10000</v>
          </cell>
          <cell r="AB114">
            <v>1000000000</v>
          </cell>
          <cell r="AC114">
            <v>4675000</v>
          </cell>
          <cell r="AD114">
            <v>1004675000</v>
          </cell>
          <cell r="AH114">
            <v>0</v>
          </cell>
          <cell r="AJ114">
            <v>0</v>
          </cell>
          <cell r="AN114">
            <v>0</v>
          </cell>
          <cell r="AP114">
            <v>0</v>
          </cell>
        </row>
        <row r="115">
          <cell r="B115">
            <v>40522</v>
          </cell>
          <cell r="E115">
            <v>40522</v>
          </cell>
          <cell r="G115" t="str">
            <v>CP</v>
          </cell>
          <cell r="H115" t="str">
            <v>A</v>
          </cell>
          <cell r="I115">
            <v>43300</v>
          </cell>
          <cell r="J115">
            <v>10000</v>
          </cell>
          <cell r="L115">
            <v>0.13800000000000001</v>
          </cell>
          <cell r="Y115">
            <v>40704</v>
          </cell>
          <cell r="Z115">
            <v>10000</v>
          </cell>
          <cell r="AA115">
            <v>10000</v>
          </cell>
          <cell r="AB115">
            <v>100000000</v>
          </cell>
          <cell r="AC115">
            <v>3782222</v>
          </cell>
          <cell r="AD115">
            <v>103782222</v>
          </cell>
          <cell r="AE115">
            <v>40705</v>
          </cell>
          <cell r="AF115">
            <v>33300</v>
          </cell>
          <cell r="AG115">
            <v>10000</v>
          </cell>
          <cell r="AH115">
            <v>333000000</v>
          </cell>
          <cell r="AI115">
            <v>12731700</v>
          </cell>
          <cell r="AJ115">
            <v>345731700</v>
          </cell>
          <cell r="AN115">
            <v>0</v>
          </cell>
          <cell r="AP115">
            <v>0</v>
          </cell>
        </row>
        <row r="116">
          <cell r="B116">
            <v>40522</v>
          </cell>
          <cell r="E116">
            <v>40522</v>
          </cell>
          <cell r="G116" t="str">
            <v>CP</v>
          </cell>
          <cell r="H116" t="str">
            <v>A</v>
          </cell>
          <cell r="I116">
            <v>20000</v>
          </cell>
          <cell r="J116">
            <v>10000</v>
          </cell>
          <cell r="L116">
            <v>0.13800000000000001</v>
          </cell>
          <cell r="Y116">
            <v>40795</v>
          </cell>
          <cell r="Z116">
            <v>20000</v>
          </cell>
          <cell r="AA116">
            <v>10000</v>
          </cell>
          <cell r="AB116">
            <v>200000000</v>
          </cell>
          <cell r="AC116">
            <v>9352778</v>
          </cell>
          <cell r="AD116">
            <v>209352778</v>
          </cell>
          <cell r="AH116">
            <v>0</v>
          </cell>
          <cell r="AJ116">
            <v>0</v>
          </cell>
          <cell r="AN116">
            <v>0</v>
          </cell>
          <cell r="AP116">
            <v>0</v>
          </cell>
        </row>
        <row r="117">
          <cell r="B117">
            <v>40522</v>
          </cell>
          <cell r="E117">
            <v>40522</v>
          </cell>
          <cell r="G117" t="str">
            <v>CP</v>
          </cell>
          <cell r="H117" t="str">
            <v>A</v>
          </cell>
          <cell r="I117">
            <v>23900</v>
          </cell>
          <cell r="J117">
            <v>10000</v>
          </cell>
          <cell r="L117">
            <v>0.13800000000000001</v>
          </cell>
          <cell r="Y117">
            <v>40704</v>
          </cell>
          <cell r="Z117">
            <v>23900</v>
          </cell>
          <cell r="AA117">
            <v>10000</v>
          </cell>
          <cell r="AB117">
            <v>239000000</v>
          </cell>
          <cell r="AC117">
            <v>9039511</v>
          </cell>
          <cell r="AD117">
            <v>248039511</v>
          </cell>
          <cell r="AH117">
            <v>0</v>
          </cell>
          <cell r="AJ117">
            <v>0</v>
          </cell>
          <cell r="AN117">
            <v>0</v>
          </cell>
          <cell r="AP117">
            <v>0</v>
          </cell>
        </row>
        <row r="118">
          <cell r="B118">
            <v>40527</v>
          </cell>
          <cell r="E118">
            <v>40527</v>
          </cell>
          <cell r="G118" t="str">
            <v>CP</v>
          </cell>
          <cell r="H118" t="str">
            <v>A</v>
          </cell>
          <cell r="I118">
            <v>20000</v>
          </cell>
          <cell r="J118">
            <v>10000</v>
          </cell>
          <cell r="L118">
            <v>0.15</v>
          </cell>
          <cell r="Y118">
            <v>40633</v>
          </cell>
          <cell r="Z118">
            <v>20000</v>
          </cell>
          <cell r="AA118">
            <v>10000</v>
          </cell>
          <cell r="AB118">
            <v>200000000</v>
          </cell>
          <cell r="AC118">
            <v>1360000</v>
          </cell>
          <cell r="AD118">
            <v>201360000</v>
          </cell>
          <cell r="AH118">
            <v>0</v>
          </cell>
          <cell r="AJ118">
            <v>0</v>
          </cell>
          <cell r="AN118">
            <v>0</v>
          </cell>
          <cell r="AP118">
            <v>0</v>
          </cell>
        </row>
        <row r="119">
          <cell r="B119">
            <v>40528</v>
          </cell>
          <cell r="E119">
            <v>40528</v>
          </cell>
          <cell r="G119" t="str">
            <v>CP</v>
          </cell>
          <cell r="H119" t="str">
            <v>A</v>
          </cell>
          <cell r="I119">
            <v>100000</v>
          </cell>
          <cell r="J119">
            <v>10000</v>
          </cell>
          <cell r="L119">
            <v>0.14699999999999999</v>
          </cell>
          <cell r="Y119">
            <v>40759</v>
          </cell>
          <cell r="Z119">
            <v>100000</v>
          </cell>
          <cell r="AA119">
            <v>10000</v>
          </cell>
          <cell r="AB119">
            <v>1000000000</v>
          </cell>
          <cell r="AC119">
            <v>25180556</v>
          </cell>
          <cell r="AD119">
            <v>1025180556</v>
          </cell>
          <cell r="AH119">
            <v>0</v>
          </cell>
          <cell r="AJ119">
            <v>0</v>
          </cell>
          <cell r="AN119">
            <v>0</v>
          </cell>
          <cell r="AP119">
            <v>0</v>
          </cell>
        </row>
        <row r="120">
          <cell r="B120">
            <v>40528</v>
          </cell>
          <cell r="E120">
            <v>40528</v>
          </cell>
          <cell r="G120" t="str">
            <v>CP</v>
          </cell>
          <cell r="H120" t="str">
            <v>A</v>
          </cell>
          <cell r="I120">
            <v>16000</v>
          </cell>
          <cell r="J120">
            <v>10000</v>
          </cell>
          <cell r="L120">
            <v>0.15</v>
          </cell>
          <cell r="Y120">
            <v>40680</v>
          </cell>
          <cell r="Z120">
            <v>16000</v>
          </cell>
          <cell r="AA120">
            <v>10000</v>
          </cell>
          <cell r="AB120">
            <v>160000000</v>
          </cell>
          <cell r="AC120">
            <v>2617777.777777778</v>
          </cell>
          <cell r="AD120">
            <v>162617777.77777779</v>
          </cell>
          <cell r="AH120">
            <v>0</v>
          </cell>
          <cell r="AJ120">
            <v>0</v>
          </cell>
          <cell r="AN120">
            <v>0</v>
          </cell>
          <cell r="AP120">
            <v>0</v>
          </cell>
        </row>
        <row r="121">
          <cell r="B121">
            <v>40528</v>
          </cell>
          <cell r="E121">
            <v>40528</v>
          </cell>
          <cell r="G121" t="str">
            <v>CP</v>
          </cell>
          <cell r="H121" t="str">
            <v>B</v>
          </cell>
          <cell r="I121">
            <v>320000</v>
          </cell>
          <cell r="J121">
            <v>6000</v>
          </cell>
          <cell r="L121">
            <v>0.15</v>
          </cell>
          <cell r="Y121">
            <v>40680</v>
          </cell>
          <cell r="Z121">
            <v>320000</v>
          </cell>
          <cell r="AA121">
            <v>6000</v>
          </cell>
          <cell r="AB121">
            <v>1920000000</v>
          </cell>
          <cell r="AC121">
            <v>31413333.333333332</v>
          </cell>
          <cell r="AD121">
            <v>1951413333.3333333</v>
          </cell>
          <cell r="AH121">
            <v>0</v>
          </cell>
          <cell r="AJ121">
            <v>0</v>
          </cell>
          <cell r="AN121">
            <v>0</v>
          </cell>
          <cell r="AP121">
            <v>0</v>
          </cell>
        </row>
        <row r="122">
          <cell r="B122">
            <v>40529</v>
          </cell>
          <cell r="E122">
            <v>40529</v>
          </cell>
          <cell r="G122" t="str">
            <v>CP</v>
          </cell>
          <cell r="H122" t="str">
            <v>B</v>
          </cell>
          <cell r="I122">
            <v>10000</v>
          </cell>
          <cell r="J122">
            <v>6000</v>
          </cell>
          <cell r="L122">
            <v>0.14799999999999999</v>
          </cell>
          <cell r="Y122">
            <v>40763</v>
          </cell>
          <cell r="Z122">
            <v>10000</v>
          </cell>
          <cell r="AA122">
            <v>6000</v>
          </cell>
          <cell r="AB122">
            <v>60000000</v>
          </cell>
          <cell r="AC122">
            <v>665000</v>
          </cell>
          <cell r="AD122">
            <v>60665000</v>
          </cell>
          <cell r="AH122">
            <v>0</v>
          </cell>
          <cell r="AJ122">
            <v>0</v>
          </cell>
          <cell r="AN122">
            <v>0</v>
          </cell>
          <cell r="AP122">
            <v>0</v>
          </cell>
        </row>
        <row r="123">
          <cell r="B123">
            <v>40529</v>
          </cell>
          <cell r="E123">
            <v>40529</v>
          </cell>
          <cell r="G123" t="str">
            <v>CP</v>
          </cell>
          <cell r="H123" t="str">
            <v>B</v>
          </cell>
          <cell r="I123">
            <v>40000</v>
          </cell>
          <cell r="J123">
            <v>6000</v>
          </cell>
          <cell r="L123">
            <v>0.14799999999999999</v>
          </cell>
          <cell r="Y123">
            <v>40763</v>
          </cell>
          <cell r="Z123">
            <v>40000</v>
          </cell>
          <cell r="AA123">
            <v>6000</v>
          </cell>
          <cell r="AB123">
            <v>240000000</v>
          </cell>
          <cell r="AC123">
            <v>2660000</v>
          </cell>
          <cell r="AD123">
            <v>242660000</v>
          </cell>
          <cell r="AH123">
            <v>0</v>
          </cell>
          <cell r="AJ123">
            <v>0</v>
          </cell>
          <cell r="AN123">
            <v>0</v>
          </cell>
          <cell r="AP123">
            <v>0</v>
          </cell>
        </row>
        <row r="124">
          <cell r="B124">
            <v>40529</v>
          </cell>
          <cell r="E124">
            <v>40529</v>
          </cell>
          <cell r="G124" t="str">
            <v>CP</v>
          </cell>
          <cell r="H124" t="str">
            <v>B</v>
          </cell>
          <cell r="I124">
            <v>1172000</v>
          </cell>
          <cell r="J124">
            <v>6000</v>
          </cell>
          <cell r="L124">
            <v>0.15</v>
          </cell>
          <cell r="Y124">
            <v>40875</v>
          </cell>
          <cell r="Z124">
            <v>1172000</v>
          </cell>
          <cell r="AA124">
            <v>6000</v>
          </cell>
          <cell r="AB124">
            <v>7032000000</v>
          </cell>
          <cell r="AC124">
            <v>144156000</v>
          </cell>
          <cell r="AD124">
            <v>7176156000</v>
          </cell>
          <cell r="AH124">
            <v>0</v>
          </cell>
          <cell r="AJ124">
            <v>0</v>
          </cell>
          <cell r="AN124">
            <v>0</v>
          </cell>
          <cell r="AP124">
            <v>0</v>
          </cell>
        </row>
        <row r="125">
          <cell r="B125">
            <v>40529</v>
          </cell>
          <cell r="E125">
            <v>40529</v>
          </cell>
          <cell r="G125" t="str">
            <v>CP</v>
          </cell>
          <cell r="H125" t="str">
            <v>A</v>
          </cell>
          <cell r="I125">
            <v>1150</v>
          </cell>
          <cell r="J125">
            <v>10000</v>
          </cell>
          <cell r="L125">
            <v>0.15</v>
          </cell>
          <cell r="Y125">
            <v>40872</v>
          </cell>
          <cell r="Z125">
            <v>1150</v>
          </cell>
          <cell r="AA125">
            <v>10000</v>
          </cell>
          <cell r="AB125">
            <v>11500000</v>
          </cell>
          <cell r="AC125">
            <v>218500</v>
          </cell>
          <cell r="AD125">
            <v>11718500</v>
          </cell>
          <cell r="AH125">
            <v>0</v>
          </cell>
          <cell r="AJ125">
            <v>0</v>
          </cell>
          <cell r="AN125">
            <v>0</v>
          </cell>
          <cell r="AP125">
            <v>0</v>
          </cell>
        </row>
        <row r="126">
          <cell r="B126">
            <v>40529</v>
          </cell>
          <cell r="E126">
            <v>40529</v>
          </cell>
          <cell r="G126" t="str">
            <v>CP</v>
          </cell>
          <cell r="H126" t="str">
            <v>B</v>
          </cell>
          <cell r="I126">
            <v>479200</v>
          </cell>
          <cell r="J126">
            <v>6000</v>
          </cell>
          <cell r="L126">
            <v>0.15</v>
          </cell>
          <cell r="Y126">
            <v>40872</v>
          </cell>
          <cell r="Z126">
            <v>479200</v>
          </cell>
          <cell r="AA126">
            <v>6000</v>
          </cell>
          <cell r="AB126">
            <v>2875200000</v>
          </cell>
          <cell r="AC126">
            <v>54628800</v>
          </cell>
          <cell r="AD126">
            <v>2929828800</v>
          </cell>
          <cell r="AH126">
            <v>0</v>
          </cell>
          <cell r="AJ126">
            <v>0</v>
          </cell>
          <cell r="AN126">
            <v>0</v>
          </cell>
          <cell r="AP126">
            <v>0</v>
          </cell>
        </row>
        <row r="127">
          <cell r="B127">
            <v>40533</v>
          </cell>
          <cell r="E127">
            <v>40533</v>
          </cell>
          <cell r="G127" t="str">
            <v>CP</v>
          </cell>
          <cell r="H127" t="str">
            <v>A</v>
          </cell>
          <cell r="I127">
            <v>294100</v>
          </cell>
          <cell r="J127">
            <v>10000</v>
          </cell>
          <cell r="L127">
            <v>0.15</v>
          </cell>
          <cell r="Y127">
            <v>40872</v>
          </cell>
          <cell r="Z127">
            <v>294100</v>
          </cell>
          <cell r="AA127">
            <v>10000</v>
          </cell>
          <cell r="AB127">
            <v>2941000000</v>
          </cell>
          <cell r="AC127">
            <v>51467500</v>
          </cell>
          <cell r="AD127">
            <v>2992467500</v>
          </cell>
          <cell r="AH127">
            <v>0</v>
          </cell>
          <cell r="AJ127">
            <v>0</v>
          </cell>
          <cell r="AN127">
            <v>0</v>
          </cell>
          <cell r="AP127">
            <v>0</v>
          </cell>
        </row>
        <row r="128">
          <cell r="B128">
            <v>40534</v>
          </cell>
          <cell r="E128">
            <v>40534</v>
          </cell>
          <cell r="G128" t="str">
            <v>CP</v>
          </cell>
          <cell r="H128" t="str">
            <v>A</v>
          </cell>
          <cell r="I128">
            <v>7505</v>
          </cell>
          <cell r="J128">
            <v>10000</v>
          </cell>
          <cell r="L128">
            <v>0.14799999999999999</v>
          </cell>
          <cell r="Y128">
            <v>40655</v>
          </cell>
          <cell r="Z128">
            <v>7505</v>
          </cell>
          <cell r="AA128">
            <v>10000</v>
          </cell>
          <cell r="AB128">
            <v>75050000</v>
          </cell>
          <cell r="AC128">
            <v>988784</v>
          </cell>
          <cell r="AD128">
            <v>76038784</v>
          </cell>
          <cell r="AH128">
            <v>0</v>
          </cell>
          <cell r="AJ128">
            <v>0</v>
          </cell>
          <cell r="AN128">
            <v>0</v>
          </cell>
          <cell r="AP128">
            <v>0</v>
          </cell>
        </row>
        <row r="129">
          <cell r="B129">
            <v>40534</v>
          </cell>
          <cell r="E129">
            <v>40534</v>
          </cell>
          <cell r="G129" t="str">
            <v>CP</v>
          </cell>
          <cell r="H129" t="str">
            <v>B</v>
          </cell>
          <cell r="I129">
            <v>150100</v>
          </cell>
          <cell r="J129">
            <v>6000</v>
          </cell>
          <cell r="L129">
            <v>0.14799999999999999</v>
          </cell>
          <cell r="Y129">
            <v>40655</v>
          </cell>
          <cell r="Z129">
            <v>150100</v>
          </cell>
          <cell r="AA129">
            <v>6000</v>
          </cell>
          <cell r="AB129">
            <v>900600000</v>
          </cell>
          <cell r="AC129">
            <v>11865405</v>
          </cell>
          <cell r="AD129">
            <v>912465405</v>
          </cell>
          <cell r="AH129">
            <v>0</v>
          </cell>
          <cell r="AJ129">
            <v>0</v>
          </cell>
          <cell r="AN129">
            <v>0</v>
          </cell>
          <cell r="AP129">
            <v>0</v>
          </cell>
        </row>
        <row r="130">
          <cell r="B130">
            <v>40534</v>
          </cell>
          <cell r="E130">
            <v>40534</v>
          </cell>
          <cell r="G130" t="str">
            <v>CP</v>
          </cell>
          <cell r="H130" t="str">
            <v>A</v>
          </cell>
          <cell r="I130">
            <v>18000</v>
          </cell>
          <cell r="J130">
            <v>10000</v>
          </cell>
          <cell r="L130">
            <v>0.14799999999999999</v>
          </cell>
          <cell r="Y130">
            <v>40655</v>
          </cell>
          <cell r="Z130">
            <v>18000</v>
          </cell>
          <cell r="AA130">
            <v>10000</v>
          </cell>
          <cell r="AB130">
            <v>180000000</v>
          </cell>
          <cell r="AC130">
            <v>2371500</v>
          </cell>
          <cell r="AD130">
            <v>182371500</v>
          </cell>
          <cell r="AH130">
            <v>0</v>
          </cell>
          <cell r="AJ130">
            <v>0</v>
          </cell>
          <cell r="AN130">
            <v>0</v>
          </cell>
          <cell r="AP130">
            <v>0</v>
          </cell>
        </row>
        <row r="131">
          <cell r="B131">
            <v>40534</v>
          </cell>
          <cell r="E131">
            <v>40534</v>
          </cell>
          <cell r="G131" t="str">
            <v>CP</v>
          </cell>
          <cell r="H131" t="str">
            <v>B</v>
          </cell>
          <cell r="I131">
            <v>488000</v>
          </cell>
          <cell r="J131">
            <v>6000</v>
          </cell>
          <cell r="L131">
            <v>0.14799999999999999</v>
          </cell>
          <cell r="Y131">
            <v>40655</v>
          </cell>
          <cell r="Z131">
            <v>488000</v>
          </cell>
          <cell r="AA131">
            <v>6000</v>
          </cell>
          <cell r="AB131">
            <v>2928000000</v>
          </cell>
          <cell r="AC131">
            <v>38576400</v>
          </cell>
          <cell r="AD131">
            <v>2966576400</v>
          </cell>
          <cell r="AH131">
            <v>0</v>
          </cell>
          <cell r="AJ131">
            <v>0</v>
          </cell>
          <cell r="AN131">
            <v>0</v>
          </cell>
          <cell r="AP131">
            <v>0</v>
          </cell>
        </row>
        <row r="132">
          <cell r="B132">
            <v>40534</v>
          </cell>
          <cell r="E132">
            <v>40534</v>
          </cell>
          <cell r="G132" t="str">
            <v>CP</v>
          </cell>
          <cell r="H132" t="str">
            <v>B</v>
          </cell>
          <cell r="I132">
            <v>378200</v>
          </cell>
          <cell r="J132">
            <v>6000</v>
          </cell>
          <cell r="L132">
            <v>0.14799999999999999</v>
          </cell>
          <cell r="Y132">
            <v>40749</v>
          </cell>
          <cell r="Z132">
            <v>378200</v>
          </cell>
          <cell r="AA132">
            <v>6000</v>
          </cell>
          <cell r="AB132">
            <v>2269200000</v>
          </cell>
          <cell r="AC132">
            <v>3592900</v>
          </cell>
          <cell r="AD132">
            <v>2272792900</v>
          </cell>
          <cell r="AH132">
            <v>0</v>
          </cell>
          <cell r="AJ132">
            <v>0</v>
          </cell>
          <cell r="AN132">
            <v>0</v>
          </cell>
          <cell r="AP132">
            <v>0</v>
          </cell>
        </row>
        <row r="133">
          <cell r="B133">
            <v>40534</v>
          </cell>
          <cell r="E133">
            <v>40534</v>
          </cell>
          <cell r="G133" t="str">
            <v>CP</v>
          </cell>
          <cell r="H133" t="str">
            <v>A</v>
          </cell>
          <cell r="I133">
            <v>14458</v>
          </cell>
          <cell r="J133">
            <v>10000</v>
          </cell>
          <cell r="L133">
            <v>0.14799999999999999</v>
          </cell>
          <cell r="Y133">
            <v>40655</v>
          </cell>
          <cell r="Z133">
            <v>14458</v>
          </cell>
          <cell r="AA133">
            <v>10000</v>
          </cell>
          <cell r="AB133">
            <v>144580000</v>
          </cell>
          <cell r="AC133">
            <v>1867492</v>
          </cell>
          <cell r="AD133">
            <v>146447492</v>
          </cell>
          <cell r="AH133">
            <v>0</v>
          </cell>
          <cell r="AJ133">
            <v>0</v>
          </cell>
          <cell r="AN133">
            <v>0</v>
          </cell>
          <cell r="AP133">
            <v>0</v>
          </cell>
        </row>
        <row r="134">
          <cell r="B134">
            <v>40534</v>
          </cell>
          <cell r="E134">
            <v>40534</v>
          </cell>
          <cell r="G134" t="str">
            <v>CP</v>
          </cell>
          <cell r="H134" t="str">
            <v>B</v>
          </cell>
          <cell r="I134">
            <v>289159</v>
          </cell>
          <cell r="J134">
            <v>6000</v>
          </cell>
          <cell r="L134">
            <v>0.14799999999999999</v>
          </cell>
          <cell r="Y134">
            <v>40655</v>
          </cell>
          <cell r="Z134">
            <v>289159</v>
          </cell>
          <cell r="AA134">
            <v>6000</v>
          </cell>
          <cell r="AB134">
            <v>1734954000</v>
          </cell>
          <cell r="AC134">
            <v>22409823</v>
          </cell>
          <cell r="AD134">
            <v>1757363823</v>
          </cell>
          <cell r="AH134">
            <v>0</v>
          </cell>
          <cell r="AJ134">
            <v>0</v>
          </cell>
          <cell r="AN134">
            <v>0</v>
          </cell>
          <cell r="AP134">
            <v>0</v>
          </cell>
        </row>
        <row r="135">
          <cell r="B135">
            <v>40534</v>
          </cell>
          <cell r="E135">
            <v>40534</v>
          </cell>
          <cell r="G135" t="str">
            <v>CP</v>
          </cell>
          <cell r="H135" t="str">
            <v>A</v>
          </cell>
          <cell r="I135">
            <v>110000</v>
          </cell>
          <cell r="J135">
            <v>10000</v>
          </cell>
          <cell r="L135">
            <v>0.15</v>
          </cell>
          <cell r="Y135">
            <v>40777</v>
          </cell>
          <cell r="Z135">
            <v>110000</v>
          </cell>
          <cell r="AA135">
            <v>10000</v>
          </cell>
          <cell r="AB135">
            <v>1100000000</v>
          </cell>
          <cell r="AC135">
            <v>17997222</v>
          </cell>
          <cell r="AD135">
            <v>1117997222</v>
          </cell>
          <cell r="AH135">
            <v>0</v>
          </cell>
          <cell r="AJ135">
            <v>0</v>
          </cell>
          <cell r="AN135">
            <v>0</v>
          </cell>
          <cell r="AP135">
            <v>0</v>
          </cell>
        </row>
        <row r="136">
          <cell r="B136">
            <v>40534</v>
          </cell>
          <cell r="E136">
            <v>40534</v>
          </cell>
          <cell r="G136" t="str">
            <v>CP</v>
          </cell>
          <cell r="H136" t="str">
            <v>B</v>
          </cell>
          <cell r="I136">
            <v>50000</v>
          </cell>
          <cell r="J136">
            <v>6000</v>
          </cell>
          <cell r="L136">
            <v>0.15</v>
          </cell>
          <cell r="Y136">
            <v>40777</v>
          </cell>
          <cell r="Z136">
            <v>50000</v>
          </cell>
          <cell r="AA136">
            <v>6000</v>
          </cell>
          <cell r="AB136">
            <v>300000000</v>
          </cell>
          <cell r="AC136">
            <v>4908333</v>
          </cell>
          <cell r="AD136">
            <v>304908333</v>
          </cell>
          <cell r="AH136">
            <v>0</v>
          </cell>
          <cell r="AJ136">
            <v>0</v>
          </cell>
          <cell r="AN136">
            <v>0</v>
          </cell>
          <cell r="AP136">
            <v>0</v>
          </cell>
        </row>
        <row r="137">
          <cell r="B137">
            <v>40534</v>
          </cell>
          <cell r="E137">
            <v>40534</v>
          </cell>
          <cell r="G137" t="str">
            <v>CP</v>
          </cell>
          <cell r="H137" t="str">
            <v>B</v>
          </cell>
          <cell r="I137">
            <v>125000</v>
          </cell>
          <cell r="J137">
            <v>6000</v>
          </cell>
          <cell r="L137">
            <v>0.15</v>
          </cell>
          <cell r="Y137">
            <v>40746</v>
          </cell>
          <cell r="Z137">
            <v>16667</v>
          </cell>
          <cell r="AA137">
            <v>6000</v>
          </cell>
          <cell r="AB137">
            <v>100000000</v>
          </cell>
          <cell r="AC137">
            <v>4802777.777777778</v>
          </cell>
          <cell r="AD137">
            <v>104802777.77777778</v>
          </cell>
          <cell r="AE137">
            <v>40765</v>
          </cell>
          <cell r="AF137">
            <v>74250</v>
          </cell>
          <cell r="AG137">
            <v>6000</v>
          </cell>
          <cell r="AH137">
            <v>445500000</v>
          </cell>
          <cell r="AI137">
            <v>4467375</v>
          </cell>
          <cell r="AJ137">
            <v>449967375</v>
          </cell>
          <cell r="AK137">
            <v>40799</v>
          </cell>
          <cell r="AL137">
            <v>34083.333299999998</v>
          </cell>
          <cell r="AM137">
            <v>6000</v>
          </cell>
          <cell r="AN137">
            <v>204499999.79999998</v>
          </cell>
          <cell r="AO137">
            <v>5720319</v>
          </cell>
          <cell r="AP137">
            <v>210220318.79999998</v>
          </cell>
        </row>
        <row r="138">
          <cell r="B138">
            <v>40535</v>
          </cell>
          <cell r="E138">
            <v>40535</v>
          </cell>
          <cell r="G138" t="str">
            <v>CP</v>
          </cell>
          <cell r="H138" t="str">
            <v>B</v>
          </cell>
          <cell r="I138">
            <v>77200</v>
          </cell>
          <cell r="J138">
            <v>6000</v>
          </cell>
          <cell r="L138">
            <v>0.14799999999999999</v>
          </cell>
          <cell r="Y138">
            <v>40625</v>
          </cell>
          <cell r="Z138">
            <v>40000</v>
          </cell>
          <cell r="AA138">
            <v>6000</v>
          </cell>
          <cell r="AB138">
            <v>240000000</v>
          </cell>
          <cell r="AC138">
            <v>8880000</v>
          </cell>
          <cell r="AD138">
            <v>248880000</v>
          </cell>
          <cell r="AE138">
            <v>40652</v>
          </cell>
          <cell r="AF138">
            <v>37200</v>
          </cell>
          <cell r="AG138">
            <v>6000</v>
          </cell>
          <cell r="AH138">
            <v>223200000</v>
          </cell>
          <cell r="AI138">
            <v>2561220</v>
          </cell>
          <cell r="AJ138">
            <v>225761220</v>
          </cell>
          <cell r="AN138">
            <v>0</v>
          </cell>
          <cell r="AP138">
            <v>0</v>
          </cell>
        </row>
        <row r="139">
          <cell r="B139">
            <v>40535</v>
          </cell>
          <cell r="E139">
            <v>40535</v>
          </cell>
          <cell r="G139" t="str">
            <v>CP</v>
          </cell>
          <cell r="H139" t="str">
            <v>A</v>
          </cell>
          <cell r="I139">
            <v>210000</v>
          </cell>
          <cell r="J139">
            <v>10000</v>
          </cell>
          <cell r="L139">
            <v>0.15</v>
          </cell>
          <cell r="Y139">
            <v>40655</v>
          </cell>
          <cell r="Z139">
            <v>210000</v>
          </cell>
          <cell r="AA139">
            <v>10000</v>
          </cell>
          <cell r="AB139">
            <v>2100000000</v>
          </cell>
          <cell r="AC139">
            <v>26775000</v>
          </cell>
          <cell r="AD139">
            <v>2126775000</v>
          </cell>
          <cell r="AH139">
            <v>0</v>
          </cell>
          <cell r="AJ139">
            <v>0</v>
          </cell>
          <cell r="AN139">
            <v>0</v>
          </cell>
          <cell r="AP139">
            <v>0</v>
          </cell>
        </row>
        <row r="140">
          <cell r="B140">
            <v>40535</v>
          </cell>
          <cell r="E140">
            <v>40535</v>
          </cell>
          <cell r="G140" t="str">
            <v>CP</v>
          </cell>
          <cell r="H140" t="str">
            <v>A</v>
          </cell>
          <cell r="I140">
            <v>42840</v>
          </cell>
          <cell r="J140">
            <v>9500</v>
          </cell>
          <cell r="L140">
            <v>0.14699999999999999</v>
          </cell>
          <cell r="Y140">
            <v>40773</v>
          </cell>
          <cell r="Z140">
            <v>42840</v>
          </cell>
          <cell r="AA140">
            <v>10000</v>
          </cell>
          <cell r="AB140">
            <v>428400000</v>
          </cell>
          <cell r="AC140">
            <v>12328400</v>
          </cell>
          <cell r="AD140">
            <v>440728400</v>
          </cell>
          <cell r="AH140">
            <v>0</v>
          </cell>
          <cell r="AJ140">
            <v>0</v>
          </cell>
          <cell r="AN140">
            <v>0</v>
          </cell>
          <cell r="AP140">
            <v>0</v>
          </cell>
        </row>
        <row r="141">
          <cell r="B141">
            <v>40535</v>
          </cell>
          <cell r="E141">
            <v>40535</v>
          </cell>
          <cell r="G141" t="str">
            <v>CP</v>
          </cell>
          <cell r="H141" t="str">
            <v>B</v>
          </cell>
          <cell r="I141">
            <v>27560</v>
          </cell>
          <cell r="J141">
            <v>9500</v>
          </cell>
          <cell r="L141">
            <v>0.14699999999999999</v>
          </cell>
          <cell r="Y141">
            <v>40773</v>
          </cell>
          <cell r="Z141">
            <v>27560</v>
          </cell>
          <cell r="AB141">
            <v>240000000</v>
          </cell>
          <cell r="AC141">
            <v>6906667</v>
          </cell>
          <cell r="AD141">
            <v>246906667</v>
          </cell>
          <cell r="AH141">
            <v>0</v>
          </cell>
          <cell r="AJ141">
            <v>0</v>
          </cell>
          <cell r="AN141">
            <v>0</v>
          </cell>
          <cell r="AP141">
            <v>0</v>
          </cell>
        </row>
        <row r="142">
          <cell r="B142">
            <v>40535</v>
          </cell>
          <cell r="E142">
            <v>40535</v>
          </cell>
          <cell r="G142" t="str">
            <v>CP</v>
          </cell>
          <cell r="H142" t="str">
            <v>A</v>
          </cell>
          <cell r="I142">
            <v>15500</v>
          </cell>
          <cell r="J142">
            <v>10000</v>
          </cell>
          <cell r="L142">
            <v>0.14799999999999999</v>
          </cell>
          <cell r="Y142">
            <v>40774</v>
          </cell>
          <cell r="Z142">
            <v>15500</v>
          </cell>
          <cell r="AA142">
            <v>10000</v>
          </cell>
          <cell r="AB142">
            <v>155000000</v>
          </cell>
          <cell r="AC142">
            <v>4662917</v>
          </cell>
          <cell r="AD142">
            <v>159662917</v>
          </cell>
          <cell r="AH142">
            <v>0</v>
          </cell>
          <cell r="AJ142">
            <v>0</v>
          </cell>
          <cell r="AN142">
            <v>0</v>
          </cell>
          <cell r="AP142">
            <v>0</v>
          </cell>
        </row>
        <row r="143">
          <cell r="B143">
            <v>40535</v>
          </cell>
          <cell r="E143">
            <v>40535</v>
          </cell>
          <cell r="G143" t="str">
            <v>CP</v>
          </cell>
          <cell r="H143" t="str">
            <v>B</v>
          </cell>
          <cell r="I143">
            <v>310000</v>
          </cell>
          <cell r="J143">
            <v>6000</v>
          </cell>
          <cell r="L143">
            <v>0.14799999999999999</v>
          </cell>
          <cell r="Y143">
            <v>40774</v>
          </cell>
          <cell r="Z143">
            <v>310000</v>
          </cell>
          <cell r="AA143">
            <v>6000</v>
          </cell>
          <cell r="AB143">
            <v>1860000000</v>
          </cell>
          <cell r="AC143">
            <v>55955000</v>
          </cell>
          <cell r="AD143">
            <v>1915955000</v>
          </cell>
          <cell r="AH143">
            <v>0</v>
          </cell>
          <cell r="AJ143">
            <v>0</v>
          </cell>
          <cell r="AN143">
            <v>0</v>
          </cell>
          <cell r="AP143">
            <v>0</v>
          </cell>
        </row>
        <row r="144">
          <cell r="B144">
            <v>40535</v>
          </cell>
          <cell r="E144">
            <v>40535</v>
          </cell>
          <cell r="G144" t="str">
            <v>CP</v>
          </cell>
          <cell r="H144" t="str">
            <v>A</v>
          </cell>
          <cell r="I144">
            <v>23500</v>
          </cell>
          <cell r="J144">
            <v>10000</v>
          </cell>
          <cell r="L144">
            <v>0.14699999999999999</v>
          </cell>
          <cell r="Y144">
            <v>40717</v>
          </cell>
          <cell r="Z144">
            <v>23500</v>
          </cell>
          <cell r="AA144">
            <v>10000</v>
          </cell>
          <cell r="AB144">
            <v>235000000</v>
          </cell>
          <cell r="AC144">
            <v>8888222</v>
          </cell>
          <cell r="AD144">
            <v>243888222</v>
          </cell>
          <cell r="AH144">
            <v>0</v>
          </cell>
          <cell r="AJ144">
            <v>0</v>
          </cell>
          <cell r="AN144">
            <v>0</v>
          </cell>
          <cell r="AP144">
            <v>0</v>
          </cell>
        </row>
        <row r="145">
          <cell r="B145">
            <v>40535</v>
          </cell>
          <cell r="E145">
            <v>40535</v>
          </cell>
          <cell r="G145" t="str">
            <v>CP</v>
          </cell>
          <cell r="H145" t="str">
            <v>A</v>
          </cell>
          <cell r="I145">
            <v>5000</v>
          </cell>
          <cell r="J145">
            <v>10000</v>
          </cell>
          <cell r="L145">
            <v>0.14799999999999999</v>
          </cell>
          <cell r="Y145">
            <v>40771</v>
          </cell>
          <cell r="Z145">
            <v>5000</v>
          </cell>
          <cell r="AA145">
            <v>10000</v>
          </cell>
          <cell r="AB145">
            <v>50000000</v>
          </cell>
          <cell r="AC145">
            <v>1387500</v>
          </cell>
          <cell r="AD145">
            <v>51387500</v>
          </cell>
          <cell r="AH145">
            <v>0</v>
          </cell>
          <cell r="AJ145">
            <v>0</v>
          </cell>
          <cell r="AN145">
            <v>0</v>
          </cell>
          <cell r="AP145">
            <v>0</v>
          </cell>
        </row>
        <row r="146">
          <cell r="B146">
            <v>40535</v>
          </cell>
          <cell r="E146">
            <v>40535</v>
          </cell>
          <cell r="G146" t="str">
            <v>CP</v>
          </cell>
          <cell r="H146" t="str">
            <v>B</v>
          </cell>
          <cell r="I146">
            <v>10000</v>
          </cell>
          <cell r="J146">
            <v>6000</v>
          </cell>
          <cell r="L146">
            <v>0.14799999999999999</v>
          </cell>
          <cell r="Y146">
            <v>40625</v>
          </cell>
          <cell r="Z146">
            <v>10000</v>
          </cell>
          <cell r="AA146">
            <v>6000</v>
          </cell>
          <cell r="AB146">
            <v>60000000</v>
          </cell>
          <cell r="AC146">
            <v>2220000</v>
          </cell>
          <cell r="AD146">
            <v>62220000</v>
          </cell>
          <cell r="AH146">
            <v>0</v>
          </cell>
          <cell r="AJ146">
            <v>0</v>
          </cell>
          <cell r="AN146">
            <v>0</v>
          </cell>
          <cell r="AP146">
            <v>0</v>
          </cell>
        </row>
        <row r="147">
          <cell r="B147">
            <v>40535</v>
          </cell>
          <cell r="E147">
            <v>40535</v>
          </cell>
          <cell r="G147" t="str">
            <v>CP</v>
          </cell>
          <cell r="H147" t="str">
            <v>A</v>
          </cell>
          <cell r="I147">
            <v>8450</v>
          </cell>
          <cell r="J147">
            <v>10000</v>
          </cell>
          <cell r="L147">
            <v>0.14799999999999999</v>
          </cell>
          <cell r="Y147">
            <v>40673</v>
          </cell>
          <cell r="Z147">
            <v>4000</v>
          </cell>
          <cell r="AA147">
            <v>10000</v>
          </cell>
          <cell r="AB147">
            <v>40000000</v>
          </cell>
          <cell r="AC147">
            <v>789333</v>
          </cell>
          <cell r="AD147">
            <v>40789333</v>
          </cell>
          <cell r="AE147">
            <v>40687</v>
          </cell>
          <cell r="AF147">
            <v>4450</v>
          </cell>
          <cell r="AG147">
            <v>10000</v>
          </cell>
          <cell r="AH147">
            <v>44500000</v>
          </cell>
          <cell r="AI147">
            <v>1134256</v>
          </cell>
          <cell r="AJ147">
            <v>45634256</v>
          </cell>
          <cell r="AN147">
            <v>0</v>
          </cell>
          <cell r="AP147">
            <v>0</v>
          </cell>
        </row>
        <row r="148">
          <cell r="B148">
            <v>40535</v>
          </cell>
          <cell r="E148">
            <v>40535</v>
          </cell>
          <cell r="G148" t="str">
            <v>CP</v>
          </cell>
          <cell r="H148" t="str">
            <v>B</v>
          </cell>
          <cell r="I148">
            <v>105594</v>
          </cell>
          <cell r="J148">
            <v>6000</v>
          </cell>
          <cell r="L148">
            <v>0.14799999999999999</v>
          </cell>
          <cell r="Y148">
            <v>40777</v>
          </cell>
          <cell r="Z148">
            <v>105594</v>
          </cell>
          <cell r="AA148">
            <v>6000</v>
          </cell>
          <cell r="AB148">
            <v>633564000</v>
          </cell>
          <cell r="AC148">
            <v>20062860</v>
          </cell>
          <cell r="AD148">
            <v>653626860</v>
          </cell>
          <cell r="AH148">
            <v>0</v>
          </cell>
          <cell r="AJ148">
            <v>0</v>
          </cell>
          <cell r="AN148">
            <v>0</v>
          </cell>
          <cell r="AP148">
            <v>0</v>
          </cell>
        </row>
        <row r="149">
          <cell r="B149">
            <v>40535</v>
          </cell>
          <cell r="E149">
            <v>40535</v>
          </cell>
          <cell r="G149" t="str">
            <v>CP</v>
          </cell>
          <cell r="H149" t="str">
            <v>B</v>
          </cell>
          <cell r="I149">
            <v>7000</v>
          </cell>
          <cell r="J149">
            <v>6000</v>
          </cell>
          <cell r="L149">
            <v>0.14799999999999999</v>
          </cell>
          <cell r="Y149">
            <v>40617</v>
          </cell>
          <cell r="Z149">
            <v>7000</v>
          </cell>
          <cell r="AA149">
            <v>6000</v>
          </cell>
          <cell r="AB149">
            <v>42000000</v>
          </cell>
          <cell r="AC149">
            <v>1415867</v>
          </cell>
          <cell r="AD149">
            <v>43415867</v>
          </cell>
          <cell r="AH149">
            <v>0</v>
          </cell>
          <cell r="AJ149">
            <v>0</v>
          </cell>
          <cell r="AN149">
            <v>0</v>
          </cell>
          <cell r="AP149">
            <v>0</v>
          </cell>
        </row>
        <row r="150">
          <cell r="B150">
            <v>40535</v>
          </cell>
          <cell r="E150">
            <v>40535</v>
          </cell>
          <cell r="G150" t="str">
            <v>CP</v>
          </cell>
          <cell r="H150" t="str">
            <v>A</v>
          </cell>
          <cell r="I150">
            <v>5000</v>
          </cell>
          <cell r="J150">
            <v>10000</v>
          </cell>
          <cell r="L150">
            <v>0.14799999999999999</v>
          </cell>
          <cell r="Y150">
            <v>40597</v>
          </cell>
          <cell r="Z150">
            <v>5000</v>
          </cell>
          <cell r="AA150">
            <v>10000</v>
          </cell>
          <cell r="AB150">
            <v>50000000</v>
          </cell>
          <cell r="AC150">
            <v>1274444</v>
          </cell>
          <cell r="AD150">
            <v>51274444</v>
          </cell>
          <cell r="AH150">
            <v>0</v>
          </cell>
          <cell r="AJ150">
            <v>0</v>
          </cell>
          <cell r="AN150">
            <v>0</v>
          </cell>
          <cell r="AP150">
            <v>0</v>
          </cell>
        </row>
        <row r="151">
          <cell r="B151">
            <v>40535</v>
          </cell>
          <cell r="E151">
            <v>40535</v>
          </cell>
          <cell r="G151" t="str">
            <v>CP</v>
          </cell>
          <cell r="H151" t="str">
            <v>A</v>
          </cell>
          <cell r="I151">
            <v>8400</v>
          </cell>
          <cell r="J151">
            <v>10000</v>
          </cell>
          <cell r="L151">
            <v>0.14799999999999999</v>
          </cell>
          <cell r="Y151">
            <v>40654</v>
          </cell>
          <cell r="Z151">
            <v>420</v>
          </cell>
          <cell r="AA151">
            <v>10000</v>
          </cell>
          <cell r="AB151">
            <v>4200000</v>
          </cell>
          <cell r="AC151">
            <v>50074</v>
          </cell>
          <cell r="AD151">
            <v>4250074</v>
          </cell>
          <cell r="AE151">
            <v>40774</v>
          </cell>
          <cell r="AF151">
            <v>7980</v>
          </cell>
          <cell r="AG151">
            <v>10000</v>
          </cell>
          <cell r="AH151">
            <v>79800000</v>
          </cell>
          <cell r="AI151">
            <v>2337475</v>
          </cell>
          <cell r="AJ151">
            <v>82137475</v>
          </cell>
          <cell r="AN151">
            <v>0</v>
          </cell>
          <cell r="AP151">
            <v>0</v>
          </cell>
        </row>
        <row r="152">
          <cell r="B152">
            <v>40535</v>
          </cell>
          <cell r="E152">
            <v>40535</v>
          </cell>
          <cell r="G152" t="str">
            <v>CP</v>
          </cell>
          <cell r="H152" t="str">
            <v>B</v>
          </cell>
          <cell r="I152">
            <v>1000</v>
          </cell>
          <cell r="J152">
            <v>6000</v>
          </cell>
          <cell r="L152">
            <v>0.14799999999999999</v>
          </cell>
          <cell r="Y152">
            <v>40771</v>
          </cell>
          <cell r="Z152">
            <v>1000</v>
          </cell>
          <cell r="AA152">
            <v>6000</v>
          </cell>
          <cell r="AB152">
            <v>6000000</v>
          </cell>
          <cell r="AC152">
            <v>166500</v>
          </cell>
          <cell r="AD152">
            <v>6166500</v>
          </cell>
          <cell r="AH152">
            <v>0</v>
          </cell>
          <cell r="AJ152">
            <v>0</v>
          </cell>
          <cell r="AN152">
            <v>0</v>
          </cell>
          <cell r="AP152">
            <v>0</v>
          </cell>
        </row>
        <row r="153">
          <cell r="B153">
            <v>40535</v>
          </cell>
          <cell r="E153">
            <v>40535</v>
          </cell>
          <cell r="G153" t="str">
            <v>CP</v>
          </cell>
          <cell r="H153" t="str">
            <v>B</v>
          </cell>
          <cell r="I153">
            <v>42200</v>
          </cell>
          <cell r="J153">
            <v>6000</v>
          </cell>
          <cell r="L153">
            <v>0.14799999999999999</v>
          </cell>
          <cell r="Y153">
            <v>40766</v>
          </cell>
          <cell r="Z153">
            <v>42200</v>
          </cell>
          <cell r="AA153">
            <v>6000</v>
          </cell>
          <cell r="AB153">
            <v>253200000</v>
          </cell>
          <cell r="AC153">
            <v>2672667</v>
          </cell>
          <cell r="AD153">
            <v>255872667</v>
          </cell>
          <cell r="AH153">
            <v>0</v>
          </cell>
          <cell r="AJ153">
            <v>0</v>
          </cell>
          <cell r="AN153">
            <v>0</v>
          </cell>
          <cell r="AP153">
            <v>0</v>
          </cell>
        </row>
        <row r="154">
          <cell r="B154">
            <v>40535</v>
          </cell>
          <cell r="E154">
            <v>40535</v>
          </cell>
          <cell r="G154" t="str">
            <v>CP</v>
          </cell>
          <cell r="H154" t="str">
            <v>A</v>
          </cell>
          <cell r="I154">
            <v>1634</v>
          </cell>
          <cell r="J154">
            <v>10000</v>
          </cell>
          <cell r="L154">
            <v>0.14799999999999999</v>
          </cell>
          <cell r="Y154">
            <v>40766</v>
          </cell>
          <cell r="Z154">
            <v>1634</v>
          </cell>
          <cell r="AA154">
            <v>10000</v>
          </cell>
          <cell r="AB154">
            <v>16340000</v>
          </cell>
          <cell r="AC154">
            <v>172478</v>
          </cell>
          <cell r="AD154">
            <v>16512478</v>
          </cell>
          <cell r="AH154">
            <v>0</v>
          </cell>
          <cell r="AJ154">
            <v>0</v>
          </cell>
          <cell r="AN154">
            <v>0</v>
          </cell>
          <cell r="AP154">
            <v>0</v>
          </cell>
        </row>
        <row r="155">
          <cell r="B155">
            <v>40535</v>
          </cell>
          <cell r="E155">
            <v>40535</v>
          </cell>
          <cell r="G155" t="str">
            <v>CP</v>
          </cell>
          <cell r="H155" t="str">
            <v>B</v>
          </cell>
          <cell r="I155">
            <v>60000</v>
          </cell>
          <cell r="J155">
            <v>6000</v>
          </cell>
          <cell r="L155">
            <v>0.14799999999999999</v>
          </cell>
          <cell r="Y155">
            <v>40809</v>
          </cell>
          <cell r="Z155">
            <v>60000</v>
          </cell>
          <cell r="AA155">
            <v>6000</v>
          </cell>
          <cell r="AB155">
            <v>360000000</v>
          </cell>
          <cell r="AC155">
            <v>17020000</v>
          </cell>
          <cell r="AD155">
            <v>377020000</v>
          </cell>
          <cell r="AH155">
            <v>0</v>
          </cell>
          <cell r="AJ155">
            <v>0</v>
          </cell>
          <cell r="AN155">
            <v>0</v>
          </cell>
          <cell r="AP155">
            <v>0</v>
          </cell>
        </row>
        <row r="156">
          <cell r="B156">
            <v>40535</v>
          </cell>
          <cell r="E156">
            <v>40535</v>
          </cell>
          <cell r="G156" t="str">
            <v>CP</v>
          </cell>
          <cell r="H156" t="str">
            <v>A</v>
          </cell>
          <cell r="I156">
            <v>17000</v>
          </cell>
          <cell r="J156">
            <v>10000</v>
          </cell>
          <cell r="L156">
            <v>0.14799999999999999</v>
          </cell>
          <cell r="Y156">
            <v>40809</v>
          </cell>
          <cell r="Z156">
            <v>17000</v>
          </cell>
          <cell r="AA156">
            <v>10000</v>
          </cell>
          <cell r="AB156">
            <v>170000000</v>
          </cell>
          <cell r="AC156">
            <v>8037222</v>
          </cell>
          <cell r="AD156">
            <v>178037222</v>
          </cell>
          <cell r="AH156">
            <v>0</v>
          </cell>
          <cell r="AJ156">
            <v>0</v>
          </cell>
          <cell r="AN156">
            <v>0</v>
          </cell>
          <cell r="AP156">
            <v>0</v>
          </cell>
        </row>
        <row r="157">
          <cell r="B157">
            <v>40535</v>
          </cell>
          <cell r="E157">
            <v>40535</v>
          </cell>
          <cell r="G157" t="str">
            <v>CP</v>
          </cell>
          <cell r="H157" t="str">
            <v>B</v>
          </cell>
          <cell r="I157">
            <v>7000</v>
          </cell>
          <cell r="J157">
            <v>6000</v>
          </cell>
          <cell r="L157">
            <v>0.14699999999999999</v>
          </cell>
          <cell r="Y157">
            <v>40717</v>
          </cell>
          <cell r="Z157">
            <v>7000</v>
          </cell>
          <cell r="AA157">
            <v>6000</v>
          </cell>
          <cell r="AB157">
            <v>42000000</v>
          </cell>
          <cell r="AC157">
            <v>1588533</v>
          </cell>
          <cell r="AD157">
            <v>43588533</v>
          </cell>
          <cell r="AH157">
            <v>0</v>
          </cell>
          <cell r="AJ157">
            <v>0</v>
          </cell>
          <cell r="AN157">
            <v>0</v>
          </cell>
          <cell r="AP157">
            <v>0</v>
          </cell>
        </row>
        <row r="158">
          <cell r="B158">
            <v>40535</v>
          </cell>
          <cell r="E158">
            <v>40535</v>
          </cell>
          <cell r="G158" t="str">
            <v>CP</v>
          </cell>
          <cell r="H158" t="str">
            <v>A</v>
          </cell>
          <cell r="I158">
            <v>4000</v>
          </cell>
          <cell r="J158">
            <v>10000</v>
          </cell>
          <cell r="L158">
            <v>0.14699999999999999</v>
          </cell>
          <cell r="Y158">
            <v>40717</v>
          </cell>
          <cell r="Z158">
            <v>4000</v>
          </cell>
          <cell r="AA158">
            <v>10000</v>
          </cell>
          <cell r="AB158">
            <v>40000000</v>
          </cell>
          <cell r="AC158">
            <v>1512889</v>
          </cell>
          <cell r="AD158">
            <v>41512889</v>
          </cell>
          <cell r="AH158">
            <v>0</v>
          </cell>
          <cell r="AJ158">
            <v>0</v>
          </cell>
          <cell r="AN158">
            <v>0</v>
          </cell>
          <cell r="AP158">
            <v>0</v>
          </cell>
        </row>
        <row r="159">
          <cell r="B159">
            <v>40535</v>
          </cell>
          <cell r="E159">
            <v>40535</v>
          </cell>
          <cell r="G159" t="str">
            <v>CP</v>
          </cell>
          <cell r="H159" t="str">
            <v>A</v>
          </cell>
          <cell r="I159">
            <v>4480</v>
          </cell>
          <cell r="J159">
            <v>10000</v>
          </cell>
          <cell r="L159">
            <v>0.14799999999999999</v>
          </cell>
          <cell r="Y159">
            <v>40717</v>
          </cell>
          <cell r="Z159">
            <v>4480</v>
          </cell>
          <cell r="AA159">
            <v>10000</v>
          </cell>
          <cell r="AB159">
            <v>44800000</v>
          </cell>
          <cell r="AC159">
            <v>1694436</v>
          </cell>
          <cell r="AD159">
            <v>46494436</v>
          </cell>
          <cell r="AH159">
            <v>0</v>
          </cell>
          <cell r="AJ159">
            <v>0</v>
          </cell>
          <cell r="AN159">
            <v>0</v>
          </cell>
          <cell r="AP159">
            <v>0</v>
          </cell>
        </row>
        <row r="160">
          <cell r="B160">
            <v>40535</v>
          </cell>
          <cell r="E160">
            <v>40535</v>
          </cell>
          <cell r="G160" t="str">
            <v>CP</v>
          </cell>
          <cell r="H160" t="str">
            <v>B</v>
          </cell>
          <cell r="I160">
            <v>10000</v>
          </cell>
          <cell r="J160">
            <v>6000</v>
          </cell>
          <cell r="L160">
            <v>0.14799999999999999</v>
          </cell>
          <cell r="Y160">
            <v>40717</v>
          </cell>
          <cell r="Z160">
            <v>10000</v>
          </cell>
          <cell r="AA160">
            <v>6000</v>
          </cell>
          <cell r="AB160">
            <v>60000000</v>
          </cell>
          <cell r="AC160">
            <v>2269333</v>
          </cell>
          <cell r="AD160">
            <v>62269333</v>
          </cell>
          <cell r="AH160">
            <v>0</v>
          </cell>
          <cell r="AJ160">
            <v>0</v>
          </cell>
          <cell r="AN160">
            <v>0</v>
          </cell>
          <cell r="AP160">
            <v>0</v>
          </cell>
        </row>
        <row r="161">
          <cell r="B161">
            <v>40535</v>
          </cell>
          <cell r="E161">
            <v>40535</v>
          </cell>
          <cell r="G161" t="str">
            <v>CP</v>
          </cell>
          <cell r="H161" t="str">
            <v>A</v>
          </cell>
          <cell r="I161">
            <v>5418</v>
          </cell>
          <cell r="J161">
            <v>10000</v>
          </cell>
          <cell r="L161">
            <v>0.14799999999999999</v>
          </cell>
          <cell r="Y161">
            <v>40795</v>
          </cell>
          <cell r="Z161">
            <v>5418</v>
          </cell>
          <cell r="AA161">
            <v>10000</v>
          </cell>
          <cell r="AB161">
            <v>54180000</v>
          </cell>
          <cell r="AC161">
            <v>2171715</v>
          </cell>
          <cell r="AD161">
            <v>56351715</v>
          </cell>
          <cell r="AH161">
            <v>0</v>
          </cell>
          <cell r="AJ161">
            <v>0</v>
          </cell>
          <cell r="AN161">
            <v>0</v>
          </cell>
          <cell r="AP161">
            <v>0</v>
          </cell>
        </row>
        <row r="162">
          <cell r="B162">
            <v>40535</v>
          </cell>
          <cell r="E162">
            <v>40535</v>
          </cell>
          <cell r="G162" t="str">
            <v>CP</v>
          </cell>
          <cell r="H162" t="str">
            <v>B</v>
          </cell>
          <cell r="I162">
            <v>5000</v>
          </cell>
          <cell r="J162">
            <v>6000</v>
          </cell>
          <cell r="L162">
            <v>0.14799999999999999</v>
          </cell>
          <cell r="Y162">
            <v>40795</v>
          </cell>
          <cell r="Z162">
            <v>5000</v>
          </cell>
          <cell r="AA162">
            <v>6000</v>
          </cell>
          <cell r="AB162">
            <v>30000000</v>
          </cell>
          <cell r="AC162">
            <v>1202500</v>
          </cell>
          <cell r="AD162">
            <v>31202500</v>
          </cell>
          <cell r="AH162">
            <v>0</v>
          </cell>
          <cell r="AJ162">
            <v>0</v>
          </cell>
          <cell r="AN162">
            <v>0</v>
          </cell>
          <cell r="AP162">
            <v>0</v>
          </cell>
        </row>
        <row r="163">
          <cell r="B163">
            <v>40536</v>
          </cell>
          <cell r="E163">
            <v>40536</v>
          </cell>
          <cell r="G163" t="str">
            <v>CP</v>
          </cell>
          <cell r="H163" t="str">
            <v>A</v>
          </cell>
          <cell r="I163">
            <v>6118</v>
          </cell>
          <cell r="J163">
            <v>10000</v>
          </cell>
          <cell r="L163">
            <v>0.14699999999999999</v>
          </cell>
          <cell r="Y163">
            <v>40795</v>
          </cell>
          <cell r="Z163">
            <v>6118</v>
          </cell>
          <cell r="AA163">
            <v>10000</v>
          </cell>
          <cell r="AB163">
            <v>61180000</v>
          </cell>
          <cell r="AC163">
            <v>2420859</v>
          </cell>
          <cell r="AD163">
            <v>63600859</v>
          </cell>
          <cell r="AH163">
            <v>0</v>
          </cell>
          <cell r="AJ163">
            <v>0</v>
          </cell>
          <cell r="AN163">
            <v>0</v>
          </cell>
          <cell r="AP163">
            <v>0</v>
          </cell>
        </row>
        <row r="164">
          <cell r="B164">
            <v>40536</v>
          </cell>
          <cell r="E164">
            <v>40536</v>
          </cell>
          <cell r="G164" t="str">
            <v>CP</v>
          </cell>
          <cell r="H164" t="str">
            <v>B</v>
          </cell>
          <cell r="I164">
            <v>19000</v>
          </cell>
          <cell r="J164">
            <v>6000</v>
          </cell>
          <cell r="L164">
            <v>0.14699999999999999</v>
          </cell>
          <cell r="Y164">
            <v>40795</v>
          </cell>
          <cell r="Z164">
            <v>19000</v>
          </cell>
          <cell r="AA164">
            <v>6000</v>
          </cell>
          <cell r="AB164">
            <v>114000000</v>
          </cell>
          <cell r="AC164">
            <v>4510917</v>
          </cell>
          <cell r="AD164">
            <v>118510917</v>
          </cell>
          <cell r="AH164">
            <v>0</v>
          </cell>
          <cell r="AJ164">
            <v>0</v>
          </cell>
          <cell r="AN164">
            <v>0</v>
          </cell>
          <cell r="AP164">
            <v>0</v>
          </cell>
        </row>
        <row r="165">
          <cell r="B165">
            <v>40536</v>
          </cell>
          <cell r="E165">
            <v>40536</v>
          </cell>
          <cell r="G165" t="str">
            <v>CP</v>
          </cell>
          <cell r="H165" t="str">
            <v>A</v>
          </cell>
          <cell r="I165">
            <v>200000</v>
          </cell>
          <cell r="J165">
            <v>10000</v>
          </cell>
          <cell r="L165">
            <v>0.15</v>
          </cell>
          <cell r="Y165">
            <v>40658</v>
          </cell>
          <cell r="Z165">
            <v>60000</v>
          </cell>
          <cell r="AA165">
            <v>10000</v>
          </cell>
          <cell r="AB165">
            <v>600000000</v>
          </cell>
          <cell r="AC165">
            <v>8160000</v>
          </cell>
          <cell r="AD165">
            <v>608160000</v>
          </cell>
          <cell r="AE165">
            <v>40749</v>
          </cell>
          <cell r="AF165">
            <v>140000</v>
          </cell>
          <cell r="AG165">
            <v>10000</v>
          </cell>
          <cell r="AH165">
            <v>1400000000</v>
          </cell>
          <cell r="AI165">
            <v>67238888.888888896</v>
          </cell>
          <cell r="AJ165">
            <v>1467238888.8888888</v>
          </cell>
          <cell r="AN165">
            <v>0</v>
          </cell>
          <cell r="AP165">
            <v>0</v>
          </cell>
        </row>
        <row r="166">
          <cell r="B166">
            <v>40536</v>
          </cell>
          <cell r="E166">
            <v>40536</v>
          </cell>
          <cell r="G166" t="str">
            <v>CP</v>
          </cell>
          <cell r="H166" t="str">
            <v>A</v>
          </cell>
          <cell r="I166">
            <v>47000</v>
          </cell>
          <cell r="J166">
            <v>10000</v>
          </cell>
          <cell r="L166">
            <v>0.15</v>
          </cell>
          <cell r="Y166">
            <v>40626</v>
          </cell>
          <cell r="Z166">
            <v>500</v>
          </cell>
          <cell r="AA166">
            <v>100000</v>
          </cell>
          <cell r="AB166">
            <v>50000000</v>
          </cell>
          <cell r="AC166">
            <v>1875000</v>
          </cell>
          <cell r="AD166">
            <v>51875000</v>
          </cell>
          <cell r="AE166">
            <v>40626</v>
          </cell>
          <cell r="AF166">
            <v>910</v>
          </cell>
          <cell r="AG166">
            <v>100000</v>
          </cell>
          <cell r="AH166">
            <v>91000000</v>
          </cell>
          <cell r="AI166">
            <v>3412500</v>
          </cell>
          <cell r="AJ166">
            <v>94412500</v>
          </cell>
          <cell r="AK166">
            <v>40653</v>
          </cell>
          <cell r="AL166">
            <v>47000</v>
          </cell>
          <cell r="AM166">
            <v>7000</v>
          </cell>
          <cell r="AN166">
            <v>329000000</v>
          </cell>
          <cell r="AO166">
            <v>3775275</v>
          </cell>
          <cell r="AP166">
            <v>332775275</v>
          </cell>
        </row>
        <row r="167">
          <cell r="B167">
            <v>40535</v>
          </cell>
          <cell r="E167">
            <v>40535</v>
          </cell>
          <cell r="G167" t="str">
            <v>CP</v>
          </cell>
          <cell r="H167" t="str">
            <v>B</v>
          </cell>
          <cell r="I167">
            <v>150000</v>
          </cell>
          <cell r="J167">
            <v>6000</v>
          </cell>
          <cell r="L167">
            <v>0.14699999999999999</v>
          </cell>
          <cell r="Y167">
            <v>40738</v>
          </cell>
          <cell r="Z167">
            <v>150000</v>
          </cell>
          <cell r="AA167">
            <v>6000</v>
          </cell>
          <cell r="AB167">
            <v>900000000</v>
          </cell>
          <cell r="AC167">
            <v>9712500</v>
          </cell>
          <cell r="AD167">
            <v>909712500</v>
          </cell>
          <cell r="AH167">
            <v>0</v>
          </cell>
          <cell r="AJ167">
            <v>0</v>
          </cell>
          <cell r="AN167">
            <v>0</v>
          </cell>
          <cell r="AP167">
            <v>0</v>
          </cell>
        </row>
        <row r="168">
          <cell r="B168">
            <v>40537</v>
          </cell>
          <cell r="E168">
            <v>40537</v>
          </cell>
          <cell r="G168" t="str">
            <v>CP</v>
          </cell>
          <cell r="H168" t="str">
            <v>A</v>
          </cell>
          <cell r="I168">
            <v>30800</v>
          </cell>
          <cell r="J168">
            <v>10000</v>
          </cell>
          <cell r="L168">
            <v>0.15</v>
          </cell>
          <cell r="Y168">
            <v>40626</v>
          </cell>
          <cell r="Z168">
            <v>476</v>
          </cell>
          <cell r="AA168">
            <v>100000</v>
          </cell>
          <cell r="AB168">
            <v>47600000</v>
          </cell>
          <cell r="AC168">
            <v>1785000</v>
          </cell>
          <cell r="AD168">
            <v>49385000</v>
          </cell>
          <cell r="AE168">
            <v>40763</v>
          </cell>
          <cell r="AF168">
            <v>30800</v>
          </cell>
          <cell r="AH168">
            <v>260400000</v>
          </cell>
          <cell r="AI168">
            <v>1924067</v>
          </cell>
          <cell r="AJ168">
            <v>262324067</v>
          </cell>
          <cell r="AN168">
            <v>0</v>
          </cell>
          <cell r="AP168">
            <v>0</v>
          </cell>
        </row>
        <row r="169">
          <cell r="B169">
            <v>40539</v>
          </cell>
          <cell r="E169">
            <v>40539</v>
          </cell>
          <cell r="G169" t="str">
            <v>CP</v>
          </cell>
          <cell r="H169" t="str">
            <v>A</v>
          </cell>
          <cell r="I169">
            <v>43000</v>
          </cell>
          <cell r="J169">
            <v>10000</v>
          </cell>
          <cell r="L169">
            <v>0.15</v>
          </cell>
          <cell r="Y169">
            <v>40627</v>
          </cell>
          <cell r="Z169">
            <v>1290</v>
          </cell>
          <cell r="AA169">
            <v>100000</v>
          </cell>
          <cell r="AB169">
            <v>129000000</v>
          </cell>
          <cell r="AC169">
            <v>4730000</v>
          </cell>
          <cell r="AD169">
            <v>133730000</v>
          </cell>
          <cell r="AE169">
            <v>40766</v>
          </cell>
          <cell r="AF169">
            <v>43000</v>
          </cell>
          <cell r="AG169">
            <v>7000</v>
          </cell>
          <cell r="AH169">
            <v>301000000</v>
          </cell>
          <cell r="AI169">
            <v>2700639</v>
          </cell>
          <cell r="AJ169">
            <v>303700639</v>
          </cell>
          <cell r="AN169">
            <v>0</v>
          </cell>
          <cell r="AP169">
            <v>0</v>
          </cell>
        </row>
        <row r="170">
          <cell r="B170">
            <v>40540</v>
          </cell>
          <cell r="E170">
            <v>40540</v>
          </cell>
          <cell r="G170" t="str">
            <v>CP</v>
          </cell>
          <cell r="H170" t="str">
            <v>A</v>
          </cell>
          <cell r="I170">
            <v>250000</v>
          </cell>
          <cell r="J170">
            <v>10000</v>
          </cell>
          <cell r="L170">
            <v>0.15</v>
          </cell>
          <cell r="Y170">
            <v>40707</v>
          </cell>
          <cell r="Z170">
            <v>250000</v>
          </cell>
          <cell r="AA170">
            <v>10000</v>
          </cell>
          <cell r="AB170">
            <v>2500000000</v>
          </cell>
          <cell r="AC170">
            <v>102312500</v>
          </cell>
          <cell r="AD170">
            <v>2602312500</v>
          </cell>
          <cell r="AH170">
            <v>0</v>
          </cell>
          <cell r="AJ170">
            <v>0</v>
          </cell>
          <cell r="AN170">
            <v>0</v>
          </cell>
          <cell r="AP170">
            <v>0</v>
          </cell>
        </row>
        <row r="171">
          <cell r="B171">
            <v>40540</v>
          </cell>
          <cell r="E171">
            <v>40540</v>
          </cell>
          <cell r="G171" t="str">
            <v>CP</v>
          </cell>
          <cell r="H171" t="str">
            <v>A</v>
          </cell>
          <cell r="I171">
            <v>20000</v>
          </cell>
          <cell r="J171">
            <v>10000</v>
          </cell>
          <cell r="L171">
            <v>0.15</v>
          </cell>
          <cell r="Y171">
            <v>40707</v>
          </cell>
          <cell r="Z171">
            <v>20000</v>
          </cell>
          <cell r="AA171">
            <v>10000</v>
          </cell>
          <cell r="AB171">
            <v>200000000</v>
          </cell>
          <cell r="AC171">
            <v>8185000</v>
          </cell>
          <cell r="AD171">
            <v>208185000</v>
          </cell>
          <cell r="AH171">
            <v>0</v>
          </cell>
          <cell r="AJ171">
            <v>0</v>
          </cell>
          <cell r="AN171">
            <v>0</v>
          </cell>
          <cell r="AP171">
            <v>0</v>
          </cell>
        </row>
        <row r="172">
          <cell r="B172">
            <v>40540</v>
          </cell>
          <cell r="E172">
            <v>40540</v>
          </cell>
          <cell r="G172" t="str">
            <v>CP</v>
          </cell>
          <cell r="H172" t="str">
            <v>A</v>
          </cell>
          <cell r="I172">
            <v>18190</v>
          </cell>
          <cell r="J172">
            <v>10000</v>
          </cell>
          <cell r="L172">
            <v>0.15</v>
          </cell>
          <cell r="Y172">
            <v>40627</v>
          </cell>
          <cell r="Z172">
            <v>545.70000000000005</v>
          </cell>
          <cell r="AA172">
            <v>100000</v>
          </cell>
          <cell r="AB172">
            <v>54570000.000000007</v>
          </cell>
          <cell r="AC172">
            <v>1978162.5</v>
          </cell>
          <cell r="AD172">
            <v>56548162.500000007</v>
          </cell>
          <cell r="AE172">
            <v>40763</v>
          </cell>
          <cell r="AF172">
            <v>18190</v>
          </cell>
          <cell r="AG172">
            <v>7000</v>
          </cell>
          <cell r="AH172">
            <v>127330000</v>
          </cell>
          <cell r="AI172">
            <v>940827</v>
          </cell>
          <cell r="AJ172">
            <v>128270827</v>
          </cell>
          <cell r="AN172">
            <v>0</v>
          </cell>
          <cell r="AP172">
            <v>0</v>
          </cell>
        </row>
        <row r="173">
          <cell r="B173">
            <v>40540</v>
          </cell>
          <cell r="E173">
            <v>40540</v>
          </cell>
          <cell r="G173" t="str">
            <v>CP</v>
          </cell>
          <cell r="H173" t="str">
            <v>A</v>
          </cell>
          <cell r="I173">
            <v>70000</v>
          </cell>
          <cell r="J173">
            <v>10000</v>
          </cell>
          <cell r="L173">
            <v>0.14699999999999999</v>
          </cell>
          <cell r="Y173">
            <v>40759</v>
          </cell>
          <cell r="Z173">
            <v>70000</v>
          </cell>
          <cell r="AA173">
            <v>10000</v>
          </cell>
          <cell r="AB173">
            <v>700000000</v>
          </cell>
          <cell r="AC173">
            <v>13669444</v>
          </cell>
          <cell r="AD173">
            <v>713669444</v>
          </cell>
          <cell r="AH173">
            <v>0</v>
          </cell>
          <cell r="AJ173">
            <v>0</v>
          </cell>
          <cell r="AN173">
            <v>0</v>
          </cell>
          <cell r="AP173">
            <v>0</v>
          </cell>
        </row>
        <row r="174">
          <cell r="B174">
            <v>40541</v>
          </cell>
          <cell r="E174">
            <v>40541</v>
          </cell>
          <cell r="G174" t="str">
            <v>CP</v>
          </cell>
          <cell r="H174" t="str">
            <v>B</v>
          </cell>
          <cell r="I174">
            <v>1058612</v>
          </cell>
          <cell r="J174">
            <v>6000</v>
          </cell>
          <cell r="L174">
            <v>0.15</v>
          </cell>
          <cell r="Y174">
            <v>40875</v>
          </cell>
          <cell r="Z174">
            <v>1058612</v>
          </cell>
          <cell r="AA174">
            <v>6000</v>
          </cell>
          <cell r="AB174">
            <v>6351672000</v>
          </cell>
          <cell r="AC174">
            <v>107978424</v>
          </cell>
          <cell r="AD174">
            <v>6459650424</v>
          </cell>
          <cell r="AH174">
            <v>0</v>
          </cell>
          <cell r="AJ174">
            <v>0</v>
          </cell>
          <cell r="AN174">
            <v>0</v>
          </cell>
          <cell r="AP174">
            <v>0</v>
          </cell>
        </row>
        <row r="175">
          <cell r="B175">
            <v>40534</v>
          </cell>
          <cell r="E175">
            <v>40534</v>
          </cell>
          <cell r="G175" t="str">
            <v>CP</v>
          </cell>
          <cell r="H175" t="str">
            <v>B</v>
          </cell>
          <cell r="I175">
            <v>603500</v>
          </cell>
          <cell r="J175">
            <v>6000</v>
          </cell>
          <cell r="L175">
            <v>0.14699999999999999</v>
          </cell>
          <cell r="Y175">
            <v>40735</v>
          </cell>
          <cell r="Z175">
            <v>200000</v>
          </cell>
          <cell r="AA175">
            <v>6000</v>
          </cell>
          <cell r="AB175">
            <v>1200000000</v>
          </cell>
          <cell r="AC175">
            <v>11716667</v>
          </cell>
          <cell r="AD175">
            <v>1211716667</v>
          </cell>
          <cell r="AE175">
            <v>40766</v>
          </cell>
          <cell r="AF175">
            <v>403500</v>
          </cell>
          <cell r="AG175">
            <v>6000</v>
          </cell>
          <cell r="AH175">
            <v>2421000000</v>
          </cell>
          <cell r="AI175">
            <v>62206250</v>
          </cell>
          <cell r="AJ175">
            <v>2483206250</v>
          </cell>
          <cell r="AN175">
            <v>0</v>
          </cell>
          <cell r="AP175">
            <v>0</v>
          </cell>
        </row>
        <row r="176">
          <cell r="B176">
            <v>40534</v>
          </cell>
          <cell r="E176">
            <v>40534</v>
          </cell>
          <cell r="G176" t="str">
            <v>CP</v>
          </cell>
          <cell r="H176" t="str">
            <v>A</v>
          </cell>
          <cell r="I176">
            <v>85000</v>
          </cell>
          <cell r="J176">
            <v>10000</v>
          </cell>
          <cell r="L176">
            <v>0.14699999999999999</v>
          </cell>
          <cell r="Y176">
            <v>40766</v>
          </cell>
          <cell r="Z176">
            <v>85000</v>
          </cell>
          <cell r="AA176">
            <v>10000</v>
          </cell>
          <cell r="AB176">
            <v>850000000</v>
          </cell>
          <cell r="AC176">
            <v>21840278</v>
          </cell>
          <cell r="AD176">
            <v>871840278</v>
          </cell>
          <cell r="AH176">
            <v>0</v>
          </cell>
          <cell r="AJ176">
            <v>0</v>
          </cell>
          <cell r="AN176">
            <v>0</v>
          </cell>
          <cell r="AP176">
            <v>0</v>
          </cell>
        </row>
        <row r="177">
          <cell r="B177">
            <v>40534</v>
          </cell>
          <cell r="E177">
            <v>40534</v>
          </cell>
          <cell r="G177" t="str">
            <v>CP</v>
          </cell>
          <cell r="H177" t="str">
            <v>A</v>
          </cell>
          <cell r="I177">
            <v>250000</v>
          </cell>
          <cell r="J177">
            <v>10000</v>
          </cell>
          <cell r="L177">
            <v>0.14699999999999999</v>
          </cell>
          <cell r="Y177">
            <v>40638</v>
          </cell>
          <cell r="Z177">
            <v>50000</v>
          </cell>
          <cell r="AA177">
            <v>10000</v>
          </cell>
          <cell r="AB177">
            <v>500000000</v>
          </cell>
          <cell r="AC177">
            <v>2877778</v>
          </cell>
          <cell r="AD177">
            <v>502877778</v>
          </cell>
          <cell r="AE177">
            <v>40729</v>
          </cell>
          <cell r="AF177">
            <v>40000</v>
          </cell>
          <cell r="AG177">
            <v>10000</v>
          </cell>
          <cell r="AH177">
            <v>400000000</v>
          </cell>
          <cell r="AI177">
            <v>2672222</v>
          </cell>
          <cell r="AJ177">
            <v>402672222</v>
          </cell>
          <cell r="AK177">
            <v>40760</v>
          </cell>
          <cell r="AL177">
            <v>160000</v>
          </cell>
          <cell r="AM177">
            <v>10000</v>
          </cell>
          <cell r="AN177">
            <v>1600000000</v>
          </cell>
          <cell r="AO177">
            <v>36177778</v>
          </cell>
          <cell r="AP177">
            <v>1636177778</v>
          </cell>
        </row>
        <row r="178">
          <cell r="B178">
            <v>40535</v>
          </cell>
          <cell r="E178">
            <v>40536</v>
          </cell>
          <cell r="G178" t="str">
            <v>CP</v>
          </cell>
          <cell r="H178" t="str">
            <v>C</v>
          </cell>
          <cell r="I178">
            <v>13279000</v>
          </cell>
          <cell r="J178">
            <v>6000</v>
          </cell>
          <cell r="L178">
            <v>0.14699999999999999</v>
          </cell>
          <cell r="Y178">
            <v>40813</v>
          </cell>
          <cell r="Z178">
            <v>5560350</v>
          </cell>
          <cell r="AA178">
            <v>6000</v>
          </cell>
          <cell r="AB178">
            <v>33362100000</v>
          </cell>
          <cell r="AC178">
            <v>1628719188</v>
          </cell>
          <cell r="AD178">
            <v>34990819188</v>
          </cell>
          <cell r="AE178">
            <v>40851</v>
          </cell>
          <cell r="AF178">
            <v>1692617</v>
          </cell>
          <cell r="AG178">
            <v>6000</v>
          </cell>
          <cell r="AH178">
            <v>10155700000</v>
          </cell>
          <cell r="AI178">
            <v>187598347</v>
          </cell>
          <cell r="AJ178">
            <v>10343298347</v>
          </cell>
          <cell r="AN178">
            <v>0</v>
          </cell>
          <cell r="AP178">
            <v>0</v>
          </cell>
        </row>
        <row r="179">
          <cell r="B179">
            <v>40536</v>
          </cell>
          <cell r="E179">
            <v>40536</v>
          </cell>
          <cell r="G179" t="str">
            <v>CP</v>
          </cell>
          <cell r="H179" t="str">
            <v>C</v>
          </cell>
          <cell r="I179">
            <v>1550000</v>
          </cell>
          <cell r="J179">
            <v>6000</v>
          </cell>
          <cell r="L179">
            <v>0.14699999999999999</v>
          </cell>
          <cell r="Y179">
            <v>40813</v>
          </cell>
          <cell r="Z179">
            <v>1550000</v>
          </cell>
          <cell r="AA179">
            <v>6000</v>
          </cell>
          <cell r="AB179">
            <v>9300000000</v>
          </cell>
          <cell r="AC179">
            <v>454020833</v>
          </cell>
          <cell r="AD179">
            <v>9754020833</v>
          </cell>
          <cell r="AH179">
            <v>0</v>
          </cell>
          <cell r="AJ179">
            <v>0</v>
          </cell>
          <cell r="AN179">
            <v>0</v>
          </cell>
          <cell r="AP179">
            <v>0</v>
          </cell>
        </row>
        <row r="180">
          <cell r="B180">
            <v>40541</v>
          </cell>
          <cell r="E180">
            <v>40541</v>
          </cell>
          <cell r="G180" t="str">
            <v>CP</v>
          </cell>
          <cell r="H180" t="str">
            <v>C</v>
          </cell>
          <cell r="I180">
            <v>40000</v>
          </cell>
          <cell r="J180">
            <v>6000</v>
          </cell>
          <cell r="L180">
            <v>0.14699999999999999</v>
          </cell>
          <cell r="Y180">
            <v>40813</v>
          </cell>
          <cell r="Z180">
            <v>40000</v>
          </cell>
          <cell r="AA180">
            <v>6000</v>
          </cell>
          <cell r="AB180">
            <v>240000000</v>
          </cell>
          <cell r="AC180">
            <v>11100000</v>
          </cell>
          <cell r="AD180">
            <v>251100000</v>
          </cell>
          <cell r="AH180">
            <v>0</v>
          </cell>
          <cell r="AJ180">
            <v>0</v>
          </cell>
          <cell r="AN180">
            <v>0</v>
          </cell>
          <cell r="AP180">
            <v>0</v>
          </cell>
        </row>
        <row r="181">
          <cell r="B181">
            <v>40542</v>
          </cell>
          <cell r="E181">
            <v>40542</v>
          </cell>
          <cell r="G181" t="str">
            <v>CP</v>
          </cell>
          <cell r="H181" t="str">
            <v>B</v>
          </cell>
          <cell r="I181">
            <v>1100000</v>
          </cell>
          <cell r="J181">
            <v>9720</v>
          </cell>
          <cell r="L181">
            <v>0.14699999999999999</v>
          </cell>
          <cell r="Y181">
            <v>40872</v>
          </cell>
          <cell r="Z181">
            <v>1100000</v>
          </cell>
          <cell r="AA181">
            <v>9720</v>
          </cell>
          <cell r="AB181">
            <v>10692000000</v>
          </cell>
          <cell r="AC181">
            <v>291060000</v>
          </cell>
          <cell r="AD181">
            <v>10983060000</v>
          </cell>
          <cell r="AH181">
            <v>0</v>
          </cell>
          <cell r="AJ181">
            <v>0</v>
          </cell>
          <cell r="AN181">
            <v>0</v>
          </cell>
          <cell r="AP181">
            <v>0</v>
          </cell>
        </row>
        <row r="182">
          <cell r="B182">
            <v>40541</v>
          </cell>
          <cell r="E182">
            <v>40542</v>
          </cell>
          <cell r="G182" t="str">
            <v>CP</v>
          </cell>
          <cell r="H182" t="str">
            <v>B</v>
          </cell>
          <cell r="I182">
            <v>613400</v>
          </cell>
          <cell r="J182">
            <v>6000</v>
          </cell>
          <cell r="L182">
            <v>0.14699999999999999</v>
          </cell>
          <cell r="Y182">
            <v>40871</v>
          </cell>
          <cell r="Z182">
            <v>613400</v>
          </cell>
          <cell r="AA182">
            <v>6000</v>
          </cell>
          <cell r="AB182">
            <v>3680400000</v>
          </cell>
          <cell r="AC182">
            <v>98399583</v>
          </cell>
          <cell r="AD182">
            <v>3778799583</v>
          </cell>
          <cell r="AH182">
            <v>0</v>
          </cell>
          <cell r="AJ182">
            <v>0</v>
          </cell>
          <cell r="AN182">
            <v>0</v>
          </cell>
          <cell r="AP182">
            <v>0</v>
          </cell>
        </row>
        <row r="183">
          <cell r="B183">
            <v>40541</v>
          </cell>
          <cell r="E183">
            <v>40542</v>
          </cell>
          <cell r="G183" t="str">
            <v>CP</v>
          </cell>
          <cell r="H183" t="str">
            <v>A</v>
          </cell>
          <cell r="I183">
            <v>93190</v>
          </cell>
          <cell r="J183">
            <v>10000</v>
          </cell>
          <cell r="L183">
            <v>0.14699999999999999</v>
          </cell>
          <cell r="Y183">
            <v>40871</v>
          </cell>
          <cell r="Z183">
            <v>93190</v>
          </cell>
          <cell r="AA183">
            <v>10000</v>
          </cell>
          <cell r="AB183">
            <v>931900000</v>
          </cell>
          <cell r="AC183">
            <v>24915382</v>
          </cell>
          <cell r="AD183">
            <v>956815382</v>
          </cell>
          <cell r="AH183">
            <v>0</v>
          </cell>
          <cell r="AJ183">
            <v>0</v>
          </cell>
          <cell r="AN183">
            <v>0</v>
          </cell>
          <cell r="AP183">
            <v>0</v>
          </cell>
        </row>
        <row r="184">
          <cell r="B184">
            <v>40541</v>
          </cell>
          <cell r="E184">
            <v>40542</v>
          </cell>
          <cell r="G184" t="str">
            <v>CP</v>
          </cell>
          <cell r="H184" t="str">
            <v>A</v>
          </cell>
          <cell r="I184">
            <v>750740</v>
          </cell>
          <cell r="J184">
            <v>10000</v>
          </cell>
          <cell r="L184">
            <v>0.14699999999999999</v>
          </cell>
          <cell r="Y184">
            <v>40871</v>
          </cell>
          <cell r="Z184">
            <v>750740</v>
          </cell>
          <cell r="AA184">
            <v>10000</v>
          </cell>
          <cell r="AB184">
            <v>7507400000</v>
          </cell>
          <cell r="AC184">
            <v>200718681</v>
          </cell>
          <cell r="AD184">
            <v>7708118681</v>
          </cell>
          <cell r="AH184">
            <v>0</v>
          </cell>
          <cell r="AJ184">
            <v>0</v>
          </cell>
          <cell r="AN184">
            <v>0</v>
          </cell>
          <cell r="AP184">
            <v>0</v>
          </cell>
        </row>
        <row r="185">
          <cell r="B185">
            <v>40553</v>
          </cell>
          <cell r="E185">
            <v>40553</v>
          </cell>
          <cell r="G185" t="str">
            <v>CP</v>
          </cell>
          <cell r="H185" t="str">
            <v>C</v>
          </cell>
          <cell r="I185">
            <v>250000</v>
          </cell>
          <cell r="J185">
            <v>6000</v>
          </cell>
          <cell r="L185">
            <v>0.14699999999999999</v>
          </cell>
          <cell r="Y185">
            <v>40813</v>
          </cell>
          <cell r="Z185">
            <v>250000</v>
          </cell>
          <cell r="AA185">
            <v>6000</v>
          </cell>
          <cell r="AB185">
            <v>1500000000</v>
          </cell>
          <cell r="AC185">
            <v>13875000</v>
          </cell>
          <cell r="AD185">
            <v>1513875000</v>
          </cell>
          <cell r="AH185">
            <v>0</v>
          </cell>
          <cell r="AJ185">
            <v>0</v>
          </cell>
          <cell r="AN185">
            <v>0</v>
          </cell>
          <cell r="AP185">
            <v>0</v>
          </cell>
        </row>
        <row r="186">
          <cell r="B186">
            <v>40548</v>
          </cell>
          <cell r="E186">
            <v>40548</v>
          </cell>
          <cell r="G186" t="str">
            <v>TP</v>
          </cell>
          <cell r="H186" t="str">
            <v>-</v>
          </cell>
          <cell r="I186">
            <v>5000</v>
          </cell>
          <cell r="J186">
            <v>100000</v>
          </cell>
          <cell r="L186">
            <v>0.15</v>
          </cell>
          <cell r="Y186">
            <v>40618</v>
          </cell>
          <cell r="Z186">
            <v>5000</v>
          </cell>
          <cell r="AA186">
            <v>100000</v>
          </cell>
          <cell r="AB186">
            <v>500000000</v>
          </cell>
          <cell r="AC186">
            <v>14583333</v>
          </cell>
          <cell r="AD186">
            <v>514583333</v>
          </cell>
          <cell r="AH186">
            <v>0</v>
          </cell>
          <cell r="AJ186">
            <v>0</v>
          </cell>
          <cell r="AN186">
            <v>0</v>
          </cell>
          <cell r="AP186">
            <v>0</v>
          </cell>
        </row>
        <row r="187">
          <cell r="B187">
            <v>40549</v>
          </cell>
          <cell r="E187">
            <v>40550</v>
          </cell>
          <cell r="G187" t="str">
            <v>CP</v>
          </cell>
          <cell r="H187" t="str">
            <v>B</v>
          </cell>
          <cell r="I187">
            <v>5000</v>
          </cell>
          <cell r="J187">
            <v>6000</v>
          </cell>
          <cell r="L187">
            <v>0.15</v>
          </cell>
          <cell r="Y187">
            <v>40639</v>
          </cell>
          <cell r="Z187">
            <v>5000</v>
          </cell>
          <cell r="AA187">
            <v>6000</v>
          </cell>
          <cell r="AB187">
            <v>30000000</v>
          </cell>
          <cell r="AC187">
            <v>1112500</v>
          </cell>
          <cell r="AD187">
            <v>31112500</v>
          </cell>
          <cell r="AH187">
            <v>0</v>
          </cell>
          <cell r="AJ187">
            <v>0</v>
          </cell>
          <cell r="AN187">
            <v>0</v>
          </cell>
          <cell r="AP187">
            <v>0</v>
          </cell>
        </row>
        <row r="188">
          <cell r="B188">
            <v>40549</v>
          </cell>
          <cell r="E188">
            <v>40550</v>
          </cell>
          <cell r="G188" t="str">
            <v>CP</v>
          </cell>
          <cell r="H188" t="str">
            <v>A</v>
          </cell>
          <cell r="I188">
            <v>28500</v>
          </cell>
          <cell r="J188">
            <v>7000</v>
          </cell>
          <cell r="L188">
            <v>0.15</v>
          </cell>
          <cell r="Y188">
            <v>40627</v>
          </cell>
          <cell r="Z188">
            <v>35625</v>
          </cell>
          <cell r="AA188">
            <v>8000</v>
          </cell>
          <cell r="AB188">
            <v>28500000</v>
          </cell>
          <cell r="AC188">
            <v>914375</v>
          </cell>
          <cell r="AD188">
            <v>29414375</v>
          </cell>
          <cell r="AE188">
            <v>40658</v>
          </cell>
          <cell r="AF188">
            <v>12437.5</v>
          </cell>
          <cell r="AG188">
            <v>8000</v>
          </cell>
          <cell r="AH188">
            <v>99500000</v>
          </cell>
          <cell r="AI188">
            <v>1310912.5</v>
          </cell>
          <cell r="AJ188">
            <v>100810912.5</v>
          </cell>
          <cell r="AK188" t="str">
            <v>27/06/201107/07/2011</v>
          </cell>
          <cell r="AL188">
            <v>12500</v>
          </cell>
          <cell r="AM188">
            <v>8000</v>
          </cell>
          <cell r="AN188">
            <v>100000000</v>
          </cell>
          <cell r="AO188">
            <v>3536164</v>
          </cell>
          <cell r="AP188">
            <v>103536164</v>
          </cell>
        </row>
        <row r="189">
          <cell r="B189">
            <v>40549</v>
          </cell>
          <cell r="E189">
            <v>40549</v>
          </cell>
          <cell r="G189" t="str">
            <v>CP</v>
          </cell>
          <cell r="H189" t="str">
            <v>A</v>
          </cell>
          <cell r="I189">
            <v>5000</v>
          </cell>
          <cell r="J189">
            <v>7000</v>
          </cell>
          <cell r="L189">
            <v>0.15</v>
          </cell>
          <cell r="Y189">
            <v>40752</v>
          </cell>
          <cell r="Z189">
            <v>5000</v>
          </cell>
          <cell r="AA189">
            <v>7000</v>
          </cell>
          <cell r="AB189">
            <v>35000000</v>
          </cell>
          <cell r="AC189">
            <v>406389</v>
          </cell>
          <cell r="AD189">
            <v>35406389</v>
          </cell>
          <cell r="AH189">
            <v>0</v>
          </cell>
          <cell r="AJ189">
            <v>0</v>
          </cell>
          <cell r="AN189">
            <v>0</v>
          </cell>
          <cell r="AP189">
            <v>0</v>
          </cell>
        </row>
        <row r="190">
          <cell r="B190">
            <v>40549</v>
          </cell>
          <cell r="E190">
            <v>40549</v>
          </cell>
          <cell r="G190" t="str">
            <v>CP</v>
          </cell>
          <cell r="H190" t="str">
            <v>A</v>
          </cell>
          <cell r="I190">
            <v>5200</v>
          </cell>
          <cell r="J190">
            <v>7000</v>
          </cell>
          <cell r="L190">
            <v>0.15</v>
          </cell>
          <cell r="Y190">
            <v>40627</v>
          </cell>
          <cell r="Z190">
            <v>65</v>
          </cell>
          <cell r="AA190">
            <v>80000</v>
          </cell>
          <cell r="AB190">
            <v>5200000</v>
          </cell>
          <cell r="AC190">
            <v>169000</v>
          </cell>
          <cell r="AD190">
            <v>5369000</v>
          </cell>
          <cell r="AE190">
            <v>40752</v>
          </cell>
          <cell r="AF190">
            <v>5200</v>
          </cell>
          <cell r="AG190">
            <v>7000</v>
          </cell>
          <cell r="AH190">
            <v>36400000</v>
          </cell>
          <cell r="AI190">
            <v>57633</v>
          </cell>
          <cell r="AJ190">
            <v>36457633</v>
          </cell>
          <cell r="AN190">
            <v>0</v>
          </cell>
          <cell r="AP190">
            <v>0</v>
          </cell>
        </row>
        <row r="191">
          <cell r="B191">
            <v>40549</v>
          </cell>
          <cell r="E191">
            <v>40550</v>
          </cell>
          <cell r="G191" t="str">
            <v>CP</v>
          </cell>
          <cell r="H191" t="str">
            <v>B</v>
          </cell>
          <cell r="I191">
            <v>19200</v>
          </cell>
          <cell r="J191">
            <v>6000</v>
          </cell>
          <cell r="L191">
            <v>0.15</v>
          </cell>
          <cell r="Y191">
            <v>40619</v>
          </cell>
          <cell r="Z191">
            <v>19200</v>
          </cell>
          <cell r="AA191">
            <v>6000</v>
          </cell>
          <cell r="AB191">
            <v>115200000</v>
          </cell>
          <cell r="AC191">
            <v>3312000</v>
          </cell>
          <cell r="AD191">
            <v>118512000</v>
          </cell>
          <cell r="AH191">
            <v>0</v>
          </cell>
          <cell r="AJ191">
            <v>0</v>
          </cell>
          <cell r="AN191">
            <v>0</v>
          </cell>
          <cell r="AP191">
            <v>0</v>
          </cell>
        </row>
        <row r="192">
          <cell r="B192">
            <v>40549</v>
          </cell>
          <cell r="E192">
            <v>40549</v>
          </cell>
          <cell r="G192" t="str">
            <v>TP</v>
          </cell>
          <cell r="H192" t="str">
            <v>-</v>
          </cell>
          <cell r="I192">
            <v>1000</v>
          </cell>
          <cell r="J192">
            <v>100000</v>
          </cell>
          <cell r="L192">
            <v>0.15</v>
          </cell>
          <cell r="Y192">
            <v>40617</v>
          </cell>
          <cell r="Z192">
            <v>1000</v>
          </cell>
          <cell r="AA192">
            <v>100000</v>
          </cell>
          <cell r="AB192">
            <v>100000000</v>
          </cell>
          <cell r="AC192">
            <v>2833333</v>
          </cell>
          <cell r="AD192">
            <v>102833333</v>
          </cell>
          <cell r="AH192">
            <v>0</v>
          </cell>
          <cell r="AJ192">
            <v>0</v>
          </cell>
          <cell r="AN192">
            <v>0</v>
          </cell>
          <cell r="AP192">
            <v>0</v>
          </cell>
        </row>
        <row r="193">
          <cell r="B193">
            <v>40550</v>
          </cell>
          <cell r="E193">
            <v>40550</v>
          </cell>
          <cell r="G193" t="str">
            <v>CP</v>
          </cell>
          <cell r="H193" t="str">
            <v>A</v>
          </cell>
          <cell r="I193">
            <v>52632</v>
          </cell>
          <cell r="J193">
            <v>9500</v>
          </cell>
          <cell r="L193">
            <v>0.15</v>
          </cell>
          <cell r="Y193">
            <v>40773</v>
          </cell>
          <cell r="Z193">
            <v>52632</v>
          </cell>
          <cell r="AA193">
            <v>9500</v>
          </cell>
          <cell r="AB193">
            <v>500000000</v>
          </cell>
          <cell r="AC193">
            <v>13722222</v>
          </cell>
          <cell r="AD193">
            <v>513722222</v>
          </cell>
          <cell r="AH193">
            <v>0</v>
          </cell>
          <cell r="AJ193">
            <v>0</v>
          </cell>
          <cell r="AN193">
            <v>0</v>
          </cell>
          <cell r="AP193">
            <v>0</v>
          </cell>
        </row>
        <row r="194">
          <cell r="B194">
            <v>40555</v>
          </cell>
          <cell r="E194">
            <v>40555</v>
          </cell>
          <cell r="G194" t="str">
            <v>CP</v>
          </cell>
          <cell r="H194" t="str">
            <v>A</v>
          </cell>
          <cell r="I194">
            <v>178000</v>
          </cell>
          <cell r="J194">
            <v>10000</v>
          </cell>
          <cell r="L194">
            <v>0.14799999999999999</v>
          </cell>
          <cell r="Y194">
            <v>40627</v>
          </cell>
          <cell r="Z194">
            <v>5340</v>
          </cell>
          <cell r="AA194">
            <v>100000</v>
          </cell>
          <cell r="AB194">
            <v>534000000</v>
          </cell>
          <cell r="AC194">
            <v>15806400</v>
          </cell>
          <cell r="AD194">
            <v>549806400</v>
          </cell>
          <cell r="AE194">
            <v>40760</v>
          </cell>
          <cell r="AF194">
            <v>178000</v>
          </cell>
          <cell r="AG194">
            <v>7000</v>
          </cell>
          <cell r="AH194">
            <v>1246000000</v>
          </cell>
          <cell r="AI194">
            <v>7233722</v>
          </cell>
          <cell r="AJ194">
            <v>1253233722</v>
          </cell>
          <cell r="AP194">
            <v>0</v>
          </cell>
        </row>
        <row r="195">
          <cell r="B195">
            <v>40557</v>
          </cell>
          <cell r="E195">
            <v>40557</v>
          </cell>
          <cell r="G195" t="str">
            <v>CP</v>
          </cell>
          <cell r="H195" t="str">
            <v>A</v>
          </cell>
          <cell r="I195">
            <v>10000</v>
          </cell>
          <cell r="J195">
            <v>7000</v>
          </cell>
          <cell r="L195">
            <v>0.15</v>
          </cell>
          <cell r="Y195">
            <v>40627</v>
          </cell>
          <cell r="Z195">
            <v>300</v>
          </cell>
          <cell r="AA195">
            <v>100000</v>
          </cell>
          <cell r="AB195">
            <v>30000000</v>
          </cell>
          <cell r="AC195">
            <v>875000</v>
          </cell>
          <cell r="AD195">
            <v>30875000</v>
          </cell>
          <cell r="AE195">
            <v>40777</v>
          </cell>
          <cell r="AF195">
            <v>10000</v>
          </cell>
          <cell r="AG195">
            <v>7000</v>
          </cell>
          <cell r="AH195">
            <v>70000000</v>
          </cell>
          <cell r="AI195">
            <v>1034444</v>
          </cell>
          <cell r="AJ195">
            <v>71034444</v>
          </cell>
          <cell r="AN195">
            <v>0</v>
          </cell>
          <cell r="AP195">
            <v>0</v>
          </cell>
        </row>
        <row r="196">
          <cell r="B196">
            <v>40561</v>
          </cell>
          <cell r="E196">
            <v>40561</v>
          </cell>
          <cell r="G196" t="str">
            <v>CP</v>
          </cell>
          <cell r="H196" t="str">
            <v>B</v>
          </cell>
          <cell r="I196">
            <v>115000</v>
          </cell>
          <cell r="J196">
            <v>6000</v>
          </cell>
          <cell r="L196">
            <v>0.15</v>
          </cell>
          <cell r="Y196">
            <v>40822</v>
          </cell>
          <cell r="Z196">
            <v>115000</v>
          </cell>
          <cell r="AA196">
            <v>6000</v>
          </cell>
          <cell r="AB196">
            <v>690000000</v>
          </cell>
          <cell r="AC196">
            <v>29133333</v>
          </cell>
          <cell r="AD196">
            <v>719133333</v>
          </cell>
          <cell r="AJ196">
            <v>0</v>
          </cell>
          <cell r="AP196">
            <v>0</v>
          </cell>
        </row>
        <row r="197">
          <cell r="B197">
            <v>40563</v>
          </cell>
          <cell r="E197">
            <v>40563</v>
          </cell>
          <cell r="G197" t="str">
            <v>CP</v>
          </cell>
          <cell r="H197" t="str">
            <v>A</v>
          </cell>
          <cell r="I197">
            <v>86000</v>
          </cell>
          <cell r="J197">
            <v>7000</v>
          </cell>
          <cell r="L197">
            <v>0.15</v>
          </cell>
          <cell r="Y197">
            <v>40773</v>
          </cell>
          <cell r="Z197">
            <v>86000</v>
          </cell>
          <cell r="AA197">
            <v>7000</v>
          </cell>
          <cell r="AB197">
            <v>602000000</v>
          </cell>
          <cell r="AC197">
            <v>9213944</v>
          </cell>
          <cell r="AD197">
            <v>611213944</v>
          </cell>
          <cell r="AH197">
            <v>0</v>
          </cell>
          <cell r="AJ197">
            <v>0</v>
          </cell>
          <cell r="AN197">
            <v>0</v>
          </cell>
          <cell r="AP197">
            <v>0</v>
          </cell>
        </row>
        <row r="198">
          <cell r="B198">
            <v>40563</v>
          </cell>
          <cell r="E198">
            <v>40563</v>
          </cell>
          <cell r="G198" t="str">
            <v>CP</v>
          </cell>
          <cell r="H198" t="str">
            <v>A</v>
          </cell>
          <cell r="I198">
            <v>130000</v>
          </cell>
          <cell r="J198">
            <v>7000</v>
          </cell>
          <cell r="L198">
            <v>0.14699999999999999</v>
          </cell>
          <cell r="Y198">
            <v>40729</v>
          </cell>
          <cell r="Z198">
            <v>130000</v>
          </cell>
          <cell r="AA198">
            <v>7000</v>
          </cell>
          <cell r="AB198">
            <v>910000000</v>
          </cell>
          <cell r="AC198">
            <v>3741111</v>
          </cell>
          <cell r="AD198">
            <v>913741111</v>
          </cell>
          <cell r="AJ198">
            <v>0</v>
          </cell>
          <cell r="AP198">
            <v>0</v>
          </cell>
        </row>
        <row r="199">
          <cell r="B199">
            <v>40563</v>
          </cell>
          <cell r="E199">
            <v>40563</v>
          </cell>
          <cell r="G199" t="str">
            <v>CP</v>
          </cell>
          <cell r="H199" t="str">
            <v>A</v>
          </cell>
          <cell r="I199">
            <v>100800</v>
          </cell>
          <cell r="J199">
            <v>7000</v>
          </cell>
          <cell r="L199">
            <v>0.15</v>
          </cell>
          <cell r="Y199">
            <v>40680</v>
          </cell>
          <cell r="Z199">
            <v>100800</v>
          </cell>
          <cell r="AA199">
            <v>7000</v>
          </cell>
          <cell r="AB199">
            <v>705600000</v>
          </cell>
          <cell r="AC199">
            <v>8192800</v>
          </cell>
          <cell r="AD199">
            <v>713792800</v>
          </cell>
          <cell r="AH199">
            <v>0</v>
          </cell>
          <cell r="AJ199">
            <v>0</v>
          </cell>
          <cell r="AN199">
            <v>0</v>
          </cell>
          <cell r="AP199">
            <v>0</v>
          </cell>
        </row>
        <row r="200">
          <cell r="B200">
            <v>40563</v>
          </cell>
          <cell r="E200">
            <v>40563</v>
          </cell>
          <cell r="G200" t="str">
            <v>CP</v>
          </cell>
          <cell r="H200" t="str">
            <v>A</v>
          </cell>
          <cell r="I200">
            <v>10000</v>
          </cell>
          <cell r="J200">
            <v>7000</v>
          </cell>
          <cell r="L200">
            <v>0.15</v>
          </cell>
          <cell r="Y200">
            <v>40773</v>
          </cell>
          <cell r="Z200">
            <v>10000</v>
          </cell>
          <cell r="AA200">
            <v>7000</v>
          </cell>
          <cell r="AB200">
            <v>70000000</v>
          </cell>
          <cell r="AC200">
            <v>1071388.888888889</v>
          </cell>
          <cell r="AD200">
            <v>71071388.888888896</v>
          </cell>
          <cell r="AJ200">
            <v>0</v>
          </cell>
          <cell r="AP200">
            <v>0</v>
          </cell>
        </row>
        <row r="201">
          <cell r="B201">
            <v>40567</v>
          </cell>
          <cell r="E201">
            <v>40567</v>
          </cell>
          <cell r="G201" t="str">
            <v>CP</v>
          </cell>
          <cell r="H201" t="str">
            <v>A</v>
          </cell>
          <cell r="I201">
            <v>15000</v>
          </cell>
          <cell r="J201">
            <v>10000</v>
          </cell>
          <cell r="L201">
            <v>0.15</v>
          </cell>
          <cell r="Y201">
            <v>40707</v>
          </cell>
          <cell r="Z201">
            <v>15000</v>
          </cell>
          <cell r="AA201">
            <v>10000</v>
          </cell>
          <cell r="AB201">
            <v>150000000</v>
          </cell>
          <cell r="AC201">
            <v>701250</v>
          </cell>
          <cell r="AD201">
            <v>150701250</v>
          </cell>
          <cell r="AH201">
            <v>0</v>
          </cell>
          <cell r="AJ201">
            <v>0</v>
          </cell>
          <cell r="AN201">
            <v>0</v>
          </cell>
          <cell r="AP201">
            <v>0</v>
          </cell>
        </row>
        <row r="202">
          <cell r="B202">
            <v>40567</v>
          </cell>
          <cell r="E202">
            <v>40567</v>
          </cell>
          <cell r="G202" t="str">
            <v>CP</v>
          </cell>
          <cell r="H202" t="str">
            <v>A</v>
          </cell>
          <cell r="I202">
            <v>500000</v>
          </cell>
          <cell r="J202">
            <v>7000</v>
          </cell>
          <cell r="L202">
            <v>0.15</v>
          </cell>
          <cell r="Y202">
            <v>40875</v>
          </cell>
          <cell r="Z202">
            <v>500000</v>
          </cell>
          <cell r="AA202">
            <v>7000</v>
          </cell>
          <cell r="AB202">
            <v>3500000000</v>
          </cell>
          <cell r="AC202">
            <v>59500000</v>
          </cell>
          <cell r="AD202">
            <v>3559500000</v>
          </cell>
          <cell r="AJ202">
            <v>0</v>
          </cell>
          <cell r="AP202">
            <v>0</v>
          </cell>
        </row>
        <row r="203">
          <cell r="B203">
            <v>40567</v>
          </cell>
          <cell r="E203">
            <v>40567</v>
          </cell>
          <cell r="G203" t="str">
            <v>CP</v>
          </cell>
          <cell r="H203" t="str">
            <v>A</v>
          </cell>
          <cell r="I203">
            <v>110000</v>
          </cell>
          <cell r="J203">
            <v>10000</v>
          </cell>
          <cell r="L203">
            <v>0.15</v>
          </cell>
          <cell r="Y203">
            <v>40875</v>
          </cell>
          <cell r="Z203">
            <v>110000</v>
          </cell>
          <cell r="AA203">
            <v>10000</v>
          </cell>
          <cell r="AB203">
            <v>1100000000</v>
          </cell>
          <cell r="AC203">
            <v>19250000</v>
          </cell>
          <cell r="AD203">
            <v>1119250000</v>
          </cell>
          <cell r="AH203">
            <v>0</v>
          </cell>
          <cell r="AJ203">
            <v>0</v>
          </cell>
          <cell r="AN203">
            <v>0</v>
          </cell>
          <cell r="AP203">
            <v>0</v>
          </cell>
        </row>
        <row r="204">
          <cell r="B204">
            <v>40569</v>
          </cell>
          <cell r="E204">
            <v>40569</v>
          </cell>
          <cell r="G204" t="str">
            <v>CP</v>
          </cell>
          <cell r="H204" t="str">
            <v>C</v>
          </cell>
          <cell r="I204">
            <v>400000</v>
          </cell>
          <cell r="J204">
            <v>6000</v>
          </cell>
          <cell r="L204">
            <v>0.14699999999999999</v>
          </cell>
          <cell r="Y204">
            <v>40703</v>
          </cell>
          <cell r="Z204">
            <v>400000</v>
          </cell>
          <cell r="AA204">
            <v>6000</v>
          </cell>
          <cell r="AB204">
            <v>2400000000</v>
          </cell>
          <cell r="AC204">
            <v>44000000</v>
          </cell>
          <cell r="AD204">
            <v>2444000000</v>
          </cell>
          <cell r="AJ204">
            <v>0</v>
          </cell>
          <cell r="AP204">
            <v>0</v>
          </cell>
        </row>
        <row r="205">
          <cell r="B205">
            <v>40570</v>
          </cell>
          <cell r="E205">
            <v>40570</v>
          </cell>
          <cell r="G205" t="str">
            <v>CP</v>
          </cell>
          <cell r="H205" t="str">
            <v>A</v>
          </cell>
          <cell r="I205">
            <v>4000</v>
          </cell>
          <cell r="J205">
            <v>7000</v>
          </cell>
          <cell r="L205">
            <v>0.15</v>
          </cell>
          <cell r="Y205">
            <v>40660</v>
          </cell>
          <cell r="Z205">
            <v>1200</v>
          </cell>
          <cell r="AA205">
            <v>10000</v>
          </cell>
          <cell r="AB205">
            <v>12000000</v>
          </cell>
          <cell r="AC205">
            <v>450000</v>
          </cell>
          <cell r="AD205">
            <v>12450000</v>
          </cell>
          <cell r="AE205">
            <v>40763</v>
          </cell>
          <cell r="AF205">
            <v>2800</v>
          </cell>
          <cell r="AG205">
            <v>10000</v>
          </cell>
          <cell r="AH205">
            <v>28000000</v>
          </cell>
          <cell r="AI205">
            <v>177333</v>
          </cell>
          <cell r="AJ205">
            <v>28177333</v>
          </cell>
          <cell r="AN205">
            <v>0</v>
          </cell>
          <cell r="AP205">
            <v>0</v>
          </cell>
        </row>
        <row r="206">
          <cell r="B206">
            <v>40570</v>
          </cell>
          <cell r="E206">
            <v>40570</v>
          </cell>
          <cell r="G206" t="str">
            <v>CP</v>
          </cell>
          <cell r="H206" t="str">
            <v>A</v>
          </cell>
          <cell r="I206">
            <v>10000</v>
          </cell>
          <cell r="J206">
            <v>7000</v>
          </cell>
          <cell r="L206">
            <v>0.15</v>
          </cell>
          <cell r="Y206">
            <v>40627</v>
          </cell>
          <cell r="Z206">
            <v>300</v>
          </cell>
          <cell r="AA206">
            <v>100000</v>
          </cell>
          <cell r="AB206">
            <v>30000000</v>
          </cell>
          <cell r="AC206">
            <v>712500</v>
          </cell>
          <cell r="AD206">
            <v>30712500</v>
          </cell>
          <cell r="AE206">
            <v>40763</v>
          </cell>
          <cell r="AF206">
            <v>10000</v>
          </cell>
          <cell r="AG206">
            <v>7000</v>
          </cell>
          <cell r="AH206">
            <v>70000000</v>
          </cell>
          <cell r="AI206">
            <v>517222</v>
          </cell>
          <cell r="AJ206">
            <v>70517222</v>
          </cell>
          <cell r="AP206">
            <v>0</v>
          </cell>
        </row>
        <row r="207">
          <cell r="B207">
            <v>40571</v>
          </cell>
          <cell r="E207">
            <v>40571</v>
          </cell>
          <cell r="G207" t="str">
            <v>CP</v>
          </cell>
          <cell r="H207" t="str">
            <v>A</v>
          </cell>
          <cell r="I207">
            <v>21053</v>
          </cell>
          <cell r="J207">
            <v>9500</v>
          </cell>
          <cell r="L207">
            <v>0.15</v>
          </cell>
          <cell r="Y207">
            <v>40746</v>
          </cell>
          <cell r="Z207">
            <v>21053</v>
          </cell>
          <cell r="AA207">
            <v>9500</v>
          </cell>
          <cell r="AB207">
            <v>200000000</v>
          </cell>
          <cell r="AC207">
            <v>8972222.222222222</v>
          </cell>
          <cell r="AD207">
            <v>208972222.22222221</v>
          </cell>
          <cell r="AH207">
            <v>0</v>
          </cell>
          <cell r="AJ207">
            <v>0</v>
          </cell>
          <cell r="AN207">
            <v>0</v>
          </cell>
          <cell r="AP207">
            <v>0</v>
          </cell>
        </row>
        <row r="208">
          <cell r="B208">
            <v>40571</v>
          </cell>
          <cell r="E208">
            <v>40571</v>
          </cell>
          <cell r="G208" t="str">
            <v>TP</v>
          </cell>
          <cell r="H208" t="str">
            <v>-</v>
          </cell>
          <cell r="I208">
            <v>2000</v>
          </cell>
          <cell r="J208">
            <v>70000</v>
          </cell>
          <cell r="L208">
            <v>0.15</v>
          </cell>
          <cell r="Y208">
            <v>40604</v>
          </cell>
          <cell r="Z208">
            <v>2000</v>
          </cell>
          <cell r="AA208">
            <v>70000</v>
          </cell>
          <cell r="AB208">
            <v>140000000</v>
          </cell>
          <cell r="AC208">
            <v>1925000</v>
          </cell>
          <cell r="AD208">
            <v>141925000</v>
          </cell>
          <cell r="AJ208">
            <v>0</v>
          </cell>
          <cell r="AP208">
            <v>0</v>
          </cell>
        </row>
        <row r="209">
          <cell r="B209">
            <v>40571</v>
          </cell>
          <cell r="E209">
            <v>40571</v>
          </cell>
          <cell r="G209" t="str">
            <v>CP</v>
          </cell>
          <cell r="H209" t="str">
            <v>A</v>
          </cell>
          <cell r="I209">
            <v>57280</v>
          </cell>
          <cell r="J209">
            <v>10000</v>
          </cell>
          <cell r="L209">
            <v>0.15</v>
          </cell>
          <cell r="Y209">
            <v>40655</v>
          </cell>
          <cell r="Z209">
            <v>57280</v>
          </cell>
          <cell r="AA209">
            <v>10000</v>
          </cell>
          <cell r="AB209">
            <v>572800000</v>
          </cell>
          <cell r="AC209">
            <v>6816320</v>
          </cell>
          <cell r="AD209">
            <v>579616320</v>
          </cell>
          <cell r="AH209">
            <v>0</v>
          </cell>
          <cell r="AJ209">
            <v>0</v>
          </cell>
          <cell r="AN209">
            <v>0</v>
          </cell>
          <cell r="AP209">
            <v>0</v>
          </cell>
        </row>
        <row r="210">
          <cell r="B210">
            <v>40571</v>
          </cell>
          <cell r="E210">
            <v>40571</v>
          </cell>
          <cell r="G210" t="str">
            <v>CP</v>
          </cell>
          <cell r="H210" t="str">
            <v>A</v>
          </cell>
          <cell r="I210">
            <v>1000000</v>
          </cell>
          <cell r="J210">
            <v>10000</v>
          </cell>
          <cell r="L210">
            <v>0.15</v>
          </cell>
          <cell r="Y210">
            <v>40707</v>
          </cell>
          <cell r="Z210">
            <v>1000000</v>
          </cell>
          <cell r="AA210">
            <v>10000</v>
          </cell>
          <cell r="AB210">
            <v>10000000000</v>
          </cell>
          <cell r="AC210">
            <v>46750000</v>
          </cell>
          <cell r="AD210">
            <v>10046750000</v>
          </cell>
          <cell r="AH210">
            <v>0</v>
          </cell>
          <cell r="AJ210">
            <v>0</v>
          </cell>
          <cell r="AP210">
            <v>0</v>
          </cell>
        </row>
        <row r="211">
          <cell r="B211">
            <v>40571</v>
          </cell>
          <cell r="E211">
            <v>40571</v>
          </cell>
          <cell r="G211" t="str">
            <v>CP</v>
          </cell>
          <cell r="H211" t="str">
            <v>A</v>
          </cell>
          <cell r="I211">
            <v>200000</v>
          </cell>
          <cell r="J211">
            <v>7000</v>
          </cell>
          <cell r="L211">
            <v>0.15</v>
          </cell>
          <cell r="Y211">
            <v>40875</v>
          </cell>
          <cell r="Z211">
            <v>200000</v>
          </cell>
          <cell r="AA211">
            <v>7000</v>
          </cell>
          <cell r="AB211">
            <v>1400000000</v>
          </cell>
          <cell r="AC211">
            <v>23800000</v>
          </cell>
          <cell r="AD211">
            <v>1423800000</v>
          </cell>
          <cell r="AH211">
            <v>0</v>
          </cell>
          <cell r="AJ211">
            <v>0</v>
          </cell>
          <cell r="AN211">
            <v>0</v>
          </cell>
          <cell r="AP211">
            <v>0</v>
          </cell>
        </row>
        <row r="212">
          <cell r="B212">
            <v>40571</v>
          </cell>
          <cell r="E212">
            <v>40571</v>
          </cell>
          <cell r="G212" t="str">
            <v>CP</v>
          </cell>
          <cell r="H212" t="str">
            <v>A</v>
          </cell>
          <cell r="I212">
            <v>450000</v>
          </cell>
          <cell r="J212">
            <v>10000</v>
          </cell>
          <cell r="L212">
            <v>0.14699999999999999</v>
          </cell>
          <cell r="Y212">
            <v>40759</v>
          </cell>
          <cell r="Z212">
            <v>450000</v>
          </cell>
          <cell r="AA212">
            <v>10000</v>
          </cell>
          <cell r="AB212">
            <v>4500000000</v>
          </cell>
          <cell r="AC212">
            <v>87875000</v>
          </cell>
          <cell r="AD212">
            <v>4587875000</v>
          </cell>
          <cell r="AH212">
            <v>0</v>
          </cell>
          <cell r="AJ212">
            <v>0</v>
          </cell>
          <cell r="AN212">
            <v>0</v>
          </cell>
          <cell r="AP212">
            <v>0</v>
          </cell>
        </row>
        <row r="213">
          <cell r="B213">
            <v>40571</v>
          </cell>
          <cell r="E213">
            <v>40571</v>
          </cell>
          <cell r="G213" t="str">
            <v>CP</v>
          </cell>
          <cell r="H213" t="str">
            <v>A</v>
          </cell>
          <cell r="I213">
            <v>65000</v>
          </cell>
          <cell r="J213">
            <v>7000</v>
          </cell>
          <cell r="L213">
            <v>0.15</v>
          </cell>
          <cell r="Y213">
            <v>40627</v>
          </cell>
          <cell r="Z213">
            <v>150</v>
          </cell>
          <cell r="AA213">
            <v>100000</v>
          </cell>
          <cell r="AB213">
            <v>15000000</v>
          </cell>
          <cell r="AC213">
            <v>350000</v>
          </cell>
          <cell r="AD213">
            <v>15350000</v>
          </cell>
          <cell r="AE213">
            <v>40634</v>
          </cell>
          <cell r="AF213">
            <v>600</v>
          </cell>
          <cell r="AG213">
            <v>100000</v>
          </cell>
          <cell r="AH213">
            <v>60000000</v>
          </cell>
          <cell r="AJ213">
            <v>60000000</v>
          </cell>
          <cell r="AK213" t="str">
            <v>02/04/201104/08/2011</v>
          </cell>
          <cell r="AN213">
            <v>575000000</v>
          </cell>
          <cell r="AO213">
            <v>2401389</v>
          </cell>
          <cell r="AP213">
            <v>577401389</v>
          </cell>
        </row>
        <row r="214">
          <cell r="B214">
            <v>40571</v>
          </cell>
          <cell r="E214">
            <v>40571</v>
          </cell>
          <cell r="G214" t="str">
            <v>CP</v>
          </cell>
          <cell r="H214" t="str">
            <v>A</v>
          </cell>
          <cell r="I214">
            <v>13684</v>
          </cell>
          <cell r="J214">
            <v>9500</v>
          </cell>
          <cell r="L214">
            <v>0.15</v>
          </cell>
          <cell r="Y214">
            <v>40746</v>
          </cell>
          <cell r="Z214">
            <v>13684</v>
          </cell>
          <cell r="AA214">
            <v>9500</v>
          </cell>
          <cell r="AB214">
            <v>130000000</v>
          </cell>
          <cell r="AC214">
            <v>5831944.444444444</v>
          </cell>
          <cell r="AD214">
            <v>135831944.44444445</v>
          </cell>
          <cell r="AH214">
            <v>0</v>
          </cell>
          <cell r="AJ214">
            <v>0</v>
          </cell>
          <cell r="AN214">
            <v>0</v>
          </cell>
          <cell r="AP214">
            <v>0</v>
          </cell>
        </row>
        <row r="215">
          <cell r="B215">
            <v>40571</v>
          </cell>
          <cell r="E215">
            <v>40571</v>
          </cell>
          <cell r="G215" t="str">
            <v>CP</v>
          </cell>
          <cell r="H215" t="str">
            <v>A</v>
          </cell>
          <cell r="I215">
            <v>12632</v>
          </cell>
          <cell r="J215">
            <v>9500</v>
          </cell>
          <cell r="L215">
            <v>0.15</v>
          </cell>
          <cell r="Y215">
            <v>40746</v>
          </cell>
          <cell r="Z215">
            <v>12632</v>
          </cell>
          <cell r="AA215">
            <v>9500</v>
          </cell>
          <cell r="AB215">
            <v>120000000</v>
          </cell>
          <cell r="AC215">
            <v>5383333.333333333</v>
          </cell>
          <cell r="AD215">
            <v>125383333.33333333</v>
          </cell>
          <cell r="AH215">
            <v>0</v>
          </cell>
          <cell r="AJ215">
            <v>0</v>
          </cell>
          <cell r="AN215">
            <v>0</v>
          </cell>
          <cell r="AP215">
            <v>0</v>
          </cell>
        </row>
        <row r="216">
          <cell r="B216">
            <v>40572</v>
          </cell>
          <cell r="E216">
            <v>40572</v>
          </cell>
          <cell r="G216" t="str">
            <v>CP</v>
          </cell>
          <cell r="H216" t="str">
            <v>A</v>
          </cell>
          <cell r="I216">
            <v>50000</v>
          </cell>
          <cell r="J216">
            <v>10000</v>
          </cell>
          <cell r="L216">
            <v>0.14699999999999999</v>
          </cell>
          <cell r="Y216">
            <v>40759</v>
          </cell>
          <cell r="Z216">
            <v>50000</v>
          </cell>
          <cell r="AA216">
            <v>10000</v>
          </cell>
          <cell r="AB216">
            <v>500000000</v>
          </cell>
          <cell r="AC216">
            <v>9763889</v>
          </cell>
          <cell r="AD216">
            <v>509763889</v>
          </cell>
          <cell r="AH216">
            <v>0</v>
          </cell>
          <cell r="AJ216">
            <v>0</v>
          </cell>
          <cell r="AN216">
            <v>0</v>
          </cell>
          <cell r="AP216">
            <v>0</v>
          </cell>
        </row>
        <row r="217">
          <cell r="B217">
            <v>40602</v>
          </cell>
          <cell r="E217">
            <v>40602</v>
          </cell>
          <cell r="G217" t="str">
            <v>CP</v>
          </cell>
          <cell r="H217" t="str">
            <v>C</v>
          </cell>
          <cell r="I217">
            <v>2200000</v>
          </cell>
          <cell r="J217">
            <v>6000</v>
          </cell>
          <cell r="L217">
            <v>0.15</v>
          </cell>
          <cell r="Y217">
            <v>40819</v>
          </cell>
          <cell r="Z217">
            <v>1766667</v>
          </cell>
          <cell r="AA217">
            <v>6000</v>
          </cell>
          <cell r="AB217">
            <v>10600000000</v>
          </cell>
          <cell r="AC217">
            <v>190652778</v>
          </cell>
          <cell r="AD217">
            <v>10790652778</v>
          </cell>
          <cell r="AE217">
            <v>40821</v>
          </cell>
          <cell r="AF217">
            <v>433333</v>
          </cell>
          <cell r="AG217">
            <v>6000</v>
          </cell>
          <cell r="AH217">
            <v>2600000000</v>
          </cell>
          <cell r="AI217">
            <v>49436111</v>
          </cell>
          <cell r="AJ217">
            <v>2649436111</v>
          </cell>
          <cell r="AN217">
            <v>0</v>
          </cell>
          <cell r="AP217">
            <v>0</v>
          </cell>
        </row>
        <row r="218">
          <cell r="B218">
            <v>40619</v>
          </cell>
          <cell r="E218">
            <v>40619</v>
          </cell>
          <cell r="G218" t="str">
            <v>CP</v>
          </cell>
          <cell r="H218" t="str">
            <v>A</v>
          </cell>
          <cell r="I218">
            <v>22500000</v>
          </cell>
          <cell r="J218">
            <v>9500</v>
          </cell>
          <cell r="L218">
            <v>0.14799999999999999</v>
          </cell>
          <cell r="Y218">
            <v>40631</v>
          </cell>
          <cell r="Z218">
            <v>500000</v>
          </cell>
          <cell r="AA218">
            <v>100000</v>
          </cell>
          <cell r="AB218">
            <v>50000000000</v>
          </cell>
          <cell r="AC218">
            <v>246666667</v>
          </cell>
          <cell r="AD218">
            <v>50246666667</v>
          </cell>
          <cell r="AE218">
            <v>40672</v>
          </cell>
          <cell r="AF218">
            <v>22500000</v>
          </cell>
          <cell r="AG218">
            <v>500</v>
          </cell>
          <cell r="AH218">
            <v>11250000000</v>
          </cell>
          <cell r="AI218">
            <v>245125000</v>
          </cell>
          <cell r="AJ218">
            <v>11495125000</v>
          </cell>
          <cell r="AK218">
            <v>40749</v>
          </cell>
          <cell r="AL218">
            <v>22500000</v>
          </cell>
          <cell r="AM218">
            <v>9500</v>
          </cell>
          <cell r="AN218">
            <v>213750000000</v>
          </cell>
          <cell r="AO218">
            <v>2855937500</v>
          </cell>
          <cell r="AP218">
            <v>216605937500</v>
          </cell>
        </row>
        <row r="219">
          <cell r="B219">
            <v>40651</v>
          </cell>
          <cell r="E219">
            <v>40651</v>
          </cell>
          <cell r="G219" t="str">
            <v>CP</v>
          </cell>
          <cell r="H219" t="str">
            <v>C</v>
          </cell>
          <cell r="I219">
            <v>170000</v>
          </cell>
          <cell r="J219">
            <v>6000</v>
          </cell>
          <cell r="L219">
            <v>0.185</v>
          </cell>
          <cell r="Y219">
            <v>40703</v>
          </cell>
          <cell r="Z219">
            <v>170000</v>
          </cell>
          <cell r="AA219">
            <v>6000</v>
          </cell>
          <cell r="AB219">
            <v>1020000000</v>
          </cell>
          <cell r="AC219">
            <v>27256667</v>
          </cell>
          <cell r="AD219">
            <v>1047256667</v>
          </cell>
          <cell r="AH219">
            <v>0</v>
          </cell>
          <cell r="AJ219">
            <v>0</v>
          </cell>
          <cell r="AN219">
            <v>0</v>
          </cell>
          <cell r="AP219">
            <v>0</v>
          </cell>
        </row>
        <row r="220">
          <cell r="B220">
            <v>40627</v>
          </cell>
          <cell r="E220">
            <v>40627</v>
          </cell>
          <cell r="G220" t="str">
            <v>CP</v>
          </cell>
          <cell r="H220" t="str">
            <v>A</v>
          </cell>
          <cell r="I220">
            <v>30000</v>
          </cell>
          <cell r="J220">
            <v>7000</v>
          </cell>
          <cell r="AB220">
            <v>0</v>
          </cell>
          <cell r="AC220">
            <v>0</v>
          </cell>
          <cell r="AD220">
            <v>0</v>
          </cell>
          <cell r="AH220">
            <v>0</v>
          </cell>
          <cell r="AJ220">
            <v>0</v>
          </cell>
          <cell r="AN220">
            <v>0</v>
          </cell>
          <cell r="AP220">
            <v>0</v>
          </cell>
        </row>
        <row r="221">
          <cell r="B221">
            <v>40627</v>
          </cell>
          <cell r="E221">
            <v>40627</v>
          </cell>
          <cell r="G221" t="str">
            <v>CP</v>
          </cell>
          <cell r="H221" t="str">
            <v>B</v>
          </cell>
          <cell r="I221">
            <v>100000</v>
          </cell>
          <cell r="J221">
            <v>10000</v>
          </cell>
          <cell r="AB221">
            <v>0</v>
          </cell>
          <cell r="AC221">
            <v>0</v>
          </cell>
          <cell r="AD221">
            <v>0</v>
          </cell>
          <cell r="AH221">
            <v>0</v>
          </cell>
          <cell r="AJ221">
            <v>0</v>
          </cell>
          <cell r="AN221">
            <v>0</v>
          </cell>
          <cell r="AP221">
            <v>0</v>
          </cell>
        </row>
        <row r="222">
          <cell r="B222">
            <v>40627</v>
          </cell>
          <cell r="E222">
            <v>40627</v>
          </cell>
          <cell r="G222" t="str">
            <v>CP</v>
          </cell>
          <cell r="H222" t="str">
            <v>A</v>
          </cell>
          <cell r="I222">
            <v>6400</v>
          </cell>
          <cell r="J222">
            <v>7000</v>
          </cell>
          <cell r="Y222">
            <v>40763</v>
          </cell>
          <cell r="Z222">
            <v>6400</v>
          </cell>
          <cell r="AB222">
            <v>0</v>
          </cell>
          <cell r="AC222">
            <v>0</v>
          </cell>
          <cell r="AD222">
            <v>0</v>
          </cell>
          <cell r="AH222">
            <v>0</v>
          </cell>
          <cell r="AJ222">
            <v>0</v>
          </cell>
          <cell r="AN222">
            <v>0</v>
          </cell>
          <cell r="AP222">
            <v>0</v>
          </cell>
        </row>
        <row r="223">
          <cell r="B223">
            <v>40627</v>
          </cell>
          <cell r="E223">
            <v>40627</v>
          </cell>
          <cell r="G223" t="str">
            <v>CP</v>
          </cell>
          <cell r="H223" t="str">
            <v>A</v>
          </cell>
          <cell r="I223">
            <v>28000</v>
          </cell>
          <cell r="Y223">
            <v>40655</v>
          </cell>
          <cell r="AB223">
            <v>0</v>
          </cell>
          <cell r="AC223">
            <v>0</v>
          </cell>
          <cell r="AD223">
            <v>0</v>
          </cell>
          <cell r="AH223">
            <v>0</v>
          </cell>
          <cell r="AJ223">
            <v>0</v>
          </cell>
          <cell r="AN223">
            <v>0</v>
          </cell>
          <cell r="AP223">
            <v>0</v>
          </cell>
        </row>
        <row r="224">
          <cell r="B224">
            <v>40655</v>
          </cell>
          <cell r="E224">
            <v>40655</v>
          </cell>
          <cell r="G224" t="str">
            <v>CP</v>
          </cell>
          <cell r="H224" t="str">
            <v>B</v>
          </cell>
          <cell r="I224">
            <v>488000</v>
          </cell>
          <cell r="J224">
            <v>7000</v>
          </cell>
          <cell r="L224">
            <v>0.19</v>
          </cell>
          <cell r="Y224">
            <v>40872</v>
          </cell>
          <cell r="Z224">
            <v>488000</v>
          </cell>
          <cell r="AA224">
            <v>7000</v>
          </cell>
          <cell r="AB224">
            <v>3416000000</v>
          </cell>
          <cell r="AC224">
            <v>54656000</v>
          </cell>
          <cell r="AD224">
            <v>3470656000</v>
          </cell>
          <cell r="AH224">
            <v>0</v>
          </cell>
          <cell r="AJ224">
            <v>0</v>
          </cell>
          <cell r="AN224">
            <v>0</v>
          </cell>
          <cell r="AP224">
            <v>0</v>
          </cell>
        </row>
        <row r="225">
          <cell r="B225">
            <v>40655</v>
          </cell>
          <cell r="E225">
            <v>40655</v>
          </cell>
          <cell r="G225" t="str">
            <v>CP</v>
          </cell>
          <cell r="H225" t="str">
            <v>A</v>
          </cell>
          <cell r="I225">
            <v>238000</v>
          </cell>
          <cell r="J225">
            <v>7000</v>
          </cell>
          <cell r="L225">
            <v>0.19</v>
          </cell>
          <cell r="Y225">
            <v>40872</v>
          </cell>
          <cell r="Z225">
            <v>238000</v>
          </cell>
          <cell r="AA225">
            <v>7000</v>
          </cell>
          <cell r="AB225">
            <v>1666000000</v>
          </cell>
          <cell r="AC225">
            <v>26656000</v>
          </cell>
          <cell r="AD225">
            <v>1692656000</v>
          </cell>
          <cell r="AH225">
            <v>0</v>
          </cell>
          <cell r="AJ225">
            <v>0</v>
          </cell>
          <cell r="AN225">
            <v>0</v>
          </cell>
          <cell r="AP225">
            <v>0</v>
          </cell>
        </row>
        <row r="226">
          <cell r="B226">
            <v>40655</v>
          </cell>
          <cell r="E226">
            <v>40655</v>
          </cell>
          <cell r="G226" t="str">
            <v>CP</v>
          </cell>
          <cell r="H226" t="str">
            <v>B</v>
          </cell>
          <cell r="I226">
            <v>150100</v>
          </cell>
          <cell r="J226">
            <v>7000</v>
          </cell>
          <cell r="L226">
            <v>0.19</v>
          </cell>
          <cell r="Y226">
            <v>40848</v>
          </cell>
          <cell r="Z226">
            <v>150100</v>
          </cell>
          <cell r="AA226">
            <v>7000</v>
          </cell>
          <cell r="AB226">
            <v>1050700000</v>
          </cell>
          <cell r="AC226">
            <v>4202800</v>
          </cell>
          <cell r="AD226">
            <v>1054902800</v>
          </cell>
          <cell r="AH226">
            <v>0</v>
          </cell>
          <cell r="AJ226">
            <v>0</v>
          </cell>
          <cell r="AN226">
            <v>0</v>
          </cell>
          <cell r="AP226">
            <v>0</v>
          </cell>
        </row>
        <row r="227">
          <cell r="B227">
            <v>40655</v>
          </cell>
          <cell r="E227">
            <v>40655</v>
          </cell>
          <cell r="G227" t="str">
            <v>CP</v>
          </cell>
          <cell r="H227" t="str">
            <v>A</v>
          </cell>
          <cell r="I227">
            <v>57280</v>
          </cell>
          <cell r="J227">
            <v>7000</v>
          </cell>
          <cell r="L227">
            <v>0.19</v>
          </cell>
          <cell r="Y227">
            <v>40848</v>
          </cell>
          <cell r="Z227">
            <v>57280</v>
          </cell>
          <cell r="AA227">
            <v>7000</v>
          </cell>
          <cell r="AB227">
            <v>400960000</v>
          </cell>
          <cell r="AC227">
            <v>1603840</v>
          </cell>
          <cell r="AD227">
            <v>402563840</v>
          </cell>
          <cell r="AH227">
            <v>0</v>
          </cell>
          <cell r="AJ227">
            <v>0</v>
          </cell>
          <cell r="AN227">
            <v>0</v>
          </cell>
          <cell r="AP227">
            <v>0</v>
          </cell>
        </row>
        <row r="228">
          <cell r="B228">
            <v>40655</v>
          </cell>
          <cell r="E228">
            <v>40655</v>
          </cell>
          <cell r="G228" t="str">
            <v>CP</v>
          </cell>
          <cell r="H228" t="str">
            <v>B</v>
          </cell>
          <cell r="I228">
            <v>40000</v>
          </cell>
          <cell r="J228">
            <v>7000</v>
          </cell>
          <cell r="L228">
            <v>0.19</v>
          </cell>
          <cell r="Y228">
            <v>40777</v>
          </cell>
          <cell r="Z228">
            <v>40000</v>
          </cell>
          <cell r="AB228">
            <v>0</v>
          </cell>
          <cell r="AC228">
            <v>0</v>
          </cell>
          <cell r="AD228">
            <v>0</v>
          </cell>
          <cell r="AH228">
            <v>0</v>
          </cell>
          <cell r="AJ228">
            <v>0</v>
          </cell>
          <cell r="AN228">
            <v>0</v>
          </cell>
          <cell r="AP228">
            <v>0</v>
          </cell>
        </row>
        <row r="229">
          <cell r="B229">
            <v>40674</v>
          </cell>
          <cell r="E229">
            <v>40674</v>
          </cell>
          <cell r="G229" t="str">
            <v>CP</v>
          </cell>
          <cell r="H229" t="str">
            <v>A</v>
          </cell>
          <cell r="I229">
            <v>566</v>
          </cell>
          <cell r="J229">
            <v>7000</v>
          </cell>
          <cell r="L229">
            <v>0.19</v>
          </cell>
          <cell r="Y229">
            <v>40766</v>
          </cell>
          <cell r="Z229">
            <v>566</v>
          </cell>
          <cell r="AA229">
            <v>7000</v>
          </cell>
          <cell r="AB229">
            <v>3962000</v>
          </cell>
          <cell r="AC229">
            <v>192377.11111111112</v>
          </cell>
          <cell r="AD229">
            <v>4154377.111111111</v>
          </cell>
          <cell r="AH229">
            <v>0</v>
          </cell>
          <cell r="AJ229">
            <v>0</v>
          </cell>
          <cell r="AN229">
            <v>0</v>
          </cell>
          <cell r="AP229">
            <v>0</v>
          </cell>
        </row>
        <row r="230">
          <cell r="B230">
            <v>40674</v>
          </cell>
          <cell r="E230">
            <v>40674</v>
          </cell>
          <cell r="G230" t="str">
            <v>CP</v>
          </cell>
          <cell r="H230" t="str">
            <v>B</v>
          </cell>
          <cell r="I230">
            <v>11600</v>
          </cell>
          <cell r="J230">
            <v>7000</v>
          </cell>
          <cell r="L230">
            <v>0.19</v>
          </cell>
          <cell r="Y230">
            <v>40766</v>
          </cell>
          <cell r="Z230">
            <v>11600</v>
          </cell>
          <cell r="AA230">
            <v>7000</v>
          </cell>
          <cell r="AB230">
            <v>81200000</v>
          </cell>
          <cell r="AC230">
            <v>3942711.111111111</v>
          </cell>
          <cell r="AD230">
            <v>85142711.111111104</v>
          </cell>
          <cell r="AH230">
            <v>0</v>
          </cell>
          <cell r="AJ230">
            <v>0</v>
          </cell>
          <cell r="AN230">
            <v>0</v>
          </cell>
          <cell r="AP230">
            <v>0</v>
          </cell>
        </row>
        <row r="231">
          <cell r="B231">
            <v>40674</v>
          </cell>
          <cell r="E231">
            <v>40674</v>
          </cell>
          <cell r="G231" t="str">
            <v>CP</v>
          </cell>
          <cell r="H231" t="str">
            <v>A</v>
          </cell>
          <cell r="I231">
            <v>101030</v>
          </cell>
          <cell r="J231">
            <v>7000</v>
          </cell>
          <cell r="L231">
            <v>0.19</v>
          </cell>
          <cell r="Y231">
            <v>40766</v>
          </cell>
          <cell r="Z231">
            <v>10103</v>
          </cell>
          <cell r="AA231">
            <v>70000</v>
          </cell>
          <cell r="AB231">
            <v>707210000</v>
          </cell>
          <cell r="AC231">
            <v>34338974.4444445</v>
          </cell>
          <cell r="AD231">
            <v>741548974.44444454</v>
          </cell>
          <cell r="AH231">
            <v>0</v>
          </cell>
          <cell r="AJ231">
            <v>0</v>
          </cell>
          <cell r="AN231">
            <v>0</v>
          </cell>
          <cell r="AP231">
            <v>0</v>
          </cell>
        </row>
        <row r="232">
          <cell r="B232">
            <v>40675</v>
          </cell>
          <cell r="E232">
            <v>40675</v>
          </cell>
          <cell r="G232" t="str">
            <v>CP</v>
          </cell>
          <cell r="H232" t="str">
            <v>A</v>
          </cell>
          <cell r="I232">
            <v>150000</v>
          </cell>
          <cell r="J232">
            <v>7000</v>
          </cell>
          <cell r="L232">
            <v>0.19</v>
          </cell>
          <cell r="Y232">
            <v>40766</v>
          </cell>
          <cell r="Z232">
            <v>150000</v>
          </cell>
          <cell r="AA232">
            <v>7000</v>
          </cell>
          <cell r="AB232">
            <v>1050000000</v>
          </cell>
          <cell r="AC232">
            <v>50429167</v>
          </cell>
          <cell r="AD232">
            <v>1100429167</v>
          </cell>
          <cell r="AH232">
            <v>0</v>
          </cell>
          <cell r="AJ232">
            <v>0</v>
          </cell>
          <cell r="AN232">
            <v>0</v>
          </cell>
          <cell r="AP232">
            <v>0</v>
          </cell>
        </row>
        <row r="233">
          <cell r="B233">
            <v>40683</v>
          </cell>
          <cell r="E233">
            <v>40683</v>
          </cell>
          <cell r="G233" t="str">
            <v>CP</v>
          </cell>
          <cell r="H233" t="str">
            <v>A</v>
          </cell>
          <cell r="I233">
            <v>6268</v>
          </cell>
          <cell r="J233">
            <v>7000</v>
          </cell>
          <cell r="L233">
            <v>0.19</v>
          </cell>
          <cell r="Y233">
            <v>40777</v>
          </cell>
          <cell r="Z233">
            <v>6268</v>
          </cell>
          <cell r="AA233">
            <v>7000</v>
          </cell>
          <cell r="AB233">
            <v>43876000</v>
          </cell>
          <cell r="AC233">
            <v>2176737.111111111</v>
          </cell>
          <cell r="AD233">
            <v>46052737.111111112</v>
          </cell>
          <cell r="AH233">
            <v>0</v>
          </cell>
          <cell r="AJ233">
            <v>0</v>
          </cell>
          <cell r="AN233">
            <v>0</v>
          </cell>
          <cell r="AP233">
            <v>0</v>
          </cell>
        </row>
        <row r="234">
          <cell r="B234">
            <v>40683</v>
          </cell>
          <cell r="E234">
            <v>40683</v>
          </cell>
          <cell r="G234" t="str">
            <v>CP</v>
          </cell>
          <cell r="H234" t="str">
            <v>B</v>
          </cell>
          <cell r="I234">
            <v>20000</v>
          </cell>
          <cell r="J234">
            <v>7000</v>
          </cell>
          <cell r="L234">
            <v>0.19</v>
          </cell>
          <cell r="Y234">
            <v>40777</v>
          </cell>
          <cell r="Z234">
            <v>20000</v>
          </cell>
          <cell r="AA234">
            <v>7000</v>
          </cell>
          <cell r="AB234">
            <v>140000000</v>
          </cell>
          <cell r="AC234">
            <v>6945555.555555556</v>
          </cell>
          <cell r="AD234">
            <v>146945555.55555555</v>
          </cell>
          <cell r="AH234">
            <v>0</v>
          </cell>
          <cell r="AJ234">
            <v>0</v>
          </cell>
          <cell r="AN234">
            <v>0</v>
          </cell>
          <cell r="AP234">
            <v>0</v>
          </cell>
        </row>
        <row r="235">
          <cell r="B235">
            <v>40683</v>
          </cell>
          <cell r="E235">
            <v>40683</v>
          </cell>
          <cell r="G235" t="str">
            <v>CP</v>
          </cell>
          <cell r="H235" t="str">
            <v>A</v>
          </cell>
          <cell r="I235">
            <v>33560</v>
          </cell>
          <cell r="J235">
            <v>7000</v>
          </cell>
          <cell r="L235">
            <v>0.19</v>
          </cell>
          <cell r="Y235">
            <v>40763</v>
          </cell>
          <cell r="Z235">
            <v>23000</v>
          </cell>
          <cell r="AA235">
            <v>7000</v>
          </cell>
          <cell r="AB235">
            <v>161000000</v>
          </cell>
          <cell r="AC235">
            <v>6797778</v>
          </cell>
          <cell r="AD235">
            <v>167797778</v>
          </cell>
          <cell r="AE235">
            <v>40777</v>
          </cell>
          <cell r="AF235">
            <v>10560</v>
          </cell>
          <cell r="AG235">
            <v>7000</v>
          </cell>
          <cell r="AH235">
            <v>73920000</v>
          </cell>
          <cell r="AI235">
            <v>3667253.3333333335</v>
          </cell>
          <cell r="AJ235">
            <v>77587253.333333328</v>
          </cell>
          <cell r="AN235">
            <v>0</v>
          </cell>
          <cell r="AP235">
            <v>0</v>
          </cell>
        </row>
        <row r="236">
          <cell r="B236">
            <v>40683</v>
          </cell>
          <cell r="E236">
            <v>40683</v>
          </cell>
          <cell r="G236" t="str">
            <v>CP</v>
          </cell>
          <cell r="H236" t="str">
            <v>A</v>
          </cell>
          <cell r="I236">
            <v>25000</v>
          </cell>
          <cell r="J236">
            <v>7966</v>
          </cell>
          <cell r="L236">
            <v>0.19</v>
          </cell>
          <cell r="Y236">
            <v>40760</v>
          </cell>
          <cell r="Z236">
            <v>25000</v>
          </cell>
          <cell r="AA236">
            <v>7966</v>
          </cell>
          <cell r="AB236">
            <v>199150000</v>
          </cell>
          <cell r="AC236">
            <v>8093234.722222222</v>
          </cell>
          <cell r="AD236">
            <v>207243234.72222221</v>
          </cell>
          <cell r="AH236">
            <v>0</v>
          </cell>
          <cell r="AJ236">
            <v>0</v>
          </cell>
          <cell r="AN236">
            <v>0</v>
          </cell>
          <cell r="AP236">
            <v>0</v>
          </cell>
        </row>
        <row r="237">
          <cell r="B237">
            <v>40697</v>
          </cell>
          <cell r="E237">
            <v>40697</v>
          </cell>
          <cell r="G237" t="str">
            <v>CP</v>
          </cell>
          <cell r="H237" t="str">
            <v>A</v>
          </cell>
          <cell r="I237">
            <v>7755</v>
          </cell>
          <cell r="J237">
            <v>7000</v>
          </cell>
          <cell r="L237">
            <v>0.19</v>
          </cell>
          <cell r="Y237">
            <v>40795</v>
          </cell>
          <cell r="Z237">
            <v>7755</v>
          </cell>
          <cell r="AA237">
            <v>7000</v>
          </cell>
          <cell r="AB237">
            <v>54285000</v>
          </cell>
          <cell r="AC237">
            <v>2807741</v>
          </cell>
          <cell r="AD237">
            <v>57092741</v>
          </cell>
          <cell r="AH237">
            <v>0</v>
          </cell>
          <cell r="AJ237">
            <v>0</v>
          </cell>
          <cell r="AN237">
            <v>0</v>
          </cell>
          <cell r="AP237">
            <v>0</v>
          </cell>
        </row>
        <row r="238">
          <cell r="B238">
            <v>40697</v>
          </cell>
          <cell r="E238">
            <v>40697</v>
          </cell>
          <cell r="G238" t="str">
            <v>CP</v>
          </cell>
          <cell r="H238" t="str">
            <v>B</v>
          </cell>
          <cell r="I238">
            <v>373221</v>
          </cell>
          <cell r="J238">
            <v>6000</v>
          </cell>
          <cell r="L238">
            <v>0.19</v>
          </cell>
          <cell r="Y238">
            <v>40795</v>
          </cell>
          <cell r="Z238">
            <v>373221</v>
          </cell>
          <cell r="AA238">
            <v>6000</v>
          </cell>
          <cell r="AB238">
            <v>2239326000</v>
          </cell>
          <cell r="AC238">
            <v>115822917</v>
          </cell>
          <cell r="AD238">
            <v>2355148917</v>
          </cell>
          <cell r="AH238">
            <v>0</v>
          </cell>
          <cell r="AJ238">
            <v>0</v>
          </cell>
          <cell r="AN238">
            <v>0</v>
          </cell>
          <cell r="AP238">
            <v>0</v>
          </cell>
        </row>
        <row r="239">
          <cell r="B239">
            <v>40703</v>
          </cell>
          <cell r="E239">
            <v>40703</v>
          </cell>
          <cell r="G239" t="str">
            <v>CP</v>
          </cell>
          <cell r="H239" t="str">
            <v>C</v>
          </cell>
          <cell r="I239">
            <v>400000</v>
          </cell>
          <cell r="J239">
            <v>8000</v>
          </cell>
          <cell r="L239">
            <v>0.185</v>
          </cell>
          <cell r="Y239">
            <v>40813</v>
          </cell>
          <cell r="Z239">
            <v>400000</v>
          </cell>
          <cell r="AA239">
            <v>8000</v>
          </cell>
          <cell r="AB239">
            <v>3200000000</v>
          </cell>
          <cell r="AC239">
            <v>29600000</v>
          </cell>
          <cell r="AD239">
            <v>3229600000</v>
          </cell>
          <cell r="AH239">
            <v>0</v>
          </cell>
          <cell r="AJ239">
            <v>0</v>
          </cell>
          <cell r="AN239">
            <v>0</v>
          </cell>
          <cell r="AP239">
            <v>0</v>
          </cell>
        </row>
        <row r="240">
          <cell r="B240">
            <v>40703</v>
          </cell>
          <cell r="E240">
            <v>40703</v>
          </cell>
          <cell r="G240" t="str">
            <v>CP</v>
          </cell>
          <cell r="H240" t="str">
            <v>C</v>
          </cell>
          <cell r="I240">
            <v>170000</v>
          </cell>
          <cell r="J240">
            <v>8000</v>
          </cell>
          <cell r="L240">
            <v>0.185</v>
          </cell>
          <cell r="Y240">
            <v>40813</v>
          </cell>
          <cell r="Z240">
            <v>170000</v>
          </cell>
          <cell r="AA240">
            <v>8000</v>
          </cell>
          <cell r="AB240">
            <v>1360000000</v>
          </cell>
          <cell r="AC240">
            <v>12580000</v>
          </cell>
          <cell r="AD240">
            <v>1372580000</v>
          </cell>
          <cell r="AH240">
            <v>0</v>
          </cell>
          <cell r="AJ240">
            <v>0</v>
          </cell>
          <cell r="AN240">
            <v>0</v>
          </cell>
          <cell r="AP240">
            <v>0</v>
          </cell>
        </row>
        <row r="241">
          <cell r="B241">
            <v>40707</v>
          </cell>
          <cell r="E241">
            <v>40707</v>
          </cell>
          <cell r="G241" t="str">
            <v>CP</v>
          </cell>
          <cell r="H241" t="str">
            <v>B</v>
          </cell>
          <cell r="I241">
            <v>150000</v>
          </cell>
          <cell r="J241">
            <v>9500</v>
          </cell>
          <cell r="L241">
            <v>0.185</v>
          </cell>
          <cell r="Y241">
            <v>40759</v>
          </cell>
          <cell r="Z241">
            <v>150000</v>
          </cell>
          <cell r="AA241">
            <v>9500</v>
          </cell>
          <cell r="AB241">
            <v>1425000000</v>
          </cell>
          <cell r="AC241">
            <v>38079167</v>
          </cell>
          <cell r="AD241">
            <v>1463079167</v>
          </cell>
          <cell r="AH241">
            <v>0</v>
          </cell>
          <cell r="AJ241">
            <v>0</v>
          </cell>
          <cell r="AN241">
            <v>0</v>
          </cell>
          <cell r="AP241">
            <v>0</v>
          </cell>
        </row>
        <row r="242">
          <cell r="B242">
            <v>40707</v>
          </cell>
          <cell r="E242">
            <v>40707</v>
          </cell>
          <cell r="G242" t="str">
            <v>CP</v>
          </cell>
          <cell r="H242" t="str">
            <v>B</v>
          </cell>
          <cell r="I242">
            <v>100000</v>
          </cell>
          <cell r="J242">
            <v>9500</v>
          </cell>
          <cell r="L242">
            <v>0.185</v>
          </cell>
          <cell r="Y242">
            <v>40759</v>
          </cell>
          <cell r="Z242">
            <v>100000</v>
          </cell>
          <cell r="AA242">
            <v>9500</v>
          </cell>
          <cell r="AB242">
            <v>950000000</v>
          </cell>
          <cell r="AC242">
            <v>25386111</v>
          </cell>
          <cell r="AD242">
            <v>975386111</v>
          </cell>
          <cell r="AH242">
            <v>0</v>
          </cell>
          <cell r="AJ242">
            <v>0</v>
          </cell>
          <cell r="AN242">
            <v>0</v>
          </cell>
          <cell r="AP242">
            <v>0</v>
          </cell>
        </row>
        <row r="243">
          <cell r="B243">
            <v>40707</v>
          </cell>
          <cell r="E243">
            <v>40707</v>
          </cell>
          <cell r="G243" t="str">
            <v>CP</v>
          </cell>
          <cell r="H243" t="str">
            <v>B</v>
          </cell>
          <cell r="I243">
            <v>120000</v>
          </cell>
          <cell r="J243">
            <v>9500</v>
          </cell>
          <cell r="L243">
            <v>0.185</v>
          </cell>
          <cell r="Y243">
            <v>40759</v>
          </cell>
          <cell r="Z243">
            <v>120000</v>
          </cell>
          <cell r="AA243">
            <v>9500</v>
          </cell>
          <cell r="AB243">
            <v>1140000000</v>
          </cell>
          <cell r="AC243">
            <v>30463333</v>
          </cell>
          <cell r="AD243">
            <v>1170463333</v>
          </cell>
          <cell r="AH243">
            <v>0</v>
          </cell>
          <cell r="AJ243">
            <v>0</v>
          </cell>
          <cell r="AN243">
            <v>0</v>
          </cell>
          <cell r="AP243">
            <v>0</v>
          </cell>
        </row>
        <row r="244">
          <cell r="B244">
            <v>40707</v>
          </cell>
          <cell r="E244">
            <v>40707</v>
          </cell>
          <cell r="G244" t="str">
            <v>CP</v>
          </cell>
          <cell r="H244" t="str">
            <v>A</v>
          </cell>
          <cell r="I244">
            <v>1870510</v>
          </cell>
          <cell r="J244">
            <v>9500</v>
          </cell>
          <cell r="L244">
            <v>0.185</v>
          </cell>
          <cell r="Y244">
            <v>40743</v>
          </cell>
          <cell r="Z244">
            <v>1870510</v>
          </cell>
          <cell r="AA244">
            <v>9500</v>
          </cell>
          <cell r="AB244">
            <v>17769845000</v>
          </cell>
          <cell r="AC244">
            <v>328742132.5</v>
          </cell>
          <cell r="AD244">
            <v>18098587132.5</v>
          </cell>
          <cell r="AH244">
            <v>0</v>
          </cell>
          <cell r="AJ244">
            <v>0</v>
          </cell>
          <cell r="AN244">
            <v>0</v>
          </cell>
          <cell r="AP244">
            <v>0</v>
          </cell>
        </row>
        <row r="245">
          <cell r="B245">
            <v>40715</v>
          </cell>
          <cell r="E245">
            <v>40715</v>
          </cell>
          <cell r="G245" t="str">
            <v>CP</v>
          </cell>
          <cell r="H245" t="str">
            <v>C</v>
          </cell>
          <cell r="I245">
            <v>1750000</v>
          </cell>
          <cell r="J245">
            <v>8000</v>
          </cell>
          <cell r="L245">
            <v>0.185</v>
          </cell>
          <cell r="Y245">
            <v>40732</v>
          </cell>
          <cell r="Z245">
            <v>250000</v>
          </cell>
          <cell r="AA245">
            <v>8000</v>
          </cell>
          <cell r="AB245">
            <v>2000000000</v>
          </cell>
          <cell r="AC245">
            <v>17472223</v>
          </cell>
          <cell r="AD245">
            <v>2017472223</v>
          </cell>
          <cell r="AE245">
            <v>40735</v>
          </cell>
          <cell r="AF245">
            <v>375000</v>
          </cell>
          <cell r="AG245">
            <v>8000</v>
          </cell>
          <cell r="AH245">
            <v>3000000000</v>
          </cell>
          <cell r="AI245">
            <v>30833333</v>
          </cell>
          <cell r="AJ245">
            <v>3030833333</v>
          </cell>
          <cell r="AK245" t="str">
            <v>05/08/201103/11/2011</v>
          </cell>
          <cell r="AL245">
            <v>1125000</v>
          </cell>
          <cell r="AM245">
            <v>8000</v>
          </cell>
          <cell r="AN245">
            <v>9000000000</v>
          </cell>
          <cell r="AO245">
            <v>73680556</v>
          </cell>
          <cell r="AP245">
            <v>9073680556</v>
          </cell>
        </row>
        <row r="246">
          <cell r="B246">
            <v>40716</v>
          </cell>
          <cell r="E246">
            <v>40716</v>
          </cell>
          <cell r="G246" t="str">
            <v>CP</v>
          </cell>
          <cell r="H246" t="str">
            <v>C</v>
          </cell>
          <cell r="I246">
            <v>250000</v>
          </cell>
          <cell r="J246">
            <v>8000</v>
          </cell>
          <cell r="L246">
            <v>0.185</v>
          </cell>
          <cell r="Y246">
            <v>40813</v>
          </cell>
          <cell r="Z246">
            <v>250000</v>
          </cell>
          <cell r="AA246">
            <v>8000</v>
          </cell>
          <cell r="AB246">
            <v>2000000000</v>
          </cell>
          <cell r="AC246">
            <v>5138889</v>
          </cell>
          <cell r="AD246">
            <v>2005138889</v>
          </cell>
          <cell r="AH246">
            <v>0</v>
          </cell>
          <cell r="AJ246">
            <v>0</v>
          </cell>
          <cell r="AN246">
            <v>0</v>
          </cell>
          <cell r="AP246">
            <v>0</v>
          </cell>
        </row>
        <row r="247">
          <cell r="B247">
            <v>40718</v>
          </cell>
          <cell r="E247">
            <v>40718</v>
          </cell>
          <cell r="G247" t="str">
            <v>CP</v>
          </cell>
          <cell r="H247" t="str">
            <v>C</v>
          </cell>
          <cell r="I247">
            <v>250000</v>
          </cell>
          <cell r="J247">
            <v>8000</v>
          </cell>
          <cell r="L247">
            <v>0.185</v>
          </cell>
          <cell r="Y247">
            <v>40813</v>
          </cell>
          <cell r="Z247">
            <v>75000</v>
          </cell>
          <cell r="AA247">
            <v>8000</v>
          </cell>
          <cell r="AB247">
            <v>600000000</v>
          </cell>
          <cell r="AC247">
            <v>29291667</v>
          </cell>
          <cell r="AD247">
            <v>629291667</v>
          </cell>
          <cell r="AE247">
            <v>40819</v>
          </cell>
          <cell r="AF247">
            <v>175000</v>
          </cell>
          <cell r="AG247">
            <v>8000</v>
          </cell>
          <cell r="AH247">
            <v>1400000000</v>
          </cell>
          <cell r="AI247">
            <v>4316667</v>
          </cell>
          <cell r="AJ247">
            <v>1404316667</v>
          </cell>
          <cell r="AN247">
            <v>0</v>
          </cell>
          <cell r="AP247">
            <v>0</v>
          </cell>
        </row>
        <row r="248">
          <cell r="B248">
            <v>40721</v>
          </cell>
          <cell r="E248">
            <v>40721</v>
          </cell>
          <cell r="G248" t="str">
            <v>CP</v>
          </cell>
          <cell r="H248" t="str">
            <v>C</v>
          </cell>
          <cell r="I248">
            <v>500000</v>
          </cell>
          <cell r="J248">
            <v>8000</v>
          </cell>
          <cell r="L248">
            <v>0.185</v>
          </cell>
          <cell r="Y248">
            <v>40813</v>
          </cell>
          <cell r="Z248">
            <v>500000</v>
          </cell>
          <cell r="AA248">
            <v>8000</v>
          </cell>
          <cell r="AB248">
            <v>4000000000</v>
          </cell>
          <cell r="AC248">
            <v>189111111</v>
          </cell>
          <cell r="AD248">
            <v>4189111111</v>
          </cell>
          <cell r="AH248">
            <v>0</v>
          </cell>
          <cell r="AJ248">
            <v>0</v>
          </cell>
          <cell r="AN248">
            <v>0</v>
          </cell>
          <cell r="AP248">
            <v>0</v>
          </cell>
        </row>
        <row r="249">
          <cell r="B249">
            <v>40730</v>
          </cell>
          <cell r="E249">
            <v>40730</v>
          </cell>
          <cell r="G249" t="str">
            <v>CP</v>
          </cell>
          <cell r="H249" t="str">
            <v>A</v>
          </cell>
          <cell r="I249">
            <v>28115</v>
          </cell>
          <cell r="J249">
            <v>7000</v>
          </cell>
          <cell r="L249">
            <v>0.19</v>
          </cell>
          <cell r="Y249">
            <v>40822</v>
          </cell>
          <cell r="Z249">
            <v>28115</v>
          </cell>
          <cell r="AA249">
            <v>7000</v>
          </cell>
          <cell r="AB249">
            <v>196805000</v>
          </cell>
          <cell r="AC249">
            <v>9555976.1111111119</v>
          </cell>
          <cell r="AD249">
            <v>206360976.1111111</v>
          </cell>
          <cell r="AH249">
            <v>0</v>
          </cell>
          <cell r="AJ249">
            <v>0</v>
          </cell>
          <cell r="AN249">
            <v>0</v>
          </cell>
          <cell r="AP249">
            <v>0</v>
          </cell>
        </row>
        <row r="250">
          <cell r="B250">
            <v>40730</v>
          </cell>
          <cell r="E250">
            <v>40730</v>
          </cell>
          <cell r="G250" t="str">
            <v>CP</v>
          </cell>
          <cell r="H250" t="str">
            <v>B</v>
          </cell>
          <cell r="I250">
            <v>14751</v>
          </cell>
          <cell r="J250">
            <v>7000</v>
          </cell>
          <cell r="L250">
            <v>0.19</v>
          </cell>
          <cell r="Y250">
            <v>40822</v>
          </cell>
          <cell r="Z250">
            <v>14751</v>
          </cell>
          <cell r="AA250">
            <v>7000</v>
          </cell>
          <cell r="AB250">
            <v>103257000</v>
          </cell>
          <cell r="AC250">
            <v>5013701</v>
          </cell>
          <cell r="AD250">
            <v>108270701</v>
          </cell>
          <cell r="AH250">
            <v>0</v>
          </cell>
          <cell r="AJ250">
            <v>0</v>
          </cell>
          <cell r="AN250">
            <v>0</v>
          </cell>
          <cell r="AP250">
            <v>0</v>
          </cell>
        </row>
        <row r="251">
          <cell r="B251">
            <v>40730</v>
          </cell>
          <cell r="E251">
            <v>40730</v>
          </cell>
          <cell r="G251" t="str">
            <v>CP</v>
          </cell>
          <cell r="H251" t="str">
            <v>A</v>
          </cell>
          <cell r="I251">
            <v>24780</v>
          </cell>
          <cell r="J251">
            <v>7000</v>
          </cell>
          <cell r="L251">
            <v>0.19</v>
          </cell>
          <cell r="Y251">
            <v>40822</v>
          </cell>
          <cell r="Z251">
            <v>24780</v>
          </cell>
          <cell r="AA251">
            <v>7000</v>
          </cell>
          <cell r="AB251">
            <v>173460000</v>
          </cell>
          <cell r="AC251">
            <v>8422446.666666666</v>
          </cell>
          <cell r="AD251">
            <v>181882446.66666666</v>
          </cell>
          <cell r="AH251">
            <v>0</v>
          </cell>
          <cell r="AJ251">
            <v>0</v>
          </cell>
          <cell r="AN251">
            <v>0</v>
          </cell>
          <cell r="AP251">
            <v>0</v>
          </cell>
        </row>
        <row r="252">
          <cell r="B252">
            <v>40742</v>
          </cell>
          <cell r="E252">
            <v>40742</v>
          </cell>
          <cell r="G252" t="str">
            <v>CP</v>
          </cell>
          <cell r="H252" t="str">
            <v>B</v>
          </cell>
          <cell r="I252">
            <v>85000</v>
          </cell>
          <cell r="J252">
            <v>6000</v>
          </cell>
          <cell r="L252">
            <v>0.19</v>
          </cell>
          <cell r="Y252">
            <v>40777</v>
          </cell>
          <cell r="Z252">
            <v>85000</v>
          </cell>
          <cell r="AA252">
            <v>6000</v>
          </cell>
          <cell r="AB252">
            <v>510000000</v>
          </cell>
          <cell r="AC252">
            <v>9420833</v>
          </cell>
          <cell r="AD252">
            <v>519420833</v>
          </cell>
          <cell r="AH252">
            <v>0</v>
          </cell>
          <cell r="AJ252">
            <v>0</v>
          </cell>
          <cell r="AN252">
            <v>0</v>
          </cell>
          <cell r="AP252">
            <v>0</v>
          </cell>
        </row>
        <row r="253">
          <cell r="B253">
            <v>40773</v>
          </cell>
          <cell r="E253">
            <v>40773</v>
          </cell>
          <cell r="G253" t="str">
            <v>CP</v>
          </cell>
          <cell r="H253" t="str">
            <v>C</v>
          </cell>
          <cell r="I253">
            <v>625000</v>
          </cell>
          <cell r="J253">
            <v>8000</v>
          </cell>
          <cell r="L253">
            <v>0.185</v>
          </cell>
          <cell r="Y253">
            <v>40813</v>
          </cell>
          <cell r="Z253">
            <v>625000</v>
          </cell>
          <cell r="AA253">
            <v>8000</v>
          </cell>
          <cell r="AB253">
            <v>5000000000</v>
          </cell>
          <cell r="AC253">
            <v>23125000</v>
          </cell>
          <cell r="AD253">
            <v>5023125000</v>
          </cell>
          <cell r="AH253">
            <v>0</v>
          </cell>
          <cell r="AJ253">
            <v>0</v>
          </cell>
          <cell r="AN253">
            <v>0</v>
          </cell>
          <cell r="AP253">
            <v>0</v>
          </cell>
        </row>
        <row r="254">
          <cell r="B254">
            <v>40655</v>
          </cell>
          <cell r="E254">
            <v>40655</v>
          </cell>
          <cell r="G254" t="str">
            <v>CP</v>
          </cell>
          <cell r="H254" t="str">
            <v>A</v>
          </cell>
          <cell r="I254">
            <v>18000</v>
          </cell>
          <cell r="J254">
            <v>7000</v>
          </cell>
          <cell r="L254">
            <v>0.19</v>
          </cell>
          <cell r="Y254">
            <v>40872</v>
          </cell>
          <cell r="Z254">
            <v>18000</v>
          </cell>
          <cell r="AA254">
            <v>7000</v>
          </cell>
          <cell r="AB254">
            <v>126000000</v>
          </cell>
          <cell r="AC254">
            <v>2016000</v>
          </cell>
          <cell r="AD254">
            <v>128016000</v>
          </cell>
          <cell r="AH254">
            <v>0</v>
          </cell>
          <cell r="AJ254">
            <v>0</v>
          </cell>
          <cell r="AN254">
            <v>0</v>
          </cell>
          <cell r="AP254">
            <v>0</v>
          </cell>
        </row>
        <row r="255">
          <cell r="B255">
            <v>40655</v>
          </cell>
          <cell r="E255">
            <v>40655</v>
          </cell>
          <cell r="G255" t="str">
            <v>CP</v>
          </cell>
          <cell r="H255" t="str">
            <v>A</v>
          </cell>
          <cell r="I255">
            <v>7505</v>
          </cell>
          <cell r="J255">
            <v>7000</v>
          </cell>
          <cell r="L255">
            <v>0.19</v>
          </cell>
          <cell r="Y255">
            <v>40848</v>
          </cell>
          <cell r="Z255">
            <v>7505</v>
          </cell>
          <cell r="AA255">
            <v>7000</v>
          </cell>
          <cell r="AB255">
            <v>52535000</v>
          </cell>
          <cell r="AC255">
            <v>210140</v>
          </cell>
          <cell r="AD255">
            <v>52745140</v>
          </cell>
          <cell r="AH255">
            <v>0</v>
          </cell>
          <cell r="AJ255">
            <v>0</v>
          </cell>
          <cell r="AN255">
            <v>0</v>
          </cell>
          <cell r="AP255">
            <v>0</v>
          </cell>
        </row>
        <row r="256">
          <cell r="B256">
            <v>40780</v>
          </cell>
          <cell r="E256">
            <v>40780</v>
          </cell>
          <cell r="G256" t="str">
            <v>CP</v>
          </cell>
          <cell r="H256" t="str">
            <v>C</v>
          </cell>
          <cell r="I256">
            <v>375000</v>
          </cell>
          <cell r="J256">
            <v>8000</v>
          </cell>
          <cell r="L256">
            <v>0.185</v>
          </cell>
          <cell r="Y256">
            <v>40843</v>
          </cell>
          <cell r="Z256">
            <v>375000</v>
          </cell>
          <cell r="AA256">
            <v>8000</v>
          </cell>
          <cell r="AB256">
            <v>3000000000</v>
          </cell>
          <cell r="AC256">
            <v>46666667</v>
          </cell>
          <cell r="AD256">
            <v>3046666667</v>
          </cell>
          <cell r="AH256">
            <v>0</v>
          </cell>
          <cell r="AJ256">
            <v>0</v>
          </cell>
          <cell r="AN256">
            <v>0</v>
          </cell>
          <cell r="AP256">
            <v>0</v>
          </cell>
        </row>
        <row r="257">
          <cell r="B257">
            <v>40802</v>
          </cell>
          <cell r="E257">
            <v>40802</v>
          </cell>
          <cell r="G257" t="str">
            <v>CP</v>
          </cell>
          <cell r="H257" t="str">
            <v>C</v>
          </cell>
          <cell r="I257">
            <v>375000</v>
          </cell>
          <cell r="J257">
            <v>8000</v>
          </cell>
          <cell r="L257">
            <v>0.185</v>
          </cell>
          <cell r="Y257">
            <v>40829</v>
          </cell>
          <cell r="Z257">
            <v>375000</v>
          </cell>
          <cell r="AA257">
            <v>8000</v>
          </cell>
          <cell r="AB257">
            <v>3000000000</v>
          </cell>
          <cell r="AC257">
            <v>41625000</v>
          </cell>
          <cell r="AD257">
            <v>3041625000</v>
          </cell>
          <cell r="AH257">
            <v>0</v>
          </cell>
          <cell r="AJ257">
            <v>0</v>
          </cell>
          <cell r="AN257">
            <v>0</v>
          </cell>
          <cell r="AP257">
            <v>0</v>
          </cell>
        </row>
        <row r="258">
          <cell r="B258">
            <v>40813</v>
          </cell>
          <cell r="E258">
            <v>40813</v>
          </cell>
          <cell r="G258" t="str">
            <v>CP</v>
          </cell>
          <cell r="H258" t="str">
            <v>A</v>
          </cell>
          <cell r="I258">
            <v>4382060</v>
          </cell>
          <cell r="J258">
            <v>9500</v>
          </cell>
          <cell r="L258">
            <v>0.185</v>
          </cell>
          <cell r="Y258">
            <v>40870</v>
          </cell>
          <cell r="Z258">
            <v>4382060</v>
          </cell>
          <cell r="AA258">
            <v>9500</v>
          </cell>
          <cell r="AB258">
            <v>41629570000</v>
          </cell>
          <cell r="AC258">
            <v>1011829826</v>
          </cell>
          <cell r="AD258">
            <v>42641399826</v>
          </cell>
          <cell r="AH258">
            <v>0</v>
          </cell>
          <cell r="AJ258">
            <v>0</v>
          </cell>
          <cell r="AN258">
            <v>0</v>
          </cell>
          <cell r="AP258">
            <v>0</v>
          </cell>
        </row>
        <row r="259">
          <cell r="B259">
            <v>40815</v>
          </cell>
          <cell r="E259">
            <v>40815</v>
          </cell>
          <cell r="G259" t="str">
            <v>CP</v>
          </cell>
          <cell r="H259" t="str">
            <v>A</v>
          </cell>
          <cell r="I259">
            <v>17000</v>
          </cell>
          <cell r="J259">
            <v>8000</v>
          </cell>
          <cell r="L259">
            <v>0.17499999999999999</v>
          </cell>
          <cell r="Y259">
            <v>40844</v>
          </cell>
          <cell r="Z259">
            <v>17000</v>
          </cell>
          <cell r="AA259">
            <v>8000</v>
          </cell>
          <cell r="AB259">
            <v>136000000</v>
          </cell>
          <cell r="AC259">
            <v>1917222</v>
          </cell>
          <cell r="AD259">
            <v>137917222</v>
          </cell>
          <cell r="AH259">
            <v>0</v>
          </cell>
          <cell r="AJ259">
            <v>0</v>
          </cell>
          <cell r="AN259">
            <v>0</v>
          </cell>
          <cell r="AP259">
            <v>0</v>
          </cell>
        </row>
        <row r="260">
          <cell r="B260">
            <v>40828</v>
          </cell>
          <cell r="E260">
            <v>40828</v>
          </cell>
          <cell r="G260" t="str">
            <v>CP</v>
          </cell>
          <cell r="H260" t="str">
            <v>A</v>
          </cell>
          <cell r="I260">
            <v>22000</v>
          </cell>
          <cell r="J260">
            <v>8000</v>
          </cell>
          <cell r="L260">
            <v>0.17499999999999999</v>
          </cell>
          <cell r="Y260">
            <v>40843</v>
          </cell>
          <cell r="Z260">
            <v>22000</v>
          </cell>
          <cell r="AA260">
            <v>8000</v>
          </cell>
          <cell r="AB260">
            <v>176000000</v>
          </cell>
          <cell r="AC260">
            <v>1283333</v>
          </cell>
          <cell r="AD260">
            <v>177283333</v>
          </cell>
          <cell r="AH260">
            <v>0</v>
          </cell>
          <cell r="AJ260">
            <v>0</v>
          </cell>
          <cell r="AN260">
            <v>0</v>
          </cell>
          <cell r="AP260">
            <v>0</v>
          </cell>
        </row>
        <row r="261">
          <cell r="B261">
            <v>40828</v>
          </cell>
          <cell r="E261">
            <v>40828</v>
          </cell>
          <cell r="G261" t="str">
            <v>CP</v>
          </cell>
          <cell r="H261" t="str">
            <v>C</v>
          </cell>
          <cell r="I261">
            <v>1500000</v>
          </cell>
          <cell r="J261">
            <v>6000</v>
          </cell>
          <cell r="L261">
            <v>0.2</v>
          </cell>
          <cell r="Y261">
            <v>40890</v>
          </cell>
          <cell r="Z261">
            <v>550000</v>
          </cell>
          <cell r="AA261">
            <v>6000</v>
          </cell>
          <cell r="AB261">
            <v>3300000000</v>
          </cell>
          <cell r="AC261">
            <v>53166666.666666664</v>
          </cell>
          <cell r="AD261">
            <v>3353166666.6666665</v>
          </cell>
          <cell r="AE261">
            <v>40905</v>
          </cell>
          <cell r="AF261">
            <v>950000</v>
          </cell>
          <cell r="AG261">
            <v>6000</v>
          </cell>
          <cell r="AH261">
            <v>5700000000</v>
          </cell>
          <cell r="AI261">
            <v>139333333</v>
          </cell>
          <cell r="AJ261">
            <v>5839333333</v>
          </cell>
          <cell r="AN261">
            <v>0</v>
          </cell>
          <cell r="AP261">
            <v>0</v>
          </cell>
        </row>
        <row r="262">
          <cell r="B262">
            <v>40849</v>
          </cell>
          <cell r="E262">
            <v>40849</v>
          </cell>
          <cell r="G262" t="str">
            <v>CP</v>
          </cell>
          <cell r="H262" t="str">
            <v>B</v>
          </cell>
          <cell r="I262">
            <v>214300</v>
          </cell>
          <cell r="J262">
            <v>7000</v>
          </cell>
          <cell r="L262">
            <v>0.19</v>
          </cell>
          <cell r="Y262">
            <v>40872</v>
          </cell>
          <cell r="Z262">
            <v>214300</v>
          </cell>
          <cell r="AA262">
            <v>7000</v>
          </cell>
          <cell r="AB262">
            <v>1500100000</v>
          </cell>
          <cell r="AC262">
            <v>18209547</v>
          </cell>
          <cell r="AD262">
            <v>1518309547</v>
          </cell>
          <cell r="AH262">
            <v>0</v>
          </cell>
          <cell r="AJ262">
            <v>0</v>
          </cell>
          <cell r="AN262">
            <v>0</v>
          </cell>
          <cell r="AP262">
            <v>0</v>
          </cell>
        </row>
        <row r="263">
          <cell r="B263">
            <v>40868</v>
          </cell>
          <cell r="E263">
            <v>40868</v>
          </cell>
          <cell r="G263" t="str">
            <v>CP</v>
          </cell>
          <cell r="H263" t="str">
            <v>C</v>
          </cell>
          <cell r="I263">
            <v>950000</v>
          </cell>
          <cell r="J263">
            <v>6000</v>
          </cell>
          <cell r="L263">
            <v>0.17499999999999999</v>
          </cell>
          <cell r="Y263">
            <v>40869</v>
          </cell>
          <cell r="Z263">
            <v>250000</v>
          </cell>
          <cell r="AA263">
            <v>6000</v>
          </cell>
          <cell r="AB263">
            <v>1500000000</v>
          </cell>
          <cell r="AC263">
            <v>729167</v>
          </cell>
          <cell r="AD263">
            <v>1500729167</v>
          </cell>
          <cell r="AE263">
            <v>40870</v>
          </cell>
          <cell r="AF263">
            <v>116667</v>
          </cell>
          <cell r="AG263">
            <v>6000</v>
          </cell>
          <cell r="AH263">
            <v>700000000</v>
          </cell>
          <cell r="AI263">
            <v>680556</v>
          </cell>
          <cell r="AJ263">
            <v>700680556</v>
          </cell>
          <cell r="AK263" t="str">
            <v>24/11/201102/12/2011</v>
          </cell>
          <cell r="AL263">
            <v>583333</v>
          </cell>
          <cell r="AM263">
            <v>6000</v>
          </cell>
          <cell r="AN263">
            <v>3500000000</v>
          </cell>
          <cell r="AO263">
            <v>10937500</v>
          </cell>
          <cell r="AP263">
            <v>3510937500</v>
          </cell>
        </row>
        <row r="264">
          <cell r="B264">
            <v>40877</v>
          </cell>
          <cell r="E264">
            <v>40877</v>
          </cell>
          <cell r="G264" t="str">
            <v>CP</v>
          </cell>
          <cell r="H264" t="str">
            <v>C</v>
          </cell>
          <cell r="I264">
            <v>300000</v>
          </cell>
          <cell r="J264">
            <v>6000</v>
          </cell>
          <cell r="L264">
            <v>0.17499999999999999</v>
          </cell>
          <cell r="Y264">
            <v>40893</v>
          </cell>
          <cell r="Z264">
            <v>300000</v>
          </cell>
          <cell r="AA264">
            <v>6000</v>
          </cell>
          <cell r="AB264">
            <v>1800000000</v>
          </cell>
          <cell r="AC264">
            <v>14000000</v>
          </cell>
          <cell r="AD264">
            <v>1814000000</v>
          </cell>
          <cell r="AJ264">
            <v>0</v>
          </cell>
          <cell r="AP264">
            <v>0</v>
          </cell>
        </row>
        <row r="265">
          <cell r="B265">
            <v>40889</v>
          </cell>
          <cell r="E265">
            <v>40889</v>
          </cell>
          <cell r="G265" t="str">
            <v>CP</v>
          </cell>
          <cell r="H265" t="str">
            <v>C</v>
          </cell>
          <cell r="I265">
            <v>366667</v>
          </cell>
          <cell r="J265">
            <v>6000</v>
          </cell>
          <cell r="L265">
            <v>0.17499999999999999</v>
          </cell>
          <cell r="Y265">
            <v>40893</v>
          </cell>
          <cell r="Z265">
            <v>366667</v>
          </cell>
          <cell r="AA265">
            <v>6000</v>
          </cell>
          <cell r="AB265">
            <v>2200000000</v>
          </cell>
          <cell r="AC265">
            <v>4277778</v>
          </cell>
          <cell r="AD265">
            <v>2204277778</v>
          </cell>
          <cell r="AJ265">
            <v>0</v>
          </cell>
          <cell r="AP265">
            <v>0</v>
          </cell>
        </row>
        <row r="266">
          <cell r="B266">
            <v>40253</v>
          </cell>
          <cell r="E266">
            <v>40253</v>
          </cell>
          <cell r="G266" t="str">
            <v>CP</v>
          </cell>
          <cell r="H266" t="str">
            <v>C</v>
          </cell>
          <cell r="I266">
            <v>12650000</v>
          </cell>
          <cell r="J266">
            <v>6000</v>
          </cell>
          <cell r="L266">
            <v>0.125</v>
          </cell>
          <cell r="Y266">
            <v>40318</v>
          </cell>
          <cell r="Z266">
            <v>6000000</v>
          </cell>
          <cell r="AA266">
            <v>6000</v>
          </cell>
          <cell r="AB266">
            <v>36000000000</v>
          </cell>
          <cell r="AC266">
            <v>812500000</v>
          </cell>
          <cell r="AD266">
            <v>36812500000</v>
          </cell>
          <cell r="AE266">
            <v>40345</v>
          </cell>
          <cell r="AF266">
            <v>1251233</v>
          </cell>
          <cell r="AG266">
            <v>6000</v>
          </cell>
          <cell r="AH266">
            <v>7507400000</v>
          </cell>
          <cell r="AI266">
            <v>239819722</v>
          </cell>
          <cell r="AJ266">
            <v>7747219722</v>
          </cell>
          <cell r="AK266">
            <v>40536</v>
          </cell>
          <cell r="AL266">
            <v>5398767</v>
          </cell>
          <cell r="AM266">
            <v>6000</v>
          </cell>
          <cell r="AN266">
            <v>32392600000</v>
          </cell>
          <cell r="AO266">
            <v>105815833</v>
          </cell>
          <cell r="AP266">
            <v>32498415833</v>
          </cell>
        </row>
        <row r="267">
          <cell r="B267">
            <v>40253</v>
          </cell>
          <cell r="E267">
            <v>40253</v>
          </cell>
          <cell r="G267" t="str">
            <v>CP</v>
          </cell>
          <cell r="H267" t="str">
            <v>B</v>
          </cell>
          <cell r="I267">
            <v>613400</v>
          </cell>
          <cell r="J267">
            <v>6000</v>
          </cell>
          <cell r="L267">
            <v>0.125</v>
          </cell>
          <cell r="Y267">
            <v>40542</v>
          </cell>
          <cell r="Z267">
            <v>613400</v>
          </cell>
          <cell r="AA267">
            <v>6000</v>
          </cell>
          <cell r="AB267">
            <v>3680400000</v>
          </cell>
          <cell r="AC267">
            <v>21039620</v>
          </cell>
          <cell r="AD267">
            <v>3701439620</v>
          </cell>
          <cell r="AH267">
            <v>0</v>
          </cell>
          <cell r="AJ267">
            <v>0</v>
          </cell>
          <cell r="AP267">
            <v>0</v>
          </cell>
        </row>
        <row r="268">
          <cell r="B268">
            <v>40259</v>
          </cell>
          <cell r="E268">
            <v>40259</v>
          </cell>
          <cell r="G268" t="str">
            <v>CP</v>
          </cell>
          <cell r="H268" t="str">
            <v>C</v>
          </cell>
          <cell r="I268">
            <v>2185000</v>
          </cell>
          <cell r="J268">
            <v>6000</v>
          </cell>
          <cell r="L268">
            <v>0.125</v>
          </cell>
          <cell r="Y268">
            <v>40394</v>
          </cell>
          <cell r="Z268">
            <v>2185000</v>
          </cell>
          <cell r="AA268">
            <v>6000</v>
          </cell>
          <cell r="AB268">
            <v>13110000000</v>
          </cell>
          <cell r="AC268">
            <v>211398750</v>
          </cell>
          <cell r="AD268">
            <v>13321398750</v>
          </cell>
          <cell r="AH268">
            <v>0</v>
          </cell>
          <cell r="AJ268">
            <v>0</v>
          </cell>
          <cell r="AP268">
            <v>0</v>
          </cell>
        </row>
        <row r="269">
          <cell r="B269">
            <v>40282</v>
          </cell>
          <cell r="E269">
            <v>40282</v>
          </cell>
          <cell r="G269" t="str">
            <v>CP</v>
          </cell>
          <cell r="H269" t="str">
            <v>C</v>
          </cell>
          <cell r="I269">
            <v>667000</v>
          </cell>
          <cell r="J269">
            <v>6000</v>
          </cell>
          <cell r="L269">
            <v>0.13500000000000001</v>
          </cell>
          <cell r="Y269">
            <v>40283</v>
          </cell>
          <cell r="Z269">
            <v>667000</v>
          </cell>
          <cell r="AA269">
            <v>6000</v>
          </cell>
          <cell r="AB269">
            <v>4002000000</v>
          </cell>
          <cell r="AC269">
            <v>1500750</v>
          </cell>
          <cell r="AD269">
            <v>4003500750</v>
          </cell>
          <cell r="AH269">
            <v>0</v>
          </cell>
          <cell r="AJ269">
            <v>0</v>
          </cell>
          <cell r="AP269">
            <v>0</v>
          </cell>
        </row>
        <row r="270">
          <cell r="B270">
            <v>40290</v>
          </cell>
          <cell r="E270">
            <v>40290</v>
          </cell>
          <cell r="G270" t="str">
            <v>CP</v>
          </cell>
          <cell r="H270" t="str">
            <v>C</v>
          </cell>
          <cell r="I270">
            <v>416700</v>
          </cell>
          <cell r="J270">
            <v>6000</v>
          </cell>
          <cell r="L270">
            <v>0.13500000000000001</v>
          </cell>
          <cell r="Y270">
            <v>40317</v>
          </cell>
          <cell r="Z270">
            <v>416700</v>
          </cell>
          <cell r="AA270">
            <v>6000</v>
          </cell>
          <cell r="AB270">
            <v>2500200000</v>
          </cell>
          <cell r="AC270">
            <v>25314525</v>
          </cell>
          <cell r="AD270">
            <v>2525514525</v>
          </cell>
          <cell r="AH270">
            <v>0</v>
          </cell>
          <cell r="AJ270">
            <v>0</v>
          </cell>
          <cell r="AP270">
            <v>0</v>
          </cell>
        </row>
        <row r="271">
          <cell r="B271">
            <v>40330</v>
          </cell>
          <cell r="E271">
            <v>40330</v>
          </cell>
          <cell r="G271" t="str">
            <v>CP</v>
          </cell>
          <cell r="H271" t="str">
            <v>C</v>
          </cell>
          <cell r="I271">
            <v>1650000</v>
          </cell>
          <cell r="J271">
            <v>6000</v>
          </cell>
          <cell r="L271">
            <v>0.13500000000000001</v>
          </cell>
          <cell r="Y271">
            <v>40351</v>
          </cell>
          <cell r="Z271">
            <v>750000</v>
          </cell>
          <cell r="AA271">
            <v>6000</v>
          </cell>
          <cell r="AB271">
            <v>4500000000</v>
          </cell>
          <cell r="AC271">
            <v>35437500</v>
          </cell>
          <cell r="AD271">
            <v>4535437500</v>
          </cell>
          <cell r="AE271">
            <v>40357</v>
          </cell>
          <cell r="AF271">
            <v>580000</v>
          </cell>
          <cell r="AG271">
            <v>6000</v>
          </cell>
          <cell r="AH271">
            <v>3480000000</v>
          </cell>
          <cell r="AI271">
            <v>35235000</v>
          </cell>
          <cell r="AJ271">
            <v>3515235000</v>
          </cell>
          <cell r="AK271">
            <v>40364</v>
          </cell>
          <cell r="AL271">
            <v>320000</v>
          </cell>
          <cell r="AM271">
            <v>6000</v>
          </cell>
          <cell r="AN271">
            <v>1920000000</v>
          </cell>
          <cell r="AO271">
            <v>24480000</v>
          </cell>
          <cell r="AP271">
            <v>1944480000</v>
          </cell>
        </row>
        <row r="272">
          <cell r="B272">
            <v>40338</v>
          </cell>
          <cell r="E272">
            <v>40338</v>
          </cell>
          <cell r="G272" t="str">
            <v>CP</v>
          </cell>
          <cell r="H272" t="str">
            <v>C</v>
          </cell>
          <cell r="I272">
            <v>834000</v>
          </cell>
          <cell r="J272">
            <v>6000</v>
          </cell>
          <cell r="L272">
            <v>0.13500000000000001</v>
          </cell>
          <cell r="Y272">
            <v>40364</v>
          </cell>
          <cell r="Z272">
            <v>170000</v>
          </cell>
          <cell r="AA272">
            <v>6000</v>
          </cell>
          <cell r="AB272">
            <v>1020000000</v>
          </cell>
          <cell r="AC272">
            <v>9945000</v>
          </cell>
          <cell r="AD272">
            <v>1029945000</v>
          </cell>
          <cell r="AE272">
            <v>40386</v>
          </cell>
          <cell r="AF272">
            <v>164574</v>
          </cell>
          <cell r="AG272">
            <v>6000</v>
          </cell>
          <cell r="AH272">
            <v>987444000</v>
          </cell>
          <cell r="AI272">
            <v>17773992</v>
          </cell>
          <cell r="AJ272">
            <v>1005217992</v>
          </cell>
          <cell r="AK272">
            <v>40394</v>
          </cell>
          <cell r="AL272">
            <v>499426</v>
          </cell>
          <cell r="AM272">
            <v>6000</v>
          </cell>
          <cell r="AN272">
            <v>2996556000</v>
          </cell>
          <cell r="AO272">
            <v>62927676</v>
          </cell>
          <cell r="AP272">
            <v>3059483676</v>
          </cell>
        </row>
        <row r="273">
          <cell r="B273">
            <v>40353</v>
          </cell>
          <cell r="E273">
            <v>40353</v>
          </cell>
          <cell r="G273" t="str">
            <v>CP</v>
          </cell>
          <cell r="H273" t="str">
            <v>C</v>
          </cell>
          <cell r="I273">
            <v>1550000</v>
          </cell>
          <cell r="J273">
            <v>6000</v>
          </cell>
          <cell r="L273">
            <v>0.13500000000000001</v>
          </cell>
          <cell r="Y273">
            <v>40536</v>
          </cell>
          <cell r="Z273">
            <v>1550000</v>
          </cell>
          <cell r="AA273">
            <v>6000</v>
          </cell>
          <cell r="AB273">
            <v>9300000000</v>
          </cell>
          <cell r="AC273">
            <v>317362500</v>
          </cell>
          <cell r="AD273">
            <v>9617362500</v>
          </cell>
          <cell r="AJ273">
            <v>0</v>
          </cell>
          <cell r="AP273">
            <v>0</v>
          </cell>
        </row>
        <row r="274">
          <cell r="B274">
            <v>40360</v>
          </cell>
          <cell r="E274">
            <v>40360</v>
          </cell>
          <cell r="G274" t="str">
            <v>CP</v>
          </cell>
          <cell r="H274" t="str">
            <v>C</v>
          </cell>
          <cell r="I274">
            <v>666700</v>
          </cell>
          <cell r="J274">
            <v>6000</v>
          </cell>
          <cell r="L274">
            <v>0.13500000000000001</v>
          </cell>
          <cell r="Y274">
            <v>40536</v>
          </cell>
          <cell r="Z274">
            <v>666700</v>
          </cell>
          <cell r="AA274">
            <v>6000</v>
          </cell>
          <cell r="AB274">
            <v>4000200000</v>
          </cell>
          <cell r="AC274">
            <v>126006300</v>
          </cell>
          <cell r="AD274">
            <v>4126206300</v>
          </cell>
          <cell r="AJ274">
            <v>0</v>
          </cell>
          <cell r="AP274">
            <v>0</v>
          </cell>
        </row>
        <row r="275">
          <cell r="B275">
            <v>40253</v>
          </cell>
          <cell r="E275">
            <v>40253</v>
          </cell>
          <cell r="G275" t="str">
            <v>CP</v>
          </cell>
          <cell r="H275" t="str">
            <v>A</v>
          </cell>
          <cell r="I275">
            <v>160000</v>
          </cell>
          <cell r="J275">
            <v>10000</v>
          </cell>
          <cell r="L275">
            <v>0.125</v>
          </cell>
          <cell r="Y275">
            <v>40364</v>
          </cell>
          <cell r="Z275">
            <v>160000</v>
          </cell>
          <cell r="AA275">
            <v>10000</v>
          </cell>
          <cell r="AB275">
            <v>1600000000</v>
          </cell>
          <cell r="AC275">
            <v>10555556</v>
          </cell>
          <cell r="AD275">
            <v>1610555556</v>
          </cell>
          <cell r="AH275">
            <v>0</v>
          </cell>
          <cell r="AJ275">
            <v>0</v>
          </cell>
          <cell r="AP275">
            <v>0</v>
          </cell>
        </row>
        <row r="276">
          <cell r="B276">
            <v>40252</v>
          </cell>
          <cell r="E276">
            <v>40253</v>
          </cell>
          <cell r="G276" t="str">
            <v>CP</v>
          </cell>
          <cell r="H276" t="str">
            <v>A</v>
          </cell>
          <cell r="I276">
            <v>16000</v>
          </cell>
          <cell r="J276">
            <v>10000</v>
          </cell>
          <cell r="L276">
            <v>0.128</v>
          </cell>
          <cell r="Y276">
            <v>40528</v>
          </cell>
          <cell r="Z276">
            <v>16000</v>
          </cell>
          <cell r="AA276">
            <v>10000</v>
          </cell>
          <cell r="AB276">
            <v>160000000</v>
          </cell>
          <cell r="AC276">
            <v>5581333</v>
          </cell>
          <cell r="AD276">
            <v>165581333</v>
          </cell>
          <cell r="AH276">
            <v>0</v>
          </cell>
          <cell r="AJ276">
            <v>0</v>
          </cell>
          <cell r="AP276">
            <v>0</v>
          </cell>
        </row>
        <row r="277">
          <cell r="B277">
            <v>40252</v>
          </cell>
          <cell r="E277">
            <v>40253</v>
          </cell>
          <cell r="G277" t="str">
            <v>CP</v>
          </cell>
          <cell r="H277" t="str">
            <v>B</v>
          </cell>
          <cell r="I277">
            <v>320000</v>
          </cell>
          <cell r="J277">
            <v>6000</v>
          </cell>
          <cell r="L277">
            <v>0.128</v>
          </cell>
          <cell r="Y277">
            <v>40528</v>
          </cell>
          <cell r="Z277">
            <v>320000</v>
          </cell>
          <cell r="AA277">
            <v>6000</v>
          </cell>
          <cell r="AB277">
            <v>1920000000</v>
          </cell>
          <cell r="AC277">
            <v>66976000</v>
          </cell>
          <cell r="AD277">
            <v>1986976000</v>
          </cell>
          <cell r="AH277">
            <v>0</v>
          </cell>
          <cell r="AJ277">
            <v>0</v>
          </cell>
          <cell r="AP277">
            <v>0</v>
          </cell>
        </row>
        <row r="278">
          <cell r="B278">
            <v>40253</v>
          </cell>
          <cell r="E278">
            <v>40253</v>
          </cell>
          <cell r="G278" t="str">
            <v>CP</v>
          </cell>
          <cell r="H278" t="str">
            <v>A</v>
          </cell>
          <cell r="I278">
            <v>93190</v>
          </cell>
          <cell r="J278">
            <v>10000</v>
          </cell>
          <cell r="L278">
            <v>0.125</v>
          </cell>
          <cell r="Y278">
            <v>40542</v>
          </cell>
          <cell r="Z278">
            <v>93190</v>
          </cell>
          <cell r="AA278">
            <v>10000</v>
          </cell>
          <cell r="AB278">
            <v>931900000</v>
          </cell>
          <cell r="AC278">
            <v>5327362</v>
          </cell>
          <cell r="AD278">
            <v>937227362</v>
          </cell>
          <cell r="AH278">
            <v>0</v>
          </cell>
          <cell r="AJ278">
            <v>0</v>
          </cell>
          <cell r="AP278">
            <v>0</v>
          </cell>
        </row>
        <row r="279">
          <cell r="B279">
            <v>40253</v>
          </cell>
          <cell r="E279">
            <v>40254</v>
          </cell>
          <cell r="G279" t="str">
            <v>CP</v>
          </cell>
          <cell r="H279" t="str">
            <v>A</v>
          </cell>
          <cell r="I279">
            <v>9000</v>
          </cell>
          <cell r="J279">
            <v>10000</v>
          </cell>
          <cell r="L279">
            <v>0.128</v>
          </cell>
          <cell r="Y279">
            <v>40408</v>
          </cell>
          <cell r="Z279">
            <v>9000</v>
          </cell>
          <cell r="AA279">
            <v>10000</v>
          </cell>
          <cell r="AB279">
            <v>90000000</v>
          </cell>
          <cell r="AC279">
            <v>2139000</v>
          </cell>
          <cell r="AD279">
            <v>92139000</v>
          </cell>
          <cell r="AH279">
            <v>0</v>
          </cell>
          <cell r="AJ279">
            <v>0</v>
          </cell>
          <cell r="AP279">
            <v>0</v>
          </cell>
        </row>
        <row r="280">
          <cell r="B280">
            <v>40253</v>
          </cell>
          <cell r="E280">
            <v>40254</v>
          </cell>
          <cell r="G280" t="str">
            <v>CP</v>
          </cell>
          <cell r="H280" t="str">
            <v>B</v>
          </cell>
          <cell r="I280">
            <v>20000</v>
          </cell>
          <cell r="J280">
            <v>6000</v>
          </cell>
          <cell r="L280">
            <v>0.128</v>
          </cell>
          <cell r="Y280">
            <v>40408</v>
          </cell>
          <cell r="Z280">
            <v>20000</v>
          </cell>
          <cell r="AA280">
            <v>6000</v>
          </cell>
          <cell r="AB280">
            <v>120000000</v>
          </cell>
          <cell r="AC280">
            <v>2852000</v>
          </cell>
          <cell r="AD280">
            <v>122852000</v>
          </cell>
          <cell r="AH280">
            <v>0</v>
          </cell>
          <cell r="AJ280">
            <v>0</v>
          </cell>
          <cell r="AP280">
            <v>0</v>
          </cell>
        </row>
        <row r="281">
          <cell r="B281">
            <v>40253</v>
          </cell>
          <cell r="E281">
            <v>40253</v>
          </cell>
          <cell r="G281" t="str">
            <v>CP</v>
          </cell>
          <cell r="H281" t="str">
            <v>B</v>
          </cell>
          <cell r="I281">
            <v>1100000</v>
          </cell>
          <cell r="J281">
            <v>9091</v>
          </cell>
          <cell r="L281">
            <v>0.125</v>
          </cell>
          <cell r="Y281">
            <v>40542</v>
          </cell>
          <cell r="Z281">
            <v>1100000</v>
          </cell>
          <cell r="AA281">
            <v>9091</v>
          </cell>
          <cell r="AB281">
            <v>10000100000</v>
          </cell>
          <cell r="AC281">
            <v>643371740</v>
          </cell>
          <cell r="AD281">
            <v>10643471740</v>
          </cell>
          <cell r="AH281">
            <v>0</v>
          </cell>
          <cell r="AJ281">
            <v>0</v>
          </cell>
          <cell r="AP281">
            <v>0</v>
          </cell>
        </row>
        <row r="282">
          <cell r="B282">
            <v>40255</v>
          </cell>
          <cell r="E282">
            <v>40255</v>
          </cell>
          <cell r="G282" t="str">
            <v>CP</v>
          </cell>
          <cell r="H282" t="str">
            <v>A</v>
          </cell>
          <cell r="I282">
            <v>42000</v>
          </cell>
          <cell r="J282">
            <v>10000</v>
          </cell>
          <cell r="L282">
            <v>0.125</v>
          </cell>
          <cell r="Y282">
            <v>40351</v>
          </cell>
          <cell r="Z282">
            <v>6000</v>
          </cell>
          <cell r="AA282">
            <v>10000</v>
          </cell>
          <cell r="AB282">
            <v>60000000</v>
          </cell>
          <cell r="AC282">
            <v>90000</v>
          </cell>
          <cell r="AD282">
            <v>60090000</v>
          </cell>
          <cell r="AE282">
            <v>40353</v>
          </cell>
          <cell r="AF282">
            <v>10000</v>
          </cell>
          <cell r="AG282">
            <v>10000</v>
          </cell>
          <cell r="AH282">
            <v>100000000</v>
          </cell>
          <cell r="AI282">
            <v>225000</v>
          </cell>
          <cell r="AJ282">
            <v>100225000</v>
          </cell>
          <cell r="AK282">
            <v>40365</v>
          </cell>
          <cell r="AL282">
            <v>26000</v>
          </cell>
          <cell r="AM282">
            <v>10000</v>
          </cell>
          <cell r="AN282">
            <v>260000000</v>
          </cell>
          <cell r="AO282">
            <v>1755000</v>
          </cell>
          <cell r="AP282">
            <v>261755000</v>
          </cell>
        </row>
        <row r="283">
          <cell r="B283">
            <v>40255</v>
          </cell>
          <cell r="E283">
            <v>40255</v>
          </cell>
          <cell r="G283" t="str">
            <v>CP</v>
          </cell>
          <cell r="H283" t="str">
            <v>B</v>
          </cell>
          <cell r="I283">
            <v>825000</v>
          </cell>
          <cell r="J283">
            <v>6000</v>
          </cell>
          <cell r="L283">
            <v>0.125</v>
          </cell>
          <cell r="Y283">
            <v>40365</v>
          </cell>
          <cell r="Z283">
            <v>56000</v>
          </cell>
          <cell r="AA283">
            <v>6000</v>
          </cell>
          <cell r="AB283">
            <v>336000000</v>
          </cell>
          <cell r="AC283">
            <v>2268000</v>
          </cell>
          <cell r="AD283">
            <v>338268000</v>
          </cell>
          <cell r="AE283">
            <v>40392</v>
          </cell>
          <cell r="AF283">
            <v>6667</v>
          </cell>
          <cell r="AG283">
            <v>6000</v>
          </cell>
          <cell r="AH283">
            <v>40002000</v>
          </cell>
          <cell r="AI283">
            <v>675034</v>
          </cell>
          <cell r="AJ283">
            <v>40677034</v>
          </cell>
          <cell r="AK283" t="str">
            <v>14/09/201007/10/201021/10/201015/12/2010</v>
          </cell>
          <cell r="AL283">
            <v>762333</v>
          </cell>
          <cell r="AM283">
            <v>6000</v>
          </cell>
          <cell r="AN283">
            <v>4573998000</v>
          </cell>
          <cell r="AO283">
            <v>136820675</v>
          </cell>
          <cell r="AP283">
            <v>4710818675</v>
          </cell>
        </row>
        <row r="284">
          <cell r="B284">
            <v>40254</v>
          </cell>
          <cell r="E284">
            <v>40254</v>
          </cell>
          <cell r="G284" t="str">
            <v>CP</v>
          </cell>
          <cell r="H284" t="str">
            <v>B</v>
          </cell>
          <cell r="I284">
            <v>1172000</v>
          </cell>
          <cell r="J284">
            <v>6000</v>
          </cell>
          <cell r="L284">
            <v>0.128</v>
          </cell>
          <cell r="Y284">
            <v>40529</v>
          </cell>
          <cell r="Z284">
            <v>1172000</v>
          </cell>
          <cell r="AA284">
            <v>6000</v>
          </cell>
          <cell r="AB284">
            <v>7032000000</v>
          </cell>
          <cell r="AC284">
            <v>245299600</v>
          </cell>
          <cell r="AD284">
            <v>7277299600</v>
          </cell>
          <cell r="AH284">
            <v>0</v>
          </cell>
          <cell r="AJ284">
            <v>0</v>
          </cell>
          <cell r="AP284">
            <v>0</v>
          </cell>
        </row>
        <row r="285">
          <cell r="B285">
            <v>40254</v>
          </cell>
          <cell r="E285">
            <v>40254</v>
          </cell>
          <cell r="G285" t="str">
            <v>CP</v>
          </cell>
          <cell r="H285" t="str">
            <v>A</v>
          </cell>
          <cell r="I285">
            <v>1150</v>
          </cell>
          <cell r="J285">
            <v>10000</v>
          </cell>
          <cell r="L285">
            <v>0.128</v>
          </cell>
          <cell r="Y285">
            <v>40529</v>
          </cell>
          <cell r="Z285">
            <v>1150</v>
          </cell>
          <cell r="AA285">
            <v>10000</v>
          </cell>
          <cell r="AB285">
            <v>11500000</v>
          </cell>
          <cell r="AC285">
            <v>401158</v>
          </cell>
          <cell r="AD285">
            <v>11901158</v>
          </cell>
          <cell r="AH285">
            <v>0</v>
          </cell>
          <cell r="AJ285">
            <v>0</v>
          </cell>
          <cell r="AP285">
            <v>0</v>
          </cell>
        </row>
        <row r="286">
          <cell r="B286">
            <v>40254</v>
          </cell>
          <cell r="E286">
            <v>40254</v>
          </cell>
          <cell r="G286" t="str">
            <v>CP</v>
          </cell>
          <cell r="H286" t="str">
            <v>B</v>
          </cell>
          <cell r="I286">
            <v>479200</v>
          </cell>
          <cell r="J286">
            <v>6000</v>
          </cell>
          <cell r="L286">
            <v>0.128</v>
          </cell>
          <cell r="Y286">
            <v>40529</v>
          </cell>
          <cell r="Z286">
            <v>479200</v>
          </cell>
          <cell r="AA286">
            <v>6000</v>
          </cell>
          <cell r="AB286">
            <v>2875200000</v>
          </cell>
          <cell r="AC286">
            <v>100296560</v>
          </cell>
          <cell r="AD286">
            <v>2975496560</v>
          </cell>
          <cell r="AH286">
            <v>0</v>
          </cell>
          <cell r="AJ286">
            <v>0</v>
          </cell>
          <cell r="AP286">
            <v>0</v>
          </cell>
        </row>
        <row r="287">
          <cell r="B287">
            <v>40254</v>
          </cell>
          <cell r="E287">
            <v>40254</v>
          </cell>
          <cell r="G287" t="str">
            <v>CP</v>
          </cell>
          <cell r="H287" t="str">
            <v>B</v>
          </cell>
          <cell r="I287">
            <v>40000</v>
          </cell>
          <cell r="J287">
            <v>6000</v>
          </cell>
          <cell r="L287">
            <v>0.125</v>
          </cell>
          <cell r="Y287">
            <v>40529</v>
          </cell>
          <cell r="Z287">
            <v>40000</v>
          </cell>
          <cell r="AA287">
            <v>6000</v>
          </cell>
          <cell r="AB287">
            <v>240000000</v>
          </cell>
          <cell r="AC287">
            <v>8190000</v>
          </cell>
          <cell r="AD287">
            <v>248190000</v>
          </cell>
          <cell r="AH287">
            <v>0</v>
          </cell>
          <cell r="AJ287">
            <v>0</v>
          </cell>
          <cell r="AP287">
            <v>0</v>
          </cell>
        </row>
        <row r="288">
          <cell r="B288">
            <v>40254</v>
          </cell>
          <cell r="E288">
            <v>40254</v>
          </cell>
          <cell r="G288" t="str">
            <v>CP</v>
          </cell>
          <cell r="H288" t="str">
            <v>B</v>
          </cell>
          <cell r="I288">
            <v>10000</v>
          </cell>
          <cell r="J288">
            <v>6000</v>
          </cell>
          <cell r="L288">
            <v>0.125</v>
          </cell>
          <cell r="Y288">
            <v>40529</v>
          </cell>
          <cell r="Z288">
            <v>10000</v>
          </cell>
          <cell r="AA288">
            <v>6000</v>
          </cell>
          <cell r="AB288">
            <v>60000000</v>
          </cell>
          <cell r="AC288">
            <v>2047500</v>
          </cell>
          <cell r="AD288">
            <v>62047500</v>
          </cell>
          <cell r="AH288">
            <v>0</v>
          </cell>
          <cell r="AJ288">
            <v>0</v>
          </cell>
          <cell r="AP288">
            <v>0</v>
          </cell>
        </row>
        <row r="289">
          <cell r="B289">
            <v>40254</v>
          </cell>
          <cell r="E289">
            <v>40259</v>
          </cell>
          <cell r="G289" t="str">
            <v>CP</v>
          </cell>
          <cell r="H289" t="str">
            <v>B</v>
          </cell>
          <cell r="I289">
            <v>378200</v>
          </cell>
          <cell r="J289">
            <v>6000</v>
          </cell>
          <cell r="L289">
            <v>0.125</v>
          </cell>
          <cell r="Y289">
            <v>40534</v>
          </cell>
          <cell r="Z289">
            <v>378200</v>
          </cell>
          <cell r="AA289">
            <v>6000</v>
          </cell>
          <cell r="AB289">
            <v>2269200000</v>
          </cell>
          <cell r="AC289">
            <v>77436450</v>
          </cell>
          <cell r="AD289">
            <v>2346636450</v>
          </cell>
          <cell r="AH289">
            <v>0</v>
          </cell>
          <cell r="AJ289">
            <v>0</v>
          </cell>
          <cell r="AP289">
            <v>0</v>
          </cell>
        </row>
        <row r="290">
          <cell r="B290">
            <v>40255</v>
          </cell>
          <cell r="E290">
            <v>40259</v>
          </cell>
          <cell r="G290" t="str">
            <v>CP</v>
          </cell>
          <cell r="H290" t="str">
            <v>A</v>
          </cell>
          <cell r="I290">
            <v>110000</v>
          </cell>
          <cell r="J290">
            <v>10000</v>
          </cell>
          <cell r="L290">
            <v>0.128</v>
          </cell>
          <cell r="Y290">
            <v>40534</v>
          </cell>
          <cell r="Z290">
            <v>110000</v>
          </cell>
          <cell r="AA290">
            <v>10000</v>
          </cell>
          <cell r="AB290">
            <v>1100000000</v>
          </cell>
          <cell r="AC290">
            <v>38371667</v>
          </cell>
          <cell r="AD290">
            <v>1138371667</v>
          </cell>
          <cell r="AH290">
            <v>0</v>
          </cell>
          <cell r="AJ290">
            <v>0</v>
          </cell>
          <cell r="AP290">
            <v>0</v>
          </cell>
        </row>
        <row r="291">
          <cell r="B291">
            <v>40255</v>
          </cell>
          <cell r="E291">
            <v>40259</v>
          </cell>
          <cell r="G291" t="str">
            <v>CP</v>
          </cell>
          <cell r="H291" t="str">
            <v>B</v>
          </cell>
          <cell r="I291">
            <v>50000</v>
          </cell>
          <cell r="J291">
            <v>6000</v>
          </cell>
          <cell r="L291">
            <v>0.128</v>
          </cell>
          <cell r="Y291">
            <v>40534</v>
          </cell>
          <cell r="Z291">
            <v>50000</v>
          </cell>
          <cell r="AA291">
            <v>6000</v>
          </cell>
          <cell r="AB291">
            <v>300000000</v>
          </cell>
          <cell r="AC291">
            <v>10465000</v>
          </cell>
          <cell r="AD291">
            <v>310465000</v>
          </cell>
          <cell r="AH291">
            <v>0</v>
          </cell>
          <cell r="AJ291">
            <v>0</v>
          </cell>
          <cell r="AP291">
            <v>0</v>
          </cell>
        </row>
        <row r="292">
          <cell r="B292">
            <v>40255</v>
          </cell>
          <cell r="E292">
            <v>40259</v>
          </cell>
          <cell r="G292" t="str">
            <v>CP</v>
          </cell>
          <cell r="H292" t="str">
            <v>B</v>
          </cell>
          <cell r="I292">
            <v>125000</v>
          </cell>
          <cell r="J292">
            <v>6000</v>
          </cell>
          <cell r="L292">
            <v>0.128</v>
          </cell>
          <cell r="Y292">
            <v>40534</v>
          </cell>
          <cell r="Z292">
            <v>125000</v>
          </cell>
          <cell r="AA292">
            <v>6000</v>
          </cell>
          <cell r="AB292">
            <v>750000000</v>
          </cell>
          <cell r="AC292">
            <v>26162500</v>
          </cell>
          <cell r="AD292">
            <v>776162500</v>
          </cell>
          <cell r="AH292">
            <v>0</v>
          </cell>
          <cell r="AJ292">
            <v>0</v>
          </cell>
          <cell r="AP292">
            <v>0</v>
          </cell>
        </row>
        <row r="293">
          <cell r="B293">
            <v>40256</v>
          </cell>
          <cell r="E293">
            <v>40259</v>
          </cell>
          <cell r="G293" t="str">
            <v>CP</v>
          </cell>
          <cell r="H293" t="str">
            <v>A</v>
          </cell>
          <cell r="I293">
            <v>7505</v>
          </cell>
          <cell r="J293">
            <v>10000</v>
          </cell>
          <cell r="L293">
            <v>0.125</v>
          </cell>
          <cell r="Y293">
            <v>40534</v>
          </cell>
          <cell r="Z293">
            <v>7505</v>
          </cell>
          <cell r="AA293">
            <v>10000</v>
          </cell>
          <cell r="AB293">
            <v>75050000</v>
          </cell>
          <cell r="AC293">
            <v>2561081</v>
          </cell>
          <cell r="AD293">
            <v>77611081</v>
          </cell>
          <cell r="AH293">
            <v>0</v>
          </cell>
          <cell r="AJ293">
            <v>0</v>
          </cell>
          <cell r="AP293">
            <v>0</v>
          </cell>
        </row>
        <row r="294">
          <cell r="B294">
            <v>40256</v>
          </cell>
          <cell r="E294">
            <v>40259</v>
          </cell>
          <cell r="G294" t="str">
            <v>CP</v>
          </cell>
          <cell r="H294" t="str">
            <v>B</v>
          </cell>
          <cell r="I294">
            <v>150100</v>
          </cell>
          <cell r="J294">
            <v>6000</v>
          </cell>
          <cell r="L294">
            <v>0.125</v>
          </cell>
          <cell r="Y294">
            <v>40534</v>
          </cell>
          <cell r="Z294">
            <v>150100</v>
          </cell>
          <cell r="AA294">
            <v>6000</v>
          </cell>
          <cell r="AB294">
            <v>900600000</v>
          </cell>
          <cell r="AC294">
            <v>30732975</v>
          </cell>
          <cell r="AD294">
            <v>931332975</v>
          </cell>
          <cell r="AH294">
            <v>0</v>
          </cell>
          <cell r="AJ294">
            <v>0</v>
          </cell>
          <cell r="AP294">
            <v>0</v>
          </cell>
        </row>
        <row r="295">
          <cell r="B295">
            <v>40256</v>
          </cell>
          <cell r="E295">
            <v>40259</v>
          </cell>
          <cell r="G295" t="str">
            <v>CP</v>
          </cell>
          <cell r="H295" t="str">
            <v>A</v>
          </cell>
          <cell r="I295">
            <v>18000</v>
          </cell>
          <cell r="J295">
            <v>10000</v>
          </cell>
          <cell r="L295">
            <v>0.125</v>
          </cell>
          <cell r="Y295">
            <v>40534</v>
          </cell>
          <cell r="Z295">
            <v>18000</v>
          </cell>
          <cell r="AA295">
            <v>10000</v>
          </cell>
          <cell r="AB295">
            <v>180000000</v>
          </cell>
          <cell r="AC295">
            <v>6142500</v>
          </cell>
          <cell r="AD295">
            <v>186142500</v>
          </cell>
          <cell r="AH295">
            <v>0</v>
          </cell>
          <cell r="AJ295">
            <v>0</v>
          </cell>
          <cell r="AP295">
            <v>0</v>
          </cell>
        </row>
        <row r="296">
          <cell r="B296">
            <v>40256</v>
          </cell>
          <cell r="E296">
            <v>40259</v>
          </cell>
          <cell r="G296" t="str">
            <v>CP</v>
          </cell>
          <cell r="H296" t="str">
            <v>B</v>
          </cell>
          <cell r="I296">
            <v>488000</v>
          </cell>
          <cell r="J296">
            <v>6000</v>
          </cell>
          <cell r="L296">
            <v>0.125</v>
          </cell>
          <cell r="Y296">
            <v>40534</v>
          </cell>
          <cell r="Z296">
            <v>488000</v>
          </cell>
          <cell r="AA296">
            <v>6000</v>
          </cell>
          <cell r="AB296">
            <v>2928000000</v>
          </cell>
          <cell r="AC296">
            <v>99918000</v>
          </cell>
          <cell r="AD296">
            <v>3027918000</v>
          </cell>
          <cell r="AH296">
            <v>0</v>
          </cell>
          <cell r="AJ296">
            <v>0</v>
          </cell>
          <cell r="AP296">
            <v>0</v>
          </cell>
        </row>
        <row r="297">
          <cell r="B297">
            <v>40256</v>
          </cell>
          <cell r="E297">
            <v>40259</v>
          </cell>
          <cell r="G297" t="str">
            <v>CP</v>
          </cell>
          <cell r="H297" t="str">
            <v>A</v>
          </cell>
          <cell r="I297">
            <v>14458</v>
          </cell>
          <cell r="J297">
            <v>10000</v>
          </cell>
          <cell r="L297">
            <v>0.125</v>
          </cell>
          <cell r="Y297">
            <v>40534</v>
          </cell>
          <cell r="Z297">
            <v>14458</v>
          </cell>
          <cell r="AA297">
            <v>10000</v>
          </cell>
          <cell r="AB297">
            <v>144580000</v>
          </cell>
          <cell r="AC297">
            <v>4933793</v>
          </cell>
          <cell r="AD297">
            <v>149513793</v>
          </cell>
          <cell r="AH297">
            <v>0</v>
          </cell>
          <cell r="AJ297">
            <v>0</v>
          </cell>
          <cell r="AP297">
            <v>0</v>
          </cell>
        </row>
        <row r="298">
          <cell r="B298">
            <v>40256</v>
          </cell>
          <cell r="E298">
            <v>40259</v>
          </cell>
          <cell r="G298" t="str">
            <v>CP</v>
          </cell>
          <cell r="H298" t="str">
            <v>B</v>
          </cell>
          <cell r="I298">
            <v>289159</v>
          </cell>
          <cell r="J298">
            <v>6000</v>
          </cell>
          <cell r="L298">
            <v>0.125</v>
          </cell>
          <cell r="Y298">
            <v>40534</v>
          </cell>
          <cell r="Z298">
            <v>289159</v>
          </cell>
          <cell r="AA298">
            <v>6000</v>
          </cell>
          <cell r="AB298">
            <v>1734954000</v>
          </cell>
          <cell r="AC298">
            <v>59205305</v>
          </cell>
          <cell r="AD298">
            <v>1794159305</v>
          </cell>
          <cell r="AH298">
            <v>0</v>
          </cell>
          <cell r="AJ298">
            <v>0</v>
          </cell>
          <cell r="AP298">
            <v>0</v>
          </cell>
        </row>
        <row r="299">
          <cell r="B299">
            <v>40259</v>
          </cell>
          <cell r="E299">
            <v>40260</v>
          </cell>
          <cell r="G299" t="str">
            <v>CP</v>
          </cell>
          <cell r="H299" t="str">
            <v>A</v>
          </cell>
          <cell r="I299">
            <v>48000</v>
          </cell>
          <cell r="J299">
            <v>10000</v>
          </cell>
          <cell r="L299">
            <v>0.125</v>
          </cell>
          <cell r="Y299">
            <v>40477</v>
          </cell>
          <cell r="Z299">
            <v>48000</v>
          </cell>
          <cell r="AA299">
            <v>10000</v>
          </cell>
          <cell r="AB299">
            <v>480000000</v>
          </cell>
          <cell r="AC299">
            <v>5940000</v>
          </cell>
          <cell r="AD299">
            <v>485940000</v>
          </cell>
          <cell r="AH299">
            <v>0</v>
          </cell>
          <cell r="AJ299">
            <v>0</v>
          </cell>
          <cell r="AP299">
            <v>0</v>
          </cell>
        </row>
        <row r="300">
          <cell r="B300">
            <v>40260</v>
          </cell>
          <cell r="E300">
            <v>40260</v>
          </cell>
          <cell r="G300" t="str">
            <v>CP</v>
          </cell>
          <cell r="H300" t="str">
            <v>A</v>
          </cell>
          <cell r="I300">
            <v>15500</v>
          </cell>
          <cell r="J300">
            <v>10000</v>
          </cell>
          <cell r="L300">
            <v>0.125</v>
          </cell>
          <cell r="Y300">
            <v>40535</v>
          </cell>
          <cell r="Z300">
            <v>15500</v>
          </cell>
          <cell r="AA300">
            <v>10000</v>
          </cell>
          <cell r="AB300">
            <v>155000000</v>
          </cell>
          <cell r="AC300">
            <v>5289375</v>
          </cell>
          <cell r="AD300">
            <v>160289375</v>
          </cell>
          <cell r="AH300">
            <v>0</v>
          </cell>
          <cell r="AJ300">
            <v>0</v>
          </cell>
          <cell r="AP300">
            <v>0</v>
          </cell>
        </row>
        <row r="301">
          <cell r="B301">
            <v>40260</v>
          </cell>
          <cell r="E301">
            <v>40260</v>
          </cell>
          <cell r="G301" t="str">
            <v>CP</v>
          </cell>
          <cell r="H301" t="str">
            <v>B</v>
          </cell>
          <cell r="I301">
            <v>310000</v>
          </cell>
          <cell r="J301">
            <v>6000</v>
          </cell>
          <cell r="L301">
            <v>0.125</v>
          </cell>
          <cell r="Y301">
            <v>40535</v>
          </cell>
          <cell r="Z301">
            <v>310000</v>
          </cell>
          <cell r="AA301">
            <v>6000</v>
          </cell>
          <cell r="AB301">
            <v>1860000000</v>
          </cell>
          <cell r="AC301">
            <v>63472500</v>
          </cell>
          <cell r="AD301">
            <v>1923472500</v>
          </cell>
          <cell r="AH301">
            <v>0</v>
          </cell>
          <cell r="AJ301">
            <v>0</v>
          </cell>
          <cell r="AP301">
            <v>0</v>
          </cell>
        </row>
        <row r="302">
          <cell r="B302">
            <v>40259</v>
          </cell>
          <cell r="E302">
            <v>40260</v>
          </cell>
          <cell r="G302" t="str">
            <v>CP</v>
          </cell>
          <cell r="H302" t="str">
            <v>A</v>
          </cell>
          <cell r="I302">
            <v>42840</v>
          </cell>
          <cell r="J302">
            <v>10000</v>
          </cell>
          <cell r="L302">
            <v>0.125</v>
          </cell>
          <cell r="Y302">
            <v>40535</v>
          </cell>
          <cell r="Z302">
            <v>42840</v>
          </cell>
          <cell r="AA302">
            <v>10000</v>
          </cell>
          <cell r="AB302">
            <v>428400000</v>
          </cell>
          <cell r="AC302">
            <v>14619150</v>
          </cell>
          <cell r="AD302">
            <v>443019150</v>
          </cell>
          <cell r="AH302">
            <v>0</v>
          </cell>
          <cell r="AJ302">
            <v>0</v>
          </cell>
          <cell r="AP302">
            <v>0</v>
          </cell>
        </row>
        <row r="303">
          <cell r="B303">
            <v>40259</v>
          </cell>
          <cell r="E303">
            <v>40260</v>
          </cell>
          <cell r="G303" t="str">
            <v>CP</v>
          </cell>
          <cell r="H303" t="str">
            <v>B</v>
          </cell>
          <cell r="I303">
            <v>40000</v>
          </cell>
          <cell r="J303">
            <v>6000</v>
          </cell>
          <cell r="L303">
            <v>0.125</v>
          </cell>
          <cell r="Y303">
            <v>40535</v>
          </cell>
          <cell r="Z303">
            <v>40000</v>
          </cell>
          <cell r="AA303">
            <v>6000</v>
          </cell>
          <cell r="AB303">
            <v>240000000</v>
          </cell>
          <cell r="AC303">
            <v>8190000</v>
          </cell>
          <cell r="AD303">
            <v>248190000</v>
          </cell>
          <cell r="AH303">
            <v>0</v>
          </cell>
          <cell r="AJ303">
            <v>0</v>
          </cell>
          <cell r="AP303">
            <v>0</v>
          </cell>
        </row>
        <row r="304">
          <cell r="B304">
            <v>40259</v>
          </cell>
          <cell r="E304">
            <v>40260</v>
          </cell>
          <cell r="G304" t="str">
            <v>CP</v>
          </cell>
          <cell r="H304" t="str">
            <v>A</v>
          </cell>
          <cell r="I304">
            <v>23500</v>
          </cell>
          <cell r="J304">
            <v>10000</v>
          </cell>
          <cell r="L304">
            <v>0.125</v>
          </cell>
          <cell r="Y304">
            <v>40535</v>
          </cell>
          <cell r="Z304">
            <v>23500</v>
          </cell>
          <cell r="AA304">
            <v>10000</v>
          </cell>
          <cell r="AB304">
            <v>235000000</v>
          </cell>
          <cell r="AC304">
            <v>8019375</v>
          </cell>
          <cell r="AD304">
            <v>243019375</v>
          </cell>
          <cell r="AH304">
            <v>0</v>
          </cell>
          <cell r="AJ304">
            <v>0</v>
          </cell>
          <cell r="AP304">
            <v>0</v>
          </cell>
        </row>
        <row r="305">
          <cell r="B305">
            <v>40259</v>
          </cell>
          <cell r="E305">
            <v>40261</v>
          </cell>
          <cell r="G305" t="str">
            <v>CP</v>
          </cell>
          <cell r="H305" t="str">
            <v>A</v>
          </cell>
          <cell r="I305">
            <v>6118</v>
          </cell>
          <cell r="J305">
            <v>10000</v>
          </cell>
          <cell r="L305">
            <v>0.125</v>
          </cell>
          <cell r="Y305">
            <v>40536</v>
          </cell>
          <cell r="Z305">
            <v>6118</v>
          </cell>
          <cell r="AA305">
            <v>10000</v>
          </cell>
          <cell r="AB305">
            <v>61180000</v>
          </cell>
          <cell r="AC305">
            <v>2087768</v>
          </cell>
          <cell r="AD305">
            <v>63267768</v>
          </cell>
          <cell r="AH305">
            <v>0</v>
          </cell>
          <cell r="AJ305">
            <v>0</v>
          </cell>
          <cell r="AP305">
            <v>0</v>
          </cell>
        </row>
        <row r="306">
          <cell r="B306">
            <v>40259</v>
          </cell>
          <cell r="E306">
            <v>40261</v>
          </cell>
          <cell r="G306" t="str">
            <v>CP</v>
          </cell>
          <cell r="H306" t="str">
            <v>B</v>
          </cell>
          <cell r="I306">
            <v>19000</v>
          </cell>
          <cell r="J306">
            <v>6000</v>
          </cell>
          <cell r="L306">
            <v>0.125</v>
          </cell>
          <cell r="Y306">
            <v>40536</v>
          </cell>
          <cell r="Z306">
            <v>19000</v>
          </cell>
          <cell r="AA306">
            <v>6000</v>
          </cell>
          <cell r="AB306">
            <v>114000000</v>
          </cell>
          <cell r="AC306">
            <v>3890250</v>
          </cell>
          <cell r="AD306">
            <v>117890250</v>
          </cell>
          <cell r="AH306">
            <v>0</v>
          </cell>
          <cell r="AJ306">
            <v>0</v>
          </cell>
          <cell r="AP306">
            <v>0</v>
          </cell>
        </row>
        <row r="307">
          <cell r="B307">
            <v>40259</v>
          </cell>
          <cell r="E307">
            <v>40260</v>
          </cell>
          <cell r="G307" t="str">
            <v>CP</v>
          </cell>
          <cell r="H307" t="str">
            <v>A</v>
          </cell>
          <cell r="I307">
            <v>8450</v>
          </cell>
          <cell r="J307">
            <v>10000</v>
          </cell>
          <cell r="L307">
            <v>0.125</v>
          </cell>
          <cell r="Y307">
            <v>40535</v>
          </cell>
          <cell r="Z307">
            <v>8450</v>
          </cell>
          <cell r="AA307">
            <v>10000</v>
          </cell>
          <cell r="AB307">
            <v>84500000</v>
          </cell>
          <cell r="AC307">
            <v>2883563</v>
          </cell>
          <cell r="AD307">
            <v>87383563</v>
          </cell>
          <cell r="AH307">
            <v>0</v>
          </cell>
          <cell r="AJ307">
            <v>0</v>
          </cell>
          <cell r="AP307">
            <v>0</v>
          </cell>
        </row>
        <row r="308">
          <cell r="B308">
            <v>40259</v>
          </cell>
          <cell r="E308">
            <v>40260</v>
          </cell>
          <cell r="G308" t="str">
            <v>CP</v>
          </cell>
          <cell r="H308" t="str">
            <v>B</v>
          </cell>
          <cell r="I308">
            <v>10000</v>
          </cell>
          <cell r="J308">
            <v>6000</v>
          </cell>
          <cell r="L308">
            <v>0.125</v>
          </cell>
          <cell r="Y308">
            <v>40535</v>
          </cell>
          <cell r="Z308">
            <v>10000</v>
          </cell>
          <cell r="AA308">
            <v>6000</v>
          </cell>
          <cell r="AB308">
            <v>60000000</v>
          </cell>
          <cell r="AC308">
            <v>2047500</v>
          </cell>
          <cell r="AD308">
            <v>62047500</v>
          </cell>
          <cell r="AH308">
            <v>0</v>
          </cell>
          <cell r="AJ308">
            <v>0</v>
          </cell>
          <cell r="AP308">
            <v>0</v>
          </cell>
        </row>
        <row r="309">
          <cell r="B309">
            <v>40259</v>
          </cell>
          <cell r="E309">
            <v>40260</v>
          </cell>
          <cell r="G309" t="str">
            <v>CP</v>
          </cell>
          <cell r="H309" t="str">
            <v>A</v>
          </cell>
          <cell r="I309">
            <v>5000</v>
          </cell>
          <cell r="J309">
            <v>10000</v>
          </cell>
          <cell r="L309">
            <v>0.125</v>
          </cell>
          <cell r="Y309">
            <v>40535</v>
          </cell>
          <cell r="Z309">
            <v>5000</v>
          </cell>
          <cell r="AA309">
            <v>10000</v>
          </cell>
          <cell r="AB309">
            <v>50000000</v>
          </cell>
          <cell r="AC309">
            <v>1706250</v>
          </cell>
          <cell r="AD309">
            <v>51706250</v>
          </cell>
          <cell r="AH309">
            <v>0</v>
          </cell>
          <cell r="AJ309">
            <v>0</v>
          </cell>
          <cell r="AP309">
            <v>0</v>
          </cell>
        </row>
        <row r="310">
          <cell r="B310">
            <v>40259</v>
          </cell>
          <cell r="E310">
            <v>40260</v>
          </cell>
          <cell r="G310" t="str">
            <v>CP</v>
          </cell>
          <cell r="H310" t="str">
            <v>B</v>
          </cell>
          <cell r="I310">
            <v>1000</v>
          </cell>
          <cell r="J310">
            <v>6000</v>
          </cell>
          <cell r="L310">
            <v>0.125</v>
          </cell>
          <cell r="Y310">
            <v>40535</v>
          </cell>
          <cell r="Z310">
            <v>1000</v>
          </cell>
          <cell r="AA310">
            <v>6000</v>
          </cell>
          <cell r="AB310">
            <v>6000000</v>
          </cell>
          <cell r="AC310">
            <v>204750</v>
          </cell>
          <cell r="AD310">
            <v>6204750</v>
          </cell>
          <cell r="AH310">
            <v>0</v>
          </cell>
          <cell r="AJ310">
            <v>0</v>
          </cell>
          <cell r="AP310">
            <v>0</v>
          </cell>
        </row>
        <row r="311">
          <cell r="B311">
            <v>40259</v>
          </cell>
          <cell r="E311">
            <v>40260</v>
          </cell>
          <cell r="G311" t="str">
            <v>CP</v>
          </cell>
          <cell r="H311" t="str">
            <v>A</v>
          </cell>
          <cell r="I311">
            <v>5418</v>
          </cell>
          <cell r="J311">
            <v>10000</v>
          </cell>
          <cell r="L311">
            <v>0.125</v>
          </cell>
          <cell r="Y311">
            <v>40535</v>
          </cell>
          <cell r="Z311">
            <v>5418</v>
          </cell>
          <cell r="AA311">
            <v>10000</v>
          </cell>
          <cell r="AB311">
            <v>54180000</v>
          </cell>
          <cell r="AC311">
            <v>1848893</v>
          </cell>
          <cell r="AD311">
            <v>56028893</v>
          </cell>
          <cell r="AH311">
            <v>0</v>
          </cell>
          <cell r="AJ311">
            <v>0</v>
          </cell>
          <cell r="AP311">
            <v>0</v>
          </cell>
        </row>
        <row r="312">
          <cell r="B312">
            <v>40259</v>
          </cell>
          <cell r="E312">
            <v>40260</v>
          </cell>
          <cell r="G312" t="str">
            <v>CP</v>
          </cell>
          <cell r="H312" t="str">
            <v>B</v>
          </cell>
          <cell r="I312">
            <v>5000</v>
          </cell>
          <cell r="J312">
            <v>6000</v>
          </cell>
          <cell r="L312">
            <v>0.125</v>
          </cell>
          <cell r="Y312">
            <v>40535</v>
          </cell>
          <cell r="Z312">
            <v>5000</v>
          </cell>
          <cell r="AA312">
            <v>6000</v>
          </cell>
          <cell r="AB312">
            <v>30000000</v>
          </cell>
          <cell r="AC312">
            <v>1023750</v>
          </cell>
          <cell r="AD312">
            <v>31023750</v>
          </cell>
          <cell r="AH312">
            <v>0</v>
          </cell>
          <cell r="AJ312">
            <v>0</v>
          </cell>
          <cell r="AP312">
            <v>0</v>
          </cell>
        </row>
        <row r="313">
          <cell r="B313">
            <v>40259</v>
          </cell>
          <cell r="E313">
            <v>40260</v>
          </cell>
          <cell r="G313" t="str">
            <v>CP</v>
          </cell>
          <cell r="H313" t="str">
            <v>A</v>
          </cell>
          <cell r="I313">
            <v>4480</v>
          </cell>
          <cell r="J313">
            <v>10000</v>
          </cell>
          <cell r="L313">
            <v>0.125</v>
          </cell>
          <cell r="Y313">
            <v>40535</v>
          </cell>
          <cell r="Z313">
            <v>4480</v>
          </cell>
          <cell r="AA313">
            <v>10000</v>
          </cell>
          <cell r="AB313">
            <v>44800000</v>
          </cell>
          <cell r="AC313">
            <v>1528800</v>
          </cell>
          <cell r="AD313">
            <v>46328800</v>
          </cell>
          <cell r="AH313">
            <v>0</v>
          </cell>
          <cell r="AJ313">
            <v>0</v>
          </cell>
          <cell r="AP313">
            <v>0</v>
          </cell>
        </row>
        <row r="314">
          <cell r="B314">
            <v>40259</v>
          </cell>
          <cell r="E314">
            <v>40260</v>
          </cell>
          <cell r="G314" t="str">
            <v>CP</v>
          </cell>
          <cell r="H314" t="str">
            <v>B</v>
          </cell>
          <cell r="I314">
            <v>10000</v>
          </cell>
          <cell r="J314">
            <v>6000</v>
          </cell>
          <cell r="L314">
            <v>0.125</v>
          </cell>
          <cell r="Y314">
            <v>40535</v>
          </cell>
          <cell r="Z314">
            <v>10000</v>
          </cell>
          <cell r="AA314">
            <v>6000</v>
          </cell>
          <cell r="AB314">
            <v>60000000</v>
          </cell>
          <cell r="AC314">
            <v>2047500</v>
          </cell>
          <cell r="AD314">
            <v>62047500</v>
          </cell>
          <cell r="AH314">
            <v>0</v>
          </cell>
          <cell r="AJ314">
            <v>0</v>
          </cell>
          <cell r="AP314">
            <v>0</v>
          </cell>
        </row>
        <row r="315">
          <cell r="B315">
            <v>40259</v>
          </cell>
          <cell r="E315">
            <v>40259</v>
          </cell>
          <cell r="G315" t="str">
            <v>CP</v>
          </cell>
          <cell r="H315" t="str">
            <v>B</v>
          </cell>
          <cell r="I315">
            <v>300000</v>
          </cell>
          <cell r="J315">
            <v>6000</v>
          </cell>
          <cell r="L315">
            <v>0.128</v>
          </cell>
          <cell r="Y315">
            <v>40351</v>
          </cell>
          <cell r="Z315">
            <v>300000</v>
          </cell>
          <cell r="AA315">
            <v>6000</v>
          </cell>
          <cell r="AB315">
            <v>1800000000</v>
          </cell>
          <cell r="AC315">
            <v>58880000</v>
          </cell>
          <cell r="AD315">
            <v>1858880000</v>
          </cell>
          <cell r="AH315">
            <v>0</v>
          </cell>
          <cell r="AJ315">
            <v>0</v>
          </cell>
          <cell r="AP315">
            <v>0</v>
          </cell>
        </row>
        <row r="316">
          <cell r="B316">
            <v>40259</v>
          </cell>
          <cell r="E316">
            <v>40259</v>
          </cell>
          <cell r="G316" t="str">
            <v>CP</v>
          </cell>
          <cell r="H316" t="str">
            <v>B</v>
          </cell>
          <cell r="I316">
            <v>140000</v>
          </cell>
          <cell r="J316">
            <v>6000</v>
          </cell>
          <cell r="L316">
            <v>0.125</v>
          </cell>
          <cell r="Y316">
            <v>40428</v>
          </cell>
          <cell r="Z316">
            <v>140000</v>
          </cell>
          <cell r="AA316">
            <v>6000</v>
          </cell>
          <cell r="AB316">
            <v>840000000</v>
          </cell>
          <cell r="AC316">
            <v>24255000</v>
          </cell>
          <cell r="AD316">
            <v>864255000</v>
          </cell>
          <cell r="AH316">
            <v>0</v>
          </cell>
          <cell r="AJ316">
            <v>0</v>
          </cell>
          <cell r="AP316">
            <v>0</v>
          </cell>
        </row>
        <row r="317">
          <cell r="B317">
            <v>40259</v>
          </cell>
          <cell r="E317">
            <v>40259</v>
          </cell>
          <cell r="G317" t="str">
            <v>CP</v>
          </cell>
          <cell r="H317" t="str">
            <v>B</v>
          </cell>
          <cell r="I317">
            <v>603500</v>
          </cell>
          <cell r="J317">
            <v>6000</v>
          </cell>
          <cell r="L317">
            <v>0.125</v>
          </cell>
          <cell r="Y317">
            <v>40534</v>
          </cell>
          <cell r="Z317">
            <v>603500</v>
          </cell>
          <cell r="AA317">
            <v>6000</v>
          </cell>
          <cell r="AB317">
            <v>3621000000</v>
          </cell>
          <cell r="AC317">
            <v>123566625</v>
          </cell>
          <cell r="AD317">
            <v>3744566625</v>
          </cell>
          <cell r="AH317">
            <v>0</v>
          </cell>
          <cell r="AJ317">
            <v>0</v>
          </cell>
          <cell r="AP317">
            <v>0</v>
          </cell>
        </row>
        <row r="318">
          <cell r="B318">
            <v>40259</v>
          </cell>
          <cell r="E318">
            <v>40260</v>
          </cell>
          <cell r="G318" t="str">
            <v>CP</v>
          </cell>
          <cell r="H318" t="str">
            <v>B</v>
          </cell>
          <cell r="I318">
            <v>17000</v>
          </cell>
          <cell r="J318">
            <v>6000</v>
          </cell>
          <cell r="L318">
            <v>0.128</v>
          </cell>
          <cell r="Y318">
            <v>40506</v>
          </cell>
          <cell r="Z318">
            <v>17000</v>
          </cell>
          <cell r="AA318">
            <v>6000</v>
          </cell>
          <cell r="AB318">
            <v>102000000</v>
          </cell>
          <cell r="AC318">
            <v>2424200</v>
          </cell>
          <cell r="AD318">
            <v>104424200</v>
          </cell>
          <cell r="AH318">
            <v>0</v>
          </cell>
          <cell r="AJ318">
            <v>0</v>
          </cell>
          <cell r="AP318">
            <v>0</v>
          </cell>
        </row>
        <row r="319">
          <cell r="B319">
            <v>40259</v>
          </cell>
          <cell r="E319">
            <v>40260</v>
          </cell>
          <cell r="G319" t="str">
            <v>CP</v>
          </cell>
          <cell r="H319" t="str">
            <v>B</v>
          </cell>
          <cell r="I319">
            <v>10000</v>
          </cell>
          <cell r="J319">
            <v>6000</v>
          </cell>
          <cell r="L319">
            <v>0.128</v>
          </cell>
          <cell r="Y319">
            <v>40535</v>
          </cell>
          <cell r="Z319">
            <v>10000</v>
          </cell>
          <cell r="AA319">
            <v>6000</v>
          </cell>
          <cell r="AB319">
            <v>60000000</v>
          </cell>
          <cell r="AC319">
            <v>2093000</v>
          </cell>
          <cell r="AD319">
            <v>62093000</v>
          </cell>
          <cell r="AH319">
            <v>0</v>
          </cell>
          <cell r="AJ319">
            <v>0</v>
          </cell>
          <cell r="AP319">
            <v>0</v>
          </cell>
        </row>
        <row r="320">
          <cell r="B320">
            <v>40260</v>
          </cell>
          <cell r="E320">
            <v>40260</v>
          </cell>
          <cell r="G320" t="str">
            <v>CP</v>
          </cell>
          <cell r="H320" t="str">
            <v>A</v>
          </cell>
          <cell r="I320">
            <v>17000</v>
          </cell>
          <cell r="J320">
            <v>10000</v>
          </cell>
          <cell r="L320">
            <v>0.125</v>
          </cell>
          <cell r="Y320">
            <v>40535</v>
          </cell>
          <cell r="Z320">
            <v>17000</v>
          </cell>
          <cell r="AA320">
            <v>10000</v>
          </cell>
          <cell r="AB320">
            <v>170000000</v>
          </cell>
          <cell r="AC320">
            <v>5801250</v>
          </cell>
          <cell r="AD320">
            <v>175801250</v>
          </cell>
          <cell r="AH320">
            <v>0</v>
          </cell>
          <cell r="AJ320">
            <v>0</v>
          </cell>
          <cell r="AP320">
            <v>0</v>
          </cell>
        </row>
        <row r="321">
          <cell r="B321">
            <v>40260</v>
          </cell>
          <cell r="E321">
            <v>40260</v>
          </cell>
          <cell r="G321" t="str">
            <v>CP</v>
          </cell>
          <cell r="H321" t="str">
            <v>B</v>
          </cell>
          <cell r="I321">
            <v>60000</v>
          </cell>
          <cell r="J321">
            <v>6000</v>
          </cell>
          <cell r="L321">
            <v>0.125</v>
          </cell>
          <cell r="Y321">
            <v>40535</v>
          </cell>
          <cell r="Z321">
            <v>60000</v>
          </cell>
          <cell r="AA321">
            <v>6000</v>
          </cell>
          <cell r="AB321">
            <v>360000000</v>
          </cell>
          <cell r="AC321">
            <v>12285000</v>
          </cell>
          <cell r="AD321">
            <v>372285000</v>
          </cell>
          <cell r="AH321">
            <v>0</v>
          </cell>
          <cell r="AJ321">
            <v>0</v>
          </cell>
          <cell r="AP321">
            <v>0</v>
          </cell>
        </row>
        <row r="322">
          <cell r="B322">
            <v>40259</v>
          </cell>
          <cell r="E322">
            <v>40260</v>
          </cell>
          <cell r="G322" t="str">
            <v>CP</v>
          </cell>
          <cell r="H322" t="str">
            <v>A</v>
          </cell>
          <cell r="I322">
            <v>4000</v>
          </cell>
          <cell r="J322">
            <v>10000</v>
          </cell>
          <cell r="L322">
            <v>0.125</v>
          </cell>
          <cell r="Y322">
            <v>40535</v>
          </cell>
          <cell r="Z322">
            <v>4000</v>
          </cell>
          <cell r="AA322">
            <v>10000</v>
          </cell>
          <cell r="AB322">
            <v>40000000</v>
          </cell>
          <cell r="AC322">
            <v>1365000</v>
          </cell>
          <cell r="AD322">
            <v>41365000</v>
          </cell>
          <cell r="AH322">
            <v>0</v>
          </cell>
          <cell r="AJ322">
            <v>0</v>
          </cell>
          <cell r="AP322">
            <v>0</v>
          </cell>
        </row>
        <row r="323">
          <cell r="B323">
            <v>40259</v>
          </cell>
          <cell r="E323">
            <v>40260</v>
          </cell>
          <cell r="G323" t="str">
            <v>CP</v>
          </cell>
          <cell r="H323" t="str">
            <v>B</v>
          </cell>
          <cell r="I323">
            <v>7000</v>
          </cell>
          <cell r="J323">
            <v>6000</v>
          </cell>
          <cell r="L323">
            <v>0.125</v>
          </cell>
          <cell r="Y323">
            <v>40535</v>
          </cell>
          <cell r="Z323">
            <v>7000</v>
          </cell>
          <cell r="AA323">
            <v>6000</v>
          </cell>
          <cell r="AB323">
            <v>42000000</v>
          </cell>
          <cell r="AC323">
            <v>1433250</v>
          </cell>
          <cell r="AD323">
            <v>43433250</v>
          </cell>
          <cell r="AH323">
            <v>0</v>
          </cell>
          <cell r="AJ323">
            <v>0</v>
          </cell>
          <cell r="AP323">
            <v>0</v>
          </cell>
        </row>
        <row r="324">
          <cell r="B324">
            <v>40259</v>
          </cell>
          <cell r="E324">
            <v>40260</v>
          </cell>
          <cell r="G324" t="str">
            <v>CP</v>
          </cell>
          <cell r="H324" t="str">
            <v>A</v>
          </cell>
          <cell r="I324">
            <v>5000</v>
          </cell>
          <cell r="J324">
            <v>10000</v>
          </cell>
          <cell r="L324">
            <v>0.125</v>
          </cell>
          <cell r="Y324">
            <v>40535</v>
          </cell>
          <cell r="Z324">
            <v>5000</v>
          </cell>
          <cell r="AA324">
            <v>10000</v>
          </cell>
          <cell r="AB324">
            <v>50000000</v>
          </cell>
          <cell r="AC324">
            <v>1706250</v>
          </cell>
          <cell r="AD324">
            <v>51706250</v>
          </cell>
          <cell r="AH324">
            <v>0</v>
          </cell>
          <cell r="AJ324">
            <v>0</v>
          </cell>
          <cell r="AP324">
            <v>0</v>
          </cell>
        </row>
        <row r="325">
          <cell r="B325">
            <v>40259</v>
          </cell>
          <cell r="E325">
            <v>40260</v>
          </cell>
          <cell r="G325" t="str">
            <v>CP</v>
          </cell>
          <cell r="H325" t="str">
            <v>B</v>
          </cell>
          <cell r="I325">
            <v>7000</v>
          </cell>
          <cell r="J325">
            <v>6000</v>
          </cell>
          <cell r="L325">
            <v>0.125</v>
          </cell>
          <cell r="Y325">
            <v>40535</v>
          </cell>
          <cell r="Z325">
            <v>7000</v>
          </cell>
          <cell r="AA325">
            <v>6000</v>
          </cell>
          <cell r="AB325">
            <v>42000000</v>
          </cell>
          <cell r="AC325">
            <v>1433250</v>
          </cell>
          <cell r="AD325">
            <v>43433250</v>
          </cell>
          <cell r="AH325">
            <v>0</v>
          </cell>
          <cell r="AJ325">
            <v>0</v>
          </cell>
          <cell r="AP325">
            <v>0</v>
          </cell>
        </row>
        <row r="326">
          <cell r="B326">
            <v>40259</v>
          </cell>
          <cell r="E326">
            <v>40260</v>
          </cell>
          <cell r="G326" t="str">
            <v>CP</v>
          </cell>
          <cell r="H326" t="str">
            <v>A</v>
          </cell>
          <cell r="I326">
            <v>8400</v>
          </cell>
          <cell r="J326">
            <v>10000</v>
          </cell>
          <cell r="L326">
            <v>0.125</v>
          </cell>
          <cell r="Y326">
            <v>40535</v>
          </cell>
          <cell r="Z326">
            <v>8400</v>
          </cell>
          <cell r="AA326">
            <v>10000</v>
          </cell>
          <cell r="AB326">
            <v>84000000</v>
          </cell>
          <cell r="AC326">
            <v>2866500</v>
          </cell>
          <cell r="AD326">
            <v>86866500</v>
          </cell>
          <cell r="AH326">
            <v>0</v>
          </cell>
          <cell r="AJ326">
            <v>0</v>
          </cell>
          <cell r="AP326">
            <v>0</v>
          </cell>
        </row>
        <row r="327">
          <cell r="B327">
            <v>40260</v>
          </cell>
          <cell r="E327">
            <v>40260</v>
          </cell>
          <cell r="G327" t="str">
            <v>CP</v>
          </cell>
          <cell r="H327" t="str">
            <v>B</v>
          </cell>
          <cell r="I327">
            <v>135594</v>
          </cell>
          <cell r="J327">
            <v>6000</v>
          </cell>
          <cell r="L327">
            <v>0.125</v>
          </cell>
          <cell r="Y327">
            <v>40491</v>
          </cell>
          <cell r="Z327">
            <v>20000</v>
          </cell>
          <cell r="AA327">
            <v>6000</v>
          </cell>
          <cell r="AB327">
            <v>120000000</v>
          </cell>
          <cell r="AC327">
            <v>2115000</v>
          </cell>
          <cell r="AD327">
            <v>122115000</v>
          </cell>
          <cell r="AE327">
            <v>40492</v>
          </cell>
          <cell r="AF327">
            <v>10000</v>
          </cell>
          <cell r="AG327">
            <v>6000</v>
          </cell>
          <cell r="AH327">
            <v>60000000</v>
          </cell>
          <cell r="AI327">
            <v>1080000</v>
          </cell>
          <cell r="AJ327">
            <v>61080000</v>
          </cell>
          <cell r="AK327">
            <v>40535</v>
          </cell>
          <cell r="AL327">
            <v>105594</v>
          </cell>
          <cell r="AM327">
            <v>6000</v>
          </cell>
          <cell r="AN327">
            <v>633564000</v>
          </cell>
          <cell r="AO327">
            <v>21620372</v>
          </cell>
          <cell r="AP327">
            <v>655184372</v>
          </cell>
        </row>
        <row r="328">
          <cell r="B328">
            <v>40260</v>
          </cell>
          <cell r="E328">
            <v>40260</v>
          </cell>
          <cell r="G328" t="str">
            <v>CP</v>
          </cell>
          <cell r="H328" t="str">
            <v>B</v>
          </cell>
          <cell r="I328">
            <v>77200</v>
          </cell>
          <cell r="J328">
            <v>6000</v>
          </cell>
          <cell r="L328">
            <v>0.125</v>
          </cell>
          <cell r="Y328">
            <v>40535</v>
          </cell>
          <cell r="Z328">
            <v>77200</v>
          </cell>
          <cell r="AA328">
            <v>6000</v>
          </cell>
          <cell r="AB328">
            <v>463200000</v>
          </cell>
          <cell r="AC328">
            <v>15806700</v>
          </cell>
          <cell r="AD328">
            <v>479006700</v>
          </cell>
          <cell r="AH328">
            <v>0</v>
          </cell>
          <cell r="AJ328">
            <v>0</v>
          </cell>
          <cell r="AP328">
            <v>0</v>
          </cell>
        </row>
        <row r="329">
          <cell r="B329">
            <v>40260</v>
          </cell>
          <cell r="E329">
            <v>40260</v>
          </cell>
          <cell r="G329" t="str">
            <v>CP</v>
          </cell>
          <cell r="H329" t="str">
            <v>B</v>
          </cell>
          <cell r="I329">
            <v>150000</v>
          </cell>
          <cell r="J329">
            <v>6000</v>
          </cell>
          <cell r="L329">
            <v>0.125</v>
          </cell>
          <cell r="Y329">
            <v>40535</v>
          </cell>
          <cell r="Z329">
            <v>150000</v>
          </cell>
          <cell r="AA329">
            <v>6000</v>
          </cell>
          <cell r="AB329">
            <v>900000000</v>
          </cell>
          <cell r="AC329">
            <v>30712500</v>
          </cell>
          <cell r="AD329">
            <v>930712500</v>
          </cell>
          <cell r="AH329">
            <v>0</v>
          </cell>
          <cell r="AJ329">
            <v>0</v>
          </cell>
          <cell r="AP329">
            <v>0</v>
          </cell>
        </row>
        <row r="330">
          <cell r="B330">
            <v>40260</v>
          </cell>
          <cell r="E330">
            <v>40260</v>
          </cell>
          <cell r="G330" t="str">
            <v>CP</v>
          </cell>
          <cell r="H330" t="str">
            <v>A</v>
          </cell>
          <cell r="I330">
            <v>1634</v>
          </cell>
          <cell r="J330">
            <v>10000</v>
          </cell>
          <cell r="L330">
            <v>0.125</v>
          </cell>
          <cell r="Y330">
            <v>40535</v>
          </cell>
          <cell r="Z330">
            <v>1634</v>
          </cell>
          <cell r="AA330">
            <v>10000</v>
          </cell>
          <cell r="AB330">
            <v>16340000</v>
          </cell>
          <cell r="AC330">
            <v>557603</v>
          </cell>
          <cell r="AD330">
            <v>16897603</v>
          </cell>
          <cell r="AH330">
            <v>0</v>
          </cell>
          <cell r="AJ330">
            <v>0</v>
          </cell>
          <cell r="AP330">
            <v>0</v>
          </cell>
        </row>
        <row r="331">
          <cell r="B331">
            <v>40260</v>
          </cell>
          <cell r="E331">
            <v>40260</v>
          </cell>
          <cell r="G331" t="str">
            <v>CP</v>
          </cell>
          <cell r="H331" t="str">
            <v>B</v>
          </cell>
          <cell r="I331">
            <v>42200</v>
          </cell>
          <cell r="J331">
            <v>6000</v>
          </cell>
          <cell r="L331">
            <v>0.125</v>
          </cell>
          <cell r="Y331">
            <v>40535</v>
          </cell>
          <cell r="Z331">
            <v>42200</v>
          </cell>
          <cell r="AA331">
            <v>6000</v>
          </cell>
          <cell r="AB331">
            <v>253200000</v>
          </cell>
          <cell r="AC331">
            <v>8640450</v>
          </cell>
          <cell r="AD331">
            <v>261840450</v>
          </cell>
          <cell r="AH331">
            <v>0</v>
          </cell>
          <cell r="AJ331">
            <v>0</v>
          </cell>
          <cell r="AP331">
            <v>0</v>
          </cell>
        </row>
        <row r="332">
          <cell r="B332">
            <v>40261</v>
          </cell>
          <cell r="E332">
            <v>40261</v>
          </cell>
          <cell r="G332" t="str">
            <v>CP</v>
          </cell>
          <cell r="H332" t="str">
            <v>A</v>
          </cell>
          <cell r="I332">
            <v>200000</v>
          </cell>
          <cell r="J332">
            <v>10000</v>
          </cell>
          <cell r="L332">
            <v>0.125</v>
          </cell>
          <cell r="Y332">
            <v>40536</v>
          </cell>
          <cell r="Z332">
            <v>200000</v>
          </cell>
          <cell r="AA332">
            <v>10000</v>
          </cell>
          <cell r="AB332">
            <v>2000000000</v>
          </cell>
          <cell r="AC332">
            <v>68250000</v>
          </cell>
          <cell r="AD332">
            <v>2068250000</v>
          </cell>
          <cell r="AH332">
            <v>0</v>
          </cell>
          <cell r="AJ332">
            <v>0</v>
          </cell>
          <cell r="AP332">
            <v>0</v>
          </cell>
        </row>
        <row r="333">
          <cell r="B333">
            <v>40261</v>
          </cell>
          <cell r="E333">
            <v>40261</v>
          </cell>
          <cell r="G333" t="str">
            <v>CP</v>
          </cell>
          <cell r="H333" t="str">
            <v>A</v>
          </cell>
          <cell r="I333">
            <v>1310</v>
          </cell>
          <cell r="J333">
            <v>10000</v>
          </cell>
          <cell r="L333">
            <v>0.125</v>
          </cell>
          <cell r="Y333">
            <v>40340</v>
          </cell>
          <cell r="Z333">
            <v>1310</v>
          </cell>
          <cell r="AA333">
            <v>10000</v>
          </cell>
          <cell r="AB333">
            <v>13100000</v>
          </cell>
          <cell r="AC333">
            <v>359340</v>
          </cell>
          <cell r="AD333">
            <v>13459340</v>
          </cell>
          <cell r="AH333">
            <v>0</v>
          </cell>
          <cell r="AJ333">
            <v>0</v>
          </cell>
          <cell r="AP333">
            <v>0</v>
          </cell>
        </row>
        <row r="334">
          <cell r="B334">
            <v>40261</v>
          </cell>
          <cell r="E334">
            <v>40261</v>
          </cell>
          <cell r="G334" t="str">
            <v>CP</v>
          </cell>
          <cell r="H334" t="str">
            <v>B</v>
          </cell>
          <cell r="I334">
            <v>25800</v>
          </cell>
          <cell r="J334">
            <v>6000</v>
          </cell>
          <cell r="L334">
            <v>0.125</v>
          </cell>
          <cell r="Y334">
            <v>40340</v>
          </cell>
          <cell r="Z334">
            <v>25800</v>
          </cell>
          <cell r="AA334">
            <v>6000</v>
          </cell>
          <cell r="AB334">
            <v>154800000</v>
          </cell>
          <cell r="AC334">
            <v>4246250</v>
          </cell>
          <cell r="AD334">
            <v>159046250</v>
          </cell>
          <cell r="AH334">
            <v>0</v>
          </cell>
          <cell r="AJ334">
            <v>0</v>
          </cell>
          <cell r="AP334">
            <v>0</v>
          </cell>
        </row>
        <row r="335">
          <cell r="B335">
            <v>40262</v>
          </cell>
          <cell r="E335">
            <v>40263</v>
          </cell>
          <cell r="G335" t="str">
            <v>CP</v>
          </cell>
          <cell r="H335" t="str">
            <v>A</v>
          </cell>
          <cell r="I335">
            <v>1000</v>
          </cell>
          <cell r="J335">
            <v>10000</v>
          </cell>
          <cell r="L335">
            <v>0.125</v>
          </cell>
          <cell r="Y335">
            <v>40347</v>
          </cell>
          <cell r="Z335">
            <v>1000</v>
          </cell>
          <cell r="AA335">
            <v>10000</v>
          </cell>
          <cell r="AB335">
            <v>10000000</v>
          </cell>
          <cell r="AC335">
            <v>291667</v>
          </cell>
          <cell r="AD335">
            <v>10291667</v>
          </cell>
          <cell r="AH335">
            <v>0</v>
          </cell>
          <cell r="AJ335">
            <v>0</v>
          </cell>
          <cell r="AP335">
            <v>0</v>
          </cell>
        </row>
        <row r="336">
          <cell r="B336">
            <v>40262</v>
          </cell>
          <cell r="E336">
            <v>40263</v>
          </cell>
          <cell r="G336" t="str">
            <v>CP</v>
          </cell>
          <cell r="H336" t="str">
            <v>B</v>
          </cell>
          <cell r="I336">
            <v>20000</v>
          </cell>
          <cell r="J336">
            <v>6000</v>
          </cell>
          <cell r="L336">
            <v>0.125</v>
          </cell>
          <cell r="Y336">
            <v>40347</v>
          </cell>
          <cell r="Z336">
            <v>20000</v>
          </cell>
          <cell r="AA336">
            <v>6000</v>
          </cell>
          <cell r="AB336">
            <v>120000000</v>
          </cell>
          <cell r="AC336">
            <v>3500000</v>
          </cell>
          <cell r="AD336">
            <v>123500000</v>
          </cell>
          <cell r="AH336">
            <v>0</v>
          </cell>
          <cell r="AJ336">
            <v>0</v>
          </cell>
          <cell r="AP336">
            <v>0</v>
          </cell>
        </row>
        <row r="337">
          <cell r="B337">
            <v>40262</v>
          </cell>
          <cell r="E337">
            <v>40262</v>
          </cell>
          <cell r="G337" t="str">
            <v>CP</v>
          </cell>
          <cell r="H337" t="str">
            <v>A</v>
          </cell>
          <cell r="I337">
            <v>29500</v>
          </cell>
          <cell r="J337">
            <v>10000</v>
          </cell>
          <cell r="L337">
            <v>0.125</v>
          </cell>
          <cell r="Y337">
            <v>40354</v>
          </cell>
          <cell r="Z337">
            <v>29500</v>
          </cell>
          <cell r="AA337">
            <v>10000</v>
          </cell>
          <cell r="AB337">
            <v>295000000</v>
          </cell>
          <cell r="AC337">
            <v>9423611</v>
          </cell>
          <cell r="AD337">
            <v>304423611</v>
          </cell>
          <cell r="AH337">
            <v>0</v>
          </cell>
          <cell r="AJ337">
            <v>0</v>
          </cell>
          <cell r="AP337">
            <v>0</v>
          </cell>
        </row>
        <row r="338">
          <cell r="B338">
            <v>40262</v>
          </cell>
          <cell r="E338">
            <v>40262</v>
          </cell>
          <cell r="G338" t="str">
            <v>CP</v>
          </cell>
          <cell r="H338" t="str">
            <v>B</v>
          </cell>
          <cell r="I338">
            <v>410000</v>
          </cell>
          <cell r="J338">
            <v>6000</v>
          </cell>
          <cell r="L338">
            <v>0.125</v>
          </cell>
          <cell r="Y338">
            <v>40354</v>
          </cell>
          <cell r="Z338">
            <v>410000</v>
          </cell>
          <cell r="AA338">
            <v>6000</v>
          </cell>
          <cell r="AB338">
            <v>2460000000</v>
          </cell>
          <cell r="AC338">
            <v>78583333</v>
          </cell>
          <cell r="AD338">
            <v>2538583333</v>
          </cell>
          <cell r="AH338">
            <v>0</v>
          </cell>
          <cell r="AJ338">
            <v>0</v>
          </cell>
          <cell r="AP338">
            <v>0</v>
          </cell>
        </row>
        <row r="339">
          <cell r="B339">
            <v>40262</v>
          </cell>
          <cell r="E339">
            <v>40276</v>
          </cell>
          <cell r="G339" t="str">
            <v>CP</v>
          </cell>
          <cell r="H339" t="str">
            <v>B</v>
          </cell>
          <cell r="I339">
            <v>190000</v>
          </cell>
          <cell r="J339">
            <v>6000</v>
          </cell>
          <cell r="L339">
            <v>0.125</v>
          </cell>
          <cell r="Y339">
            <v>40289</v>
          </cell>
          <cell r="Z339">
            <v>190000</v>
          </cell>
          <cell r="AA339">
            <v>6000</v>
          </cell>
          <cell r="AB339">
            <v>1140000000</v>
          </cell>
          <cell r="AC339">
            <v>0</v>
          </cell>
          <cell r="AD339">
            <v>1140000000</v>
          </cell>
          <cell r="AH339">
            <v>0</v>
          </cell>
          <cell r="AJ339">
            <v>0</v>
          </cell>
          <cell r="AP339">
            <v>0</v>
          </cell>
        </row>
        <row r="340">
          <cell r="B340">
            <v>40266</v>
          </cell>
          <cell r="E340">
            <v>40266</v>
          </cell>
          <cell r="G340" t="str">
            <v>CP</v>
          </cell>
          <cell r="H340" t="str">
            <v>B</v>
          </cell>
          <cell r="I340">
            <v>1058612</v>
          </cell>
          <cell r="J340">
            <v>6000</v>
          </cell>
          <cell r="L340">
            <v>0.128</v>
          </cell>
          <cell r="Y340">
            <v>40541</v>
          </cell>
          <cell r="Z340">
            <v>1058612</v>
          </cell>
          <cell r="AA340">
            <v>6000</v>
          </cell>
          <cell r="AB340">
            <v>6351672000</v>
          </cell>
          <cell r="AC340">
            <v>221567492</v>
          </cell>
          <cell r="AD340">
            <v>6573239492</v>
          </cell>
          <cell r="AH340">
            <v>0</v>
          </cell>
          <cell r="AJ340">
            <v>0</v>
          </cell>
          <cell r="AP340">
            <v>0</v>
          </cell>
        </row>
        <row r="341">
          <cell r="B341">
            <v>40277</v>
          </cell>
          <cell r="E341">
            <v>40277</v>
          </cell>
          <cell r="G341" t="str">
            <v>CP</v>
          </cell>
          <cell r="H341" t="str">
            <v>B</v>
          </cell>
          <cell r="I341">
            <v>340000</v>
          </cell>
          <cell r="J341">
            <v>6000</v>
          </cell>
          <cell r="L341">
            <v>0.13500000000000001</v>
          </cell>
          <cell r="Y341">
            <v>40459</v>
          </cell>
          <cell r="Z341">
            <v>340000</v>
          </cell>
          <cell r="AA341">
            <v>6000</v>
          </cell>
          <cell r="AB341">
            <v>2040000000</v>
          </cell>
          <cell r="AC341">
            <v>70380000</v>
          </cell>
          <cell r="AD341">
            <v>2110380000</v>
          </cell>
          <cell r="AH341">
            <v>0</v>
          </cell>
          <cell r="AJ341">
            <v>0</v>
          </cell>
          <cell r="AP341">
            <v>0</v>
          </cell>
        </row>
        <row r="342">
          <cell r="B342">
            <v>40283</v>
          </cell>
          <cell r="E342">
            <v>40283</v>
          </cell>
          <cell r="G342" t="str">
            <v>CP</v>
          </cell>
          <cell r="H342" t="str">
            <v>B</v>
          </cell>
          <cell r="I342">
            <v>300000</v>
          </cell>
          <cell r="J342">
            <v>6000</v>
          </cell>
          <cell r="L342">
            <v>0.13500000000000001</v>
          </cell>
          <cell r="Y342">
            <v>40365</v>
          </cell>
          <cell r="Z342">
            <v>300000</v>
          </cell>
          <cell r="AA342">
            <v>6000</v>
          </cell>
          <cell r="AB342">
            <v>1800000000</v>
          </cell>
          <cell r="AC342">
            <v>55350000</v>
          </cell>
          <cell r="AD342">
            <v>1855350000</v>
          </cell>
          <cell r="AH342">
            <v>0</v>
          </cell>
          <cell r="AJ342">
            <v>0</v>
          </cell>
          <cell r="AP342">
            <v>0</v>
          </cell>
        </row>
        <row r="343">
          <cell r="B343">
            <v>40287</v>
          </cell>
          <cell r="E343">
            <v>40287</v>
          </cell>
          <cell r="G343" t="str">
            <v>CP</v>
          </cell>
          <cell r="H343" t="str">
            <v>B</v>
          </cell>
          <cell r="I343">
            <v>90000</v>
          </cell>
          <cell r="J343">
            <v>6000</v>
          </cell>
          <cell r="L343">
            <v>0.13800000000000001</v>
          </cell>
          <cell r="Y343">
            <v>40316</v>
          </cell>
          <cell r="Z343">
            <v>90000</v>
          </cell>
          <cell r="AA343">
            <v>6000</v>
          </cell>
          <cell r="AB343">
            <v>540000000</v>
          </cell>
          <cell r="AC343">
            <v>6003000</v>
          </cell>
          <cell r="AD343">
            <v>546003000</v>
          </cell>
          <cell r="AH343">
            <v>0</v>
          </cell>
          <cell r="AJ343">
            <v>0</v>
          </cell>
          <cell r="AP343">
            <v>0</v>
          </cell>
        </row>
        <row r="344">
          <cell r="B344">
            <v>40287</v>
          </cell>
          <cell r="E344">
            <v>40288</v>
          </cell>
          <cell r="G344" t="str">
            <v>TP</v>
          </cell>
          <cell r="H344" t="str">
            <v>-</v>
          </cell>
          <cell r="I344">
            <v>100000</v>
          </cell>
          <cell r="J344">
            <v>70000</v>
          </cell>
          <cell r="L344">
            <v>0.13800000000000001</v>
          </cell>
          <cell r="Y344">
            <v>40296</v>
          </cell>
          <cell r="Z344">
            <v>100000</v>
          </cell>
          <cell r="AA344">
            <v>70000</v>
          </cell>
          <cell r="AB344">
            <v>7000000000</v>
          </cell>
          <cell r="AC344">
            <v>21466667</v>
          </cell>
          <cell r="AD344">
            <v>7021466667</v>
          </cell>
          <cell r="AH344">
            <v>0</v>
          </cell>
          <cell r="AJ344">
            <v>0</v>
          </cell>
          <cell r="AP344">
            <v>0</v>
          </cell>
        </row>
        <row r="345">
          <cell r="B345">
            <v>40287</v>
          </cell>
          <cell r="E345">
            <v>40288</v>
          </cell>
          <cell r="G345" t="str">
            <v>TP</v>
          </cell>
          <cell r="H345" t="str">
            <v>-</v>
          </cell>
          <cell r="I345">
            <v>20900</v>
          </cell>
          <cell r="J345">
            <v>70000</v>
          </cell>
          <cell r="L345">
            <v>0.13800000000000001</v>
          </cell>
          <cell r="Y345">
            <v>40296</v>
          </cell>
          <cell r="Z345">
            <v>20900</v>
          </cell>
          <cell r="AA345">
            <v>70000</v>
          </cell>
          <cell r="AB345">
            <v>1463000000</v>
          </cell>
          <cell r="AC345">
            <v>4486533</v>
          </cell>
          <cell r="AD345">
            <v>1467486533</v>
          </cell>
          <cell r="AH345">
            <v>0</v>
          </cell>
          <cell r="AJ345">
            <v>0</v>
          </cell>
          <cell r="AP345">
            <v>0</v>
          </cell>
        </row>
        <row r="346">
          <cell r="B346">
            <v>40288</v>
          </cell>
          <cell r="E346">
            <v>40288</v>
          </cell>
          <cell r="G346" t="str">
            <v>TP</v>
          </cell>
          <cell r="H346" t="str">
            <v>-</v>
          </cell>
          <cell r="I346">
            <v>2356</v>
          </cell>
          <cell r="J346">
            <v>70000</v>
          </cell>
          <cell r="L346">
            <v>0.13800000000000001</v>
          </cell>
          <cell r="Y346">
            <v>40379</v>
          </cell>
          <cell r="Z346">
            <v>2356</v>
          </cell>
          <cell r="AA346">
            <v>70000</v>
          </cell>
          <cell r="AB346">
            <v>164920000</v>
          </cell>
          <cell r="AC346">
            <v>5753000</v>
          </cell>
          <cell r="AD346">
            <v>170673000</v>
          </cell>
          <cell r="AH346">
            <v>0</v>
          </cell>
          <cell r="AJ346">
            <v>0</v>
          </cell>
          <cell r="AP346">
            <v>0</v>
          </cell>
        </row>
        <row r="347">
          <cell r="B347">
            <v>40288</v>
          </cell>
          <cell r="E347">
            <v>40289</v>
          </cell>
          <cell r="G347" t="str">
            <v>TP</v>
          </cell>
          <cell r="H347" t="str">
            <v>-</v>
          </cell>
          <cell r="I347">
            <v>600</v>
          </cell>
          <cell r="J347">
            <v>70000</v>
          </cell>
          <cell r="L347">
            <v>0.13800000000000001</v>
          </cell>
          <cell r="Y347">
            <v>40380</v>
          </cell>
          <cell r="Z347">
            <v>600</v>
          </cell>
          <cell r="AA347">
            <v>70000</v>
          </cell>
          <cell r="AB347">
            <v>42000000</v>
          </cell>
          <cell r="AC347">
            <v>1465100</v>
          </cell>
          <cell r="AD347">
            <v>43465100</v>
          </cell>
          <cell r="AH347">
            <v>0</v>
          </cell>
          <cell r="AJ347">
            <v>0</v>
          </cell>
          <cell r="AP347">
            <v>0</v>
          </cell>
        </row>
        <row r="348">
          <cell r="B348">
            <v>40288</v>
          </cell>
          <cell r="E348">
            <v>40289</v>
          </cell>
          <cell r="G348" t="str">
            <v>TP</v>
          </cell>
          <cell r="H348" t="str">
            <v>-</v>
          </cell>
          <cell r="I348">
            <v>1000</v>
          </cell>
          <cell r="J348">
            <v>70000</v>
          </cell>
          <cell r="L348">
            <v>0.13800000000000001</v>
          </cell>
          <cell r="Y348">
            <v>40374</v>
          </cell>
          <cell r="Z348">
            <v>1000</v>
          </cell>
          <cell r="AA348">
            <v>70000</v>
          </cell>
          <cell r="AB348">
            <v>70000000</v>
          </cell>
          <cell r="AC348">
            <v>2280833</v>
          </cell>
          <cell r="AD348">
            <v>72280833</v>
          </cell>
          <cell r="AH348">
            <v>0</v>
          </cell>
          <cell r="AJ348">
            <v>0</v>
          </cell>
          <cell r="AP348">
            <v>0</v>
          </cell>
        </row>
        <row r="349">
          <cell r="B349">
            <v>40295</v>
          </cell>
          <cell r="E349">
            <v>40296</v>
          </cell>
          <cell r="G349" t="str">
            <v>TP</v>
          </cell>
          <cell r="H349" t="str">
            <v>-</v>
          </cell>
          <cell r="I349">
            <v>5000</v>
          </cell>
          <cell r="J349">
            <v>70000</v>
          </cell>
          <cell r="L349">
            <v>0.13800000000000001</v>
          </cell>
          <cell r="Y349">
            <v>40360</v>
          </cell>
          <cell r="Z349">
            <v>5000</v>
          </cell>
          <cell r="AA349">
            <v>70000</v>
          </cell>
          <cell r="AB349">
            <v>350000000</v>
          </cell>
          <cell r="AC349">
            <v>8586667</v>
          </cell>
          <cell r="AD349">
            <v>358586667</v>
          </cell>
          <cell r="AH349">
            <v>0</v>
          </cell>
          <cell r="AJ349">
            <v>0</v>
          </cell>
          <cell r="AP349">
            <v>0</v>
          </cell>
        </row>
        <row r="350">
          <cell r="B350">
            <v>40296</v>
          </cell>
          <cell r="E350">
            <v>40296</v>
          </cell>
          <cell r="G350" t="str">
            <v>TP</v>
          </cell>
          <cell r="H350" t="str">
            <v>-</v>
          </cell>
          <cell r="I350">
            <v>5400</v>
          </cell>
          <cell r="J350">
            <v>70000</v>
          </cell>
          <cell r="L350">
            <v>0.13800000000000001</v>
          </cell>
          <cell r="Y350">
            <v>40332</v>
          </cell>
          <cell r="Z350">
            <v>5400</v>
          </cell>
          <cell r="AA350">
            <v>70000</v>
          </cell>
          <cell r="AB350">
            <v>378000000</v>
          </cell>
          <cell r="AC350">
            <v>5216400</v>
          </cell>
          <cell r="AD350">
            <v>383216400</v>
          </cell>
          <cell r="AH350">
            <v>0</v>
          </cell>
          <cell r="AJ350">
            <v>0</v>
          </cell>
          <cell r="AP350">
            <v>0</v>
          </cell>
        </row>
        <row r="351">
          <cell r="B351">
            <v>40332</v>
          </cell>
          <cell r="E351">
            <v>40332</v>
          </cell>
          <cell r="G351" t="str">
            <v>TP</v>
          </cell>
          <cell r="H351" t="str">
            <v>-</v>
          </cell>
          <cell r="I351">
            <v>5400</v>
          </cell>
          <cell r="J351">
            <v>80000</v>
          </cell>
          <cell r="L351">
            <v>0.13800000000000001</v>
          </cell>
          <cell r="Y351">
            <v>40515</v>
          </cell>
          <cell r="Z351">
            <v>5400</v>
          </cell>
          <cell r="AA351">
            <v>80000</v>
          </cell>
          <cell r="AB351">
            <v>432000000</v>
          </cell>
          <cell r="AC351">
            <v>15069600</v>
          </cell>
          <cell r="AD351">
            <v>447069600</v>
          </cell>
          <cell r="AH351">
            <v>0</v>
          </cell>
          <cell r="AJ351">
            <v>0</v>
          </cell>
          <cell r="AP351">
            <v>0</v>
          </cell>
        </row>
        <row r="352">
          <cell r="B352">
            <v>40296</v>
          </cell>
          <cell r="E352">
            <v>40296</v>
          </cell>
          <cell r="G352" t="str">
            <v>TP</v>
          </cell>
          <cell r="H352" t="str">
            <v>-</v>
          </cell>
          <cell r="I352">
            <v>4728</v>
          </cell>
          <cell r="J352">
            <v>70000</v>
          </cell>
          <cell r="L352">
            <v>0.13800000000000001</v>
          </cell>
          <cell r="Y352">
            <v>40387</v>
          </cell>
          <cell r="Z352">
            <v>4728</v>
          </cell>
          <cell r="AA352">
            <v>70000</v>
          </cell>
          <cell r="AB352">
            <v>330960000</v>
          </cell>
          <cell r="AC352">
            <v>11544988</v>
          </cell>
          <cell r="AD352">
            <v>342504988</v>
          </cell>
          <cell r="AH352">
            <v>0</v>
          </cell>
          <cell r="AJ352">
            <v>0</v>
          </cell>
          <cell r="AP352">
            <v>0</v>
          </cell>
        </row>
        <row r="353">
          <cell r="B353">
            <v>40296</v>
          </cell>
          <cell r="E353">
            <v>40297</v>
          </cell>
          <cell r="G353" t="str">
            <v>TP</v>
          </cell>
          <cell r="H353" t="str">
            <v>-</v>
          </cell>
          <cell r="I353">
            <v>15600</v>
          </cell>
          <cell r="J353">
            <v>100000</v>
          </cell>
          <cell r="L353">
            <v>0.13800000000000001</v>
          </cell>
          <cell r="Y353">
            <v>40480</v>
          </cell>
          <cell r="Z353">
            <v>15600</v>
          </cell>
          <cell r="AA353">
            <v>100000</v>
          </cell>
          <cell r="AB353">
            <v>1560000000</v>
          </cell>
          <cell r="AC353">
            <v>55016000</v>
          </cell>
          <cell r="AD353">
            <v>1615016000</v>
          </cell>
          <cell r="AH353">
            <v>0</v>
          </cell>
          <cell r="AJ353">
            <v>0</v>
          </cell>
          <cell r="AP353">
            <v>0</v>
          </cell>
        </row>
        <row r="354">
          <cell r="B354">
            <v>40297</v>
          </cell>
          <cell r="E354">
            <v>40302</v>
          </cell>
          <cell r="G354" t="str">
            <v>TP</v>
          </cell>
          <cell r="H354" t="str">
            <v>-</v>
          </cell>
          <cell r="I354">
            <v>7000</v>
          </cell>
          <cell r="J354">
            <v>100000</v>
          </cell>
          <cell r="L354">
            <v>0.13500000000000001</v>
          </cell>
          <cell r="Y354">
            <v>40486</v>
          </cell>
          <cell r="Z354">
            <v>7000</v>
          </cell>
          <cell r="AA354">
            <v>100000</v>
          </cell>
          <cell r="AB354">
            <v>700000000</v>
          </cell>
          <cell r="AC354">
            <v>24150000</v>
          </cell>
          <cell r="AD354">
            <v>724150000</v>
          </cell>
          <cell r="AH354">
            <v>0</v>
          </cell>
          <cell r="AJ354">
            <v>0</v>
          </cell>
          <cell r="AP354">
            <v>0</v>
          </cell>
        </row>
        <row r="355">
          <cell r="B355">
            <v>40297</v>
          </cell>
          <cell r="E355">
            <v>40297</v>
          </cell>
          <cell r="G355" t="str">
            <v>TP</v>
          </cell>
          <cell r="H355" t="str">
            <v>-</v>
          </cell>
          <cell r="I355">
            <v>8000</v>
          </cell>
          <cell r="J355">
            <v>100000</v>
          </cell>
          <cell r="L355">
            <v>0.13500000000000001</v>
          </cell>
          <cell r="Y355">
            <v>40310</v>
          </cell>
          <cell r="Z355">
            <v>8000</v>
          </cell>
          <cell r="AA355">
            <v>100000</v>
          </cell>
          <cell r="AB355">
            <v>800000000</v>
          </cell>
          <cell r="AC355">
            <v>3900000</v>
          </cell>
          <cell r="AD355">
            <v>803900000</v>
          </cell>
          <cell r="AH355">
            <v>0</v>
          </cell>
          <cell r="AJ355">
            <v>0</v>
          </cell>
          <cell r="AP355">
            <v>0</v>
          </cell>
        </row>
        <row r="356">
          <cell r="B356">
            <v>40304</v>
          </cell>
          <cell r="E356">
            <v>40304</v>
          </cell>
          <cell r="G356" t="str">
            <v>TP</v>
          </cell>
          <cell r="H356" t="str">
            <v>-</v>
          </cell>
          <cell r="I356">
            <v>643</v>
          </cell>
          <cell r="J356">
            <v>70000</v>
          </cell>
          <cell r="L356">
            <v>0.13800000000000001</v>
          </cell>
          <cell r="Y356">
            <v>40490</v>
          </cell>
          <cell r="Z356">
            <v>643</v>
          </cell>
          <cell r="AA356">
            <v>70000</v>
          </cell>
          <cell r="AB356">
            <v>45010000</v>
          </cell>
          <cell r="AC356">
            <v>1621860</v>
          </cell>
          <cell r="AD356">
            <v>46631860</v>
          </cell>
          <cell r="AH356">
            <v>0</v>
          </cell>
          <cell r="AJ356">
            <v>0</v>
          </cell>
          <cell r="AP356">
            <v>0</v>
          </cell>
        </row>
        <row r="357">
          <cell r="B357">
            <v>40304</v>
          </cell>
          <cell r="E357">
            <v>40305</v>
          </cell>
          <cell r="G357" t="str">
            <v>TP</v>
          </cell>
          <cell r="H357" t="str">
            <v>-</v>
          </cell>
          <cell r="I357">
            <v>8000</v>
          </cell>
          <cell r="J357">
            <v>100000</v>
          </cell>
          <cell r="L357">
            <v>0.13500000000000001</v>
          </cell>
          <cell r="Y357">
            <v>40488</v>
          </cell>
          <cell r="Z357">
            <v>8000</v>
          </cell>
          <cell r="AA357">
            <v>100000</v>
          </cell>
          <cell r="AB357">
            <v>800000000</v>
          </cell>
          <cell r="AC357">
            <v>27300000</v>
          </cell>
          <cell r="AD357">
            <v>827300000</v>
          </cell>
          <cell r="AH357">
            <v>0</v>
          </cell>
          <cell r="AJ357">
            <v>0</v>
          </cell>
          <cell r="AP357">
            <v>0</v>
          </cell>
        </row>
        <row r="358">
          <cell r="B358">
            <v>40308</v>
          </cell>
          <cell r="E358">
            <v>40308</v>
          </cell>
          <cell r="G358" t="str">
            <v>TP</v>
          </cell>
          <cell r="H358" t="str">
            <v>-</v>
          </cell>
          <cell r="I358">
            <v>20000</v>
          </cell>
          <cell r="J358">
            <v>100000</v>
          </cell>
          <cell r="L358">
            <v>0.13500000000000001</v>
          </cell>
          <cell r="Y358">
            <v>40492</v>
          </cell>
          <cell r="Z358">
            <v>20000</v>
          </cell>
          <cell r="AA358">
            <v>100000</v>
          </cell>
          <cell r="AB358">
            <v>2000000000</v>
          </cell>
          <cell r="AC358">
            <v>69000000</v>
          </cell>
          <cell r="AD358">
            <v>2069000000</v>
          </cell>
          <cell r="AH358">
            <v>0</v>
          </cell>
          <cell r="AJ358">
            <v>0</v>
          </cell>
          <cell r="AP358">
            <v>0</v>
          </cell>
        </row>
        <row r="359">
          <cell r="B359">
            <v>40315</v>
          </cell>
          <cell r="E359">
            <v>40318</v>
          </cell>
          <cell r="G359" t="str">
            <v>TP</v>
          </cell>
          <cell r="H359" t="str">
            <v>-</v>
          </cell>
          <cell r="I359">
            <v>370000</v>
          </cell>
          <cell r="J359">
            <v>100000</v>
          </cell>
          <cell r="L359">
            <v>0.13500000000000001</v>
          </cell>
          <cell r="Y359">
            <v>40459</v>
          </cell>
          <cell r="Z359">
            <v>50000</v>
          </cell>
          <cell r="AA359">
            <v>100000</v>
          </cell>
          <cell r="AB359">
            <v>5000000000</v>
          </cell>
          <cell r="AC359">
            <v>91875000</v>
          </cell>
          <cell r="AD359">
            <v>5091875000</v>
          </cell>
          <cell r="AE359">
            <v>40504</v>
          </cell>
          <cell r="AF359">
            <v>320000</v>
          </cell>
          <cell r="AG359">
            <v>100000</v>
          </cell>
          <cell r="AH359">
            <v>32000000000</v>
          </cell>
          <cell r="AI359">
            <v>1128000000</v>
          </cell>
          <cell r="AJ359">
            <v>33128000000</v>
          </cell>
          <cell r="AP359">
            <v>0</v>
          </cell>
        </row>
        <row r="360">
          <cell r="B360">
            <v>40308</v>
          </cell>
          <cell r="E360">
            <v>40308</v>
          </cell>
          <cell r="G360" t="str">
            <v>TP</v>
          </cell>
          <cell r="H360" t="str">
            <v>-</v>
          </cell>
          <cell r="I360">
            <v>25000</v>
          </cell>
          <cell r="J360">
            <v>100000</v>
          </cell>
          <cell r="L360">
            <v>0.13800000000000001</v>
          </cell>
          <cell r="Y360">
            <v>40540</v>
          </cell>
          <cell r="Z360">
            <v>25000</v>
          </cell>
          <cell r="AA360">
            <v>100000</v>
          </cell>
          <cell r="AB360">
            <v>2500000000</v>
          </cell>
          <cell r="AC360">
            <v>134833334</v>
          </cell>
          <cell r="AD360">
            <v>2634833334</v>
          </cell>
          <cell r="AH360">
            <v>0</v>
          </cell>
          <cell r="AJ360">
            <v>0</v>
          </cell>
          <cell r="AP360">
            <v>0</v>
          </cell>
        </row>
        <row r="361">
          <cell r="B361">
            <v>40309</v>
          </cell>
          <cell r="E361">
            <v>40310</v>
          </cell>
          <cell r="G361" t="str">
            <v>TP</v>
          </cell>
          <cell r="H361" t="str">
            <v>-</v>
          </cell>
          <cell r="I361">
            <v>2000</v>
          </cell>
          <cell r="J361">
            <v>100000</v>
          </cell>
          <cell r="L361">
            <v>0.13800000000000001</v>
          </cell>
          <cell r="Y361">
            <v>40540</v>
          </cell>
          <cell r="Z361">
            <v>2000</v>
          </cell>
          <cell r="AA361">
            <v>100000</v>
          </cell>
          <cell r="AB361">
            <v>200000000</v>
          </cell>
          <cell r="AC361">
            <v>10631111</v>
          </cell>
          <cell r="AD361">
            <v>210631111</v>
          </cell>
          <cell r="AH361">
            <v>0</v>
          </cell>
          <cell r="AJ361">
            <v>0</v>
          </cell>
          <cell r="AP361">
            <v>0</v>
          </cell>
        </row>
        <row r="362">
          <cell r="B362">
            <v>40309</v>
          </cell>
          <cell r="E362">
            <v>40310</v>
          </cell>
          <cell r="G362" t="str">
            <v>TP</v>
          </cell>
          <cell r="H362" t="str">
            <v>-</v>
          </cell>
          <cell r="I362">
            <v>72500</v>
          </cell>
          <cell r="J362">
            <v>100000</v>
          </cell>
          <cell r="L362">
            <v>0.13500000000000001</v>
          </cell>
          <cell r="Y362">
            <v>40317</v>
          </cell>
          <cell r="Z362">
            <v>5497</v>
          </cell>
          <cell r="AA362">
            <v>100000</v>
          </cell>
          <cell r="AB362">
            <v>549700000</v>
          </cell>
          <cell r="AC362">
            <v>1442963</v>
          </cell>
          <cell r="AD362">
            <v>551142963</v>
          </cell>
          <cell r="AE362">
            <v>40494</v>
          </cell>
          <cell r="AF362">
            <v>67003</v>
          </cell>
          <cell r="AG362">
            <v>100000</v>
          </cell>
          <cell r="AH362">
            <v>6700300000</v>
          </cell>
          <cell r="AI362">
            <v>231160349</v>
          </cell>
          <cell r="AJ362">
            <v>6931460349</v>
          </cell>
          <cell r="AP362">
            <v>0</v>
          </cell>
        </row>
        <row r="363">
          <cell r="B363">
            <v>40309</v>
          </cell>
          <cell r="E363">
            <v>40311</v>
          </cell>
          <cell r="G363" t="str">
            <v>TP</v>
          </cell>
          <cell r="H363" t="str">
            <v>-</v>
          </cell>
          <cell r="I363">
            <v>1400</v>
          </cell>
          <cell r="J363">
            <v>70000</v>
          </cell>
          <cell r="L363">
            <v>0.13800000000000001</v>
          </cell>
          <cell r="Y363">
            <v>40495</v>
          </cell>
          <cell r="Z363">
            <v>1400</v>
          </cell>
          <cell r="AA363">
            <v>70000</v>
          </cell>
          <cell r="AB363">
            <v>98000000</v>
          </cell>
          <cell r="AC363">
            <v>3456140</v>
          </cell>
          <cell r="AD363">
            <v>101456140</v>
          </cell>
          <cell r="AH363">
            <v>0</v>
          </cell>
          <cell r="AJ363">
            <v>0</v>
          </cell>
          <cell r="AP363">
            <v>0</v>
          </cell>
        </row>
        <row r="364">
          <cell r="B364">
            <v>40311</v>
          </cell>
          <cell r="E364">
            <v>40311</v>
          </cell>
          <cell r="G364" t="str">
            <v>TP</v>
          </cell>
          <cell r="H364" t="str">
            <v>-</v>
          </cell>
          <cell r="I364">
            <v>500</v>
          </cell>
          <cell r="J364">
            <v>100000</v>
          </cell>
          <cell r="L364">
            <v>0.13800000000000001</v>
          </cell>
          <cell r="Y364">
            <v>40498</v>
          </cell>
          <cell r="Z364">
            <v>500</v>
          </cell>
          <cell r="AA364">
            <v>100000</v>
          </cell>
          <cell r="AB364">
            <v>50000000</v>
          </cell>
          <cell r="AC364">
            <v>1801667</v>
          </cell>
          <cell r="AD364">
            <v>51801667</v>
          </cell>
          <cell r="AH364">
            <v>0</v>
          </cell>
          <cell r="AJ364">
            <v>0</v>
          </cell>
          <cell r="AP364">
            <v>0</v>
          </cell>
        </row>
        <row r="365">
          <cell r="B365">
            <v>40311</v>
          </cell>
          <cell r="E365">
            <v>40311</v>
          </cell>
          <cell r="G365" t="str">
            <v>TP</v>
          </cell>
          <cell r="H365" t="str">
            <v>-</v>
          </cell>
          <cell r="I365">
            <v>5500</v>
          </cell>
          <cell r="J365">
            <v>100000</v>
          </cell>
          <cell r="L365">
            <v>0.13800000000000001</v>
          </cell>
          <cell r="Y365">
            <v>40456</v>
          </cell>
          <cell r="Z365">
            <v>5500</v>
          </cell>
          <cell r="AA365">
            <v>100000</v>
          </cell>
          <cell r="AB365">
            <v>550000000</v>
          </cell>
          <cell r="AC365">
            <v>11174167</v>
          </cell>
          <cell r="AD365">
            <v>561174167</v>
          </cell>
          <cell r="AH365">
            <v>0</v>
          </cell>
          <cell r="AJ365">
            <v>0</v>
          </cell>
          <cell r="AP365">
            <v>0</v>
          </cell>
        </row>
        <row r="366">
          <cell r="B366">
            <v>40312</v>
          </cell>
          <cell r="E366">
            <v>40312</v>
          </cell>
          <cell r="G366" t="str">
            <v>TP</v>
          </cell>
          <cell r="H366" t="str">
            <v>-</v>
          </cell>
          <cell r="I366">
            <v>8400</v>
          </cell>
          <cell r="J366">
            <v>100000</v>
          </cell>
          <cell r="L366">
            <v>0.13500000000000001</v>
          </cell>
          <cell r="Y366">
            <v>40496</v>
          </cell>
          <cell r="Z366">
            <v>8400</v>
          </cell>
          <cell r="AA366">
            <v>100000</v>
          </cell>
          <cell r="AB366">
            <v>840000000</v>
          </cell>
          <cell r="AC366">
            <v>29295000</v>
          </cell>
          <cell r="AD366">
            <v>869295000</v>
          </cell>
          <cell r="AH366">
            <v>0</v>
          </cell>
          <cell r="AJ366">
            <v>0</v>
          </cell>
          <cell r="AP366">
            <v>0</v>
          </cell>
        </row>
        <row r="367">
          <cell r="B367">
            <v>40312</v>
          </cell>
          <cell r="E367">
            <v>40312</v>
          </cell>
          <cell r="G367" t="str">
            <v>TP</v>
          </cell>
          <cell r="H367" t="str">
            <v>-</v>
          </cell>
          <cell r="I367">
            <v>1700</v>
          </cell>
          <cell r="J367">
            <v>100000</v>
          </cell>
          <cell r="L367">
            <v>0.13500000000000001</v>
          </cell>
          <cell r="Y367">
            <v>40496</v>
          </cell>
          <cell r="Z367">
            <v>1700</v>
          </cell>
          <cell r="AA367">
            <v>100000</v>
          </cell>
          <cell r="AB367">
            <v>170000000</v>
          </cell>
          <cell r="AC367">
            <v>5928750</v>
          </cell>
          <cell r="AD367">
            <v>175928750</v>
          </cell>
          <cell r="AH367">
            <v>0</v>
          </cell>
          <cell r="AJ367">
            <v>0</v>
          </cell>
          <cell r="AP367">
            <v>0</v>
          </cell>
        </row>
        <row r="368">
          <cell r="B368">
            <v>40315</v>
          </cell>
          <cell r="E368">
            <v>40315</v>
          </cell>
          <cell r="G368" t="str">
            <v>TP</v>
          </cell>
          <cell r="H368" t="str">
            <v>-</v>
          </cell>
          <cell r="I368">
            <v>2100</v>
          </cell>
          <cell r="J368">
            <v>100000</v>
          </cell>
          <cell r="L368">
            <v>0.13700000000000001</v>
          </cell>
          <cell r="Y368">
            <v>40416</v>
          </cell>
          <cell r="Z368">
            <v>2100</v>
          </cell>
          <cell r="AA368">
            <v>100000</v>
          </cell>
          <cell r="AB368">
            <v>210000000</v>
          </cell>
          <cell r="AC368">
            <v>719250</v>
          </cell>
          <cell r="AD368">
            <v>210719250</v>
          </cell>
          <cell r="AH368">
            <v>0</v>
          </cell>
          <cell r="AJ368">
            <v>0</v>
          </cell>
          <cell r="AP368">
            <v>0</v>
          </cell>
        </row>
        <row r="369">
          <cell r="B369">
            <v>40315</v>
          </cell>
          <cell r="E369">
            <v>40315</v>
          </cell>
          <cell r="G369" t="str">
            <v>TP</v>
          </cell>
          <cell r="H369" t="str">
            <v>-</v>
          </cell>
          <cell r="I369">
            <v>700</v>
          </cell>
          <cell r="J369">
            <v>100000</v>
          </cell>
          <cell r="L369">
            <v>0.13500000000000001</v>
          </cell>
          <cell r="Y369">
            <v>40499</v>
          </cell>
          <cell r="Z369">
            <v>700</v>
          </cell>
          <cell r="AA369">
            <v>100000</v>
          </cell>
          <cell r="AB369">
            <v>70000000</v>
          </cell>
          <cell r="AC369">
            <v>2415000</v>
          </cell>
          <cell r="AD369">
            <v>72415000</v>
          </cell>
          <cell r="AH369">
            <v>0</v>
          </cell>
          <cell r="AJ369">
            <v>0</v>
          </cell>
          <cell r="AP369">
            <v>0</v>
          </cell>
        </row>
        <row r="370">
          <cell r="B370">
            <v>40312</v>
          </cell>
          <cell r="E370">
            <v>40315</v>
          </cell>
          <cell r="G370" t="str">
            <v>CP</v>
          </cell>
          <cell r="H370" t="str">
            <v>A</v>
          </cell>
          <cell r="I370">
            <v>7000</v>
          </cell>
          <cell r="J370">
            <v>10000</v>
          </cell>
          <cell r="L370">
            <v>0.13500000000000001</v>
          </cell>
          <cell r="Y370">
            <v>40499</v>
          </cell>
          <cell r="Z370">
            <v>7000</v>
          </cell>
          <cell r="AA370">
            <v>10000</v>
          </cell>
          <cell r="AB370">
            <v>70000000</v>
          </cell>
          <cell r="AC370">
            <v>2415000</v>
          </cell>
          <cell r="AD370">
            <v>72415000</v>
          </cell>
          <cell r="AH370">
            <v>0</v>
          </cell>
          <cell r="AJ370">
            <v>0</v>
          </cell>
          <cell r="AP370">
            <v>0</v>
          </cell>
        </row>
        <row r="371">
          <cell r="B371">
            <v>40312</v>
          </cell>
          <cell r="E371">
            <v>40315</v>
          </cell>
          <cell r="G371" t="str">
            <v>CP</v>
          </cell>
          <cell r="H371" t="str">
            <v>B</v>
          </cell>
          <cell r="I371">
            <v>15000</v>
          </cell>
          <cell r="J371">
            <v>6000</v>
          </cell>
          <cell r="L371">
            <v>0.13500000000000001</v>
          </cell>
          <cell r="Y371">
            <v>40499</v>
          </cell>
          <cell r="Z371">
            <v>15000</v>
          </cell>
          <cell r="AA371">
            <v>6000</v>
          </cell>
          <cell r="AB371">
            <v>90000000</v>
          </cell>
          <cell r="AC371">
            <v>3105000</v>
          </cell>
          <cell r="AD371">
            <v>93105000</v>
          </cell>
          <cell r="AH371">
            <v>0</v>
          </cell>
          <cell r="AJ371">
            <v>0</v>
          </cell>
          <cell r="AP371">
            <v>0</v>
          </cell>
        </row>
        <row r="372">
          <cell r="B372">
            <v>40316</v>
          </cell>
          <cell r="E372">
            <v>40316</v>
          </cell>
          <cell r="G372" t="str">
            <v>CP</v>
          </cell>
          <cell r="H372" t="str">
            <v>A</v>
          </cell>
          <cell r="I372">
            <v>17000</v>
          </cell>
          <cell r="J372">
            <v>10000</v>
          </cell>
          <cell r="L372">
            <v>0.13700000000000001</v>
          </cell>
          <cell r="Y372">
            <v>40500</v>
          </cell>
          <cell r="Z372">
            <v>17000</v>
          </cell>
          <cell r="AA372">
            <v>10000</v>
          </cell>
          <cell r="AB372">
            <v>170000000</v>
          </cell>
          <cell r="AC372">
            <v>5951889</v>
          </cell>
          <cell r="AD372">
            <v>175951889</v>
          </cell>
          <cell r="AH372">
            <v>0</v>
          </cell>
          <cell r="AJ372">
            <v>0</v>
          </cell>
          <cell r="AP372">
            <v>0</v>
          </cell>
        </row>
        <row r="373">
          <cell r="B373">
            <v>40315</v>
          </cell>
          <cell r="E373">
            <v>40318</v>
          </cell>
          <cell r="G373" t="str">
            <v>TP</v>
          </cell>
          <cell r="H373" t="str">
            <v>-</v>
          </cell>
          <cell r="I373">
            <v>25000</v>
          </cell>
          <cell r="J373">
            <v>100000</v>
          </cell>
          <cell r="L373">
            <v>0.13500000000000001</v>
          </cell>
          <cell r="Y373">
            <v>40501</v>
          </cell>
          <cell r="Z373">
            <v>25000</v>
          </cell>
          <cell r="AA373">
            <v>100000</v>
          </cell>
          <cell r="AB373">
            <v>2500000000</v>
          </cell>
          <cell r="AC373">
            <v>85312500</v>
          </cell>
          <cell r="AD373">
            <v>2585312500</v>
          </cell>
          <cell r="AH373">
            <v>0</v>
          </cell>
          <cell r="AJ373">
            <v>0</v>
          </cell>
          <cell r="AP373">
            <v>0</v>
          </cell>
        </row>
        <row r="374">
          <cell r="B374">
            <v>40315</v>
          </cell>
          <cell r="E374">
            <v>40318</v>
          </cell>
          <cell r="G374" t="str">
            <v>TP</v>
          </cell>
          <cell r="H374" t="str">
            <v>-</v>
          </cell>
          <cell r="I374">
            <v>3800</v>
          </cell>
          <cell r="J374">
            <v>100000</v>
          </cell>
          <cell r="L374">
            <v>0.13500000000000001</v>
          </cell>
          <cell r="Y374">
            <v>40501</v>
          </cell>
          <cell r="Z374">
            <v>3800</v>
          </cell>
          <cell r="AA374">
            <v>100000</v>
          </cell>
          <cell r="AB374">
            <v>380000000</v>
          </cell>
          <cell r="AC374">
            <v>12967500</v>
          </cell>
          <cell r="AD374">
            <v>392967500</v>
          </cell>
          <cell r="AH374">
            <v>0</v>
          </cell>
          <cell r="AJ374">
            <v>0</v>
          </cell>
          <cell r="AP374">
            <v>0</v>
          </cell>
        </row>
        <row r="375">
          <cell r="B375">
            <v>40315</v>
          </cell>
          <cell r="E375">
            <v>40317</v>
          </cell>
          <cell r="G375" t="str">
            <v>TP</v>
          </cell>
          <cell r="H375" t="str">
            <v>-</v>
          </cell>
          <cell r="I375">
            <v>850</v>
          </cell>
          <cell r="J375">
            <v>100000</v>
          </cell>
          <cell r="L375">
            <v>0.13500000000000001</v>
          </cell>
          <cell r="Y375">
            <v>40501</v>
          </cell>
          <cell r="Z375">
            <v>850</v>
          </cell>
          <cell r="AA375">
            <v>100000</v>
          </cell>
          <cell r="AB375">
            <v>85000000</v>
          </cell>
          <cell r="AC375">
            <v>2932500</v>
          </cell>
          <cell r="AD375">
            <v>87932500</v>
          </cell>
          <cell r="AH375">
            <v>0</v>
          </cell>
          <cell r="AJ375">
            <v>0</v>
          </cell>
          <cell r="AP375">
            <v>0</v>
          </cell>
        </row>
        <row r="376">
          <cell r="B376">
            <v>40315</v>
          </cell>
          <cell r="E376">
            <v>40316</v>
          </cell>
          <cell r="G376" t="str">
            <v>TP</v>
          </cell>
          <cell r="H376" t="str">
            <v>-</v>
          </cell>
          <cell r="I376">
            <v>2591</v>
          </cell>
          <cell r="J376">
            <v>100000</v>
          </cell>
          <cell r="L376">
            <v>0.13500000000000001</v>
          </cell>
          <cell r="Y376">
            <v>40500</v>
          </cell>
          <cell r="Z376">
            <v>2591</v>
          </cell>
          <cell r="AA376">
            <v>100000</v>
          </cell>
          <cell r="AB376">
            <v>259100000</v>
          </cell>
          <cell r="AC376">
            <v>8938950</v>
          </cell>
          <cell r="AD376">
            <v>268038950</v>
          </cell>
          <cell r="AH376">
            <v>0</v>
          </cell>
          <cell r="AJ376">
            <v>0</v>
          </cell>
          <cell r="AP376">
            <v>0</v>
          </cell>
        </row>
        <row r="377">
          <cell r="B377">
            <v>40315</v>
          </cell>
          <cell r="E377">
            <v>40316</v>
          </cell>
          <cell r="G377" t="str">
            <v>TP</v>
          </cell>
          <cell r="H377" t="str">
            <v>-</v>
          </cell>
          <cell r="I377">
            <v>1725</v>
          </cell>
          <cell r="J377">
            <v>100000</v>
          </cell>
          <cell r="L377">
            <v>0.13500000000000001</v>
          </cell>
          <cell r="Y377">
            <v>40483</v>
          </cell>
          <cell r="Z377">
            <v>1725</v>
          </cell>
          <cell r="AA377">
            <v>100000</v>
          </cell>
          <cell r="AB377">
            <v>172500000</v>
          </cell>
          <cell r="AC377">
            <v>4851563</v>
          </cell>
          <cell r="AD377">
            <v>177351563</v>
          </cell>
          <cell r="AH377">
            <v>0</v>
          </cell>
          <cell r="AJ377">
            <v>0</v>
          </cell>
          <cell r="AP377">
            <v>0</v>
          </cell>
        </row>
        <row r="378">
          <cell r="B378">
            <v>40317</v>
          </cell>
          <cell r="E378">
            <v>40317</v>
          </cell>
          <cell r="G378" t="str">
            <v>TP</v>
          </cell>
          <cell r="H378" t="str">
            <v>-</v>
          </cell>
          <cell r="I378">
            <v>1000</v>
          </cell>
          <cell r="J378">
            <v>100000</v>
          </cell>
          <cell r="L378">
            <v>0.13500000000000001</v>
          </cell>
          <cell r="Y378">
            <v>40483</v>
          </cell>
          <cell r="Z378">
            <v>1000</v>
          </cell>
          <cell r="AA378">
            <v>100000</v>
          </cell>
          <cell r="AB378">
            <v>100000000</v>
          </cell>
          <cell r="AC378">
            <v>2775000</v>
          </cell>
          <cell r="AD378">
            <v>102775000</v>
          </cell>
          <cell r="AH378">
            <v>0</v>
          </cell>
          <cell r="AJ378">
            <v>0</v>
          </cell>
          <cell r="AP378">
            <v>0</v>
          </cell>
        </row>
        <row r="379">
          <cell r="B379">
            <v>40315</v>
          </cell>
          <cell r="E379">
            <v>40316</v>
          </cell>
          <cell r="G379" t="str">
            <v>TP</v>
          </cell>
          <cell r="H379" t="str">
            <v>-</v>
          </cell>
          <cell r="I379">
            <v>1700</v>
          </cell>
          <cell r="J379">
            <v>100000</v>
          </cell>
          <cell r="L379">
            <v>0.13500000000000001</v>
          </cell>
          <cell r="Y379">
            <v>40485</v>
          </cell>
          <cell r="Z379">
            <v>1700</v>
          </cell>
          <cell r="AA379">
            <v>100000</v>
          </cell>
          <cell r="AB379">
            <v>170000000</v>
          </cell>
          <cell r="AC379">
            <v>4908750</v>
          </cell>
          <cell r="AD379">
            <v>174908750</v>
          </cell>
          <cell r="AH379">
            <v>0</v>
          </cell>
          <cell r="AJ379">
            <v>0</v>
          </cell>
          <cell r="AP379">
            <v>0</v>
          </cell>
        </row>
        <row r="380">
          <cell r="B380">
            <v>40318</v>
          </cell>
          <cell r="E380">
            <v>40318</v>
          </cell>
          <cell r="G380" t="str">
            <v>TP</v>
          </cell>
          <cell r="H380" t="str">
            <v>-</v>
          </cell>
          <cell r="I380">
            <v>2650</v>
          </cell>
          <cell r="J380">
            <v>100000</v>
          </cell>
          <cell r="L380">
            <v>0.13500000000000001</v>
          </cell>
          <cell r="Y380">
            <v>40351</v>
          </cell>
          <cell r="Z380">
            <v>1500</v>
          </cell>
          <cell r="AA380">
            <v>100000</v>
          </cell>
          <cell r="AB380">
            <v>150000000</v>
          </cell>
          <cell r="AC380">
            <v>1856250</v>
          </cell>
          <cell r="AD380">
            <v>151856250</v>
          </cell>
          <cell r="AE380">
            <v>40470</v>
          </cell>
          <cell r="AF380">
            <v>1150</v>
          </cell>
          <cell r="AG380">
            <v>100000</v>
          </cell>
          <cell r="AH380">
            <v>115000000</v>
          </cell>
          <cell r="AI380">
            <v>2587500</v>
          </cell>
          <cell r="AJ380">
            <v>117587500</v>
          </cell>
          <cell r="AP380">
            <v>0</v>
          </cell>
        </row>
        <row r="381">
          <cell r="B381">
            <v>40318</v>
          </cell>
          <cell r="E381">
            <v>40318</v>
          </cell>
          <cell r="G381" t="str">
            <v>TP</v>
          </cell>
          <cell r="H381" t="str">
            <v>-</v>
          </cell>
          <cell r="I381">
            <v>18750</v>
          </cell>
          <cell r="J381">
            <v>80000</v>
          </cell>
          <cell r="L381">
            <v>0.13500000000000001</v>
          </cell>
          <cell r="Y381">
            <v>40504</v>
          </cell>
          <cell r="Z381">
            <v>18750</v>
          </cell>
          <cell r="AA381">
            <v>80000</v>
          </cell>
          <cell r="AB381">
            <v>1500000000</v>
          </cell>
          <cell r="AC381">
            <v>52875000</v>
          </cell>
          <cell r="AD381">
            <v>1552875000</v>
          </cell>
          <cell r="AH381">
            <v>0</v>
          </cell>
          <cell r="AJ381">
            <v>0</v>
          </cell>
          <cell r="AP381">
            <v>0</v>
          </cell>
        </row>
        <row r="382">
          <cell r="B382">
            <v>40322</v>
          </cell>
          <cell r="E382">
            <v>40322</v>
          </cell>
          <cell r="G382" t="str">
            <v>TP</v>
          </cell>
          <cell r="H382" t="str">
            <v>-</v>
          </cell>
          <cell r="I382">
            <v>23000</v>
          </cell>
          <cell r="J382">
            <v>100000</v>
          </cell>
          <cell r="L382">
            <v>0.13500000000000001</v>
          </cell>
          <cell r="Y382">
            <v>40413</v>
          </cell>
          <cell r="Z382">
            <v>23000</v>
          </cell>
          <cell r="AA382">
            <v>100000</v>
          </cell>
          <cell r="AB382">
            <v>2300000000</v>
          </cell>
          <cell r="AC382">
            <v>78487500</v>
          </cell>
          <cell r="AD382">
            <v>2378487500</v>
          </cell>
          <cell r="AH382">
            <v>0</v>
          </cell>
          <cell r="AJ382">
            <v>0</v>
          </cell>
          <cell r="AP382">
            <v>0</v>
          </cell>
        </row>
        <row r="383">
          <cell r="B383">
            <v>40325</v>
          </cell>
          <cell r="E383">
            <v>40325</v>
          </cell>
          <cell r="G383" t="str">
            <v>TP</v>
          </cell>
          <cell r="H383" t="str">
            <v>-</v>
          </cell>
          <cell r="I383">
            <v>54000</v>
          </cell>
          <cell r="J383">
            <v>100000</v>
          </cell>
          <cell r="L383">
            <v>0.13500000000000001</v>
          </cell>
          <cell r="Y383">
            <v>40509</v>
          </cell>
          <cell r="Z383">
            <v>54000</v>
          </cell>
          <cell r="AA383">
            <v>100000</v>
          </cell>
          <cell r="AB383">
            <v>5400000000</v>
          </cell>
          <cell r="AC383">
            <v>186300000</v>
          </cell>
          <cell r="AD383">
            <v>5586300000</v>
          </cell>
          <cell r="AH383">
            <v>0</v>
          </cell>
          <cell r="AJ383">
            <v>0</v>
          </cell>
          <cell r="AP383">
            <v>0</v>
          </cell>
        </row>
        <row r="384">
          <cell r="B384">
            <v>40329</v>
          </cell>
          <cell r="E384">
            <v>40329</v>
          </cell>
          <cell r="G384" t="str">
            <v>TP</v>
          </cell>
          <cell r="H384" t="str">
            <v>-</v>
          </cell>
          <cell r="I384">
            <v>630</v>
          </cell>
          <cell r="J384">
            <v>80000</v>
          </cell>
          <cell r="L384">
            <v>0.13700000000000001</v>
          </cell>
          <cell r="Y384">
            <v>40512</v>
          </cell>
          <cell r="Z384">
            <v>630</v>
          </cell>
          <cell r="AA384">
            <v>80000</v>
          </cell>
          <cell r="AB384">
            <v>50400000</v>
          </cell>
          <cell r="AC384">
            <v>1745380</v>
          </cell>
          <cell r="AD384">
            <v>52145380</v>
          </cell>
          <cell r="AH384">
            <v>0</v>
          </cell>
          <cell r="AJ384">
            <v>0</v>
          </cell>
          <cell r="AP384">
            <v>0</v>
          </cell>
        </row>
        <row r="385">
          <cell r="B385">
            <v>40329</v>
          </cell>
          <cell r="E385">
            <v>40329</v>
          </cell>
          <cell r="G385" t="str">
            <v>CP</v>
          </cell>
          <cell r="H385" t="str">
            <v>A</v>
          </cell>
          <cell r="I385">
            <v>1000</v>
          </cell>
          <cell r="J385">
            <v>10000</v>
          </cell>
          <cell r="L385">
            <v>0.13700000000000001</v>
          </cell>
          <cell r="Y385">
            <v>40512</v>
          </cell>
          <cell r="Z385">
            <v>1000</v>
          </cell>
          <cell r="AA385">
            <v>10000</v>
          </cell>
          <cell r="AB385">
            <v>10000000</v>
          </cell>
          <cell r="AC385">
            <v>346305</v>
          </cell>
          <cell r="AD385">
            <v>10346305</v>
          </cell>
          <cell r="AH385">
            <v>0</v>
          </cell>
          <cell r="AJ385">
            <v>0</v>
          </cell>
          <cell r="AP385">
            <v>0</v>
          </cell>
        </row>
        <row r="386">
          <cell r="B386">
            <v>40329</v>
          </cell>
          <cell r="E386">
            <v>40329</v>
          </cell>
          <cell r="G386" t="str">
            <v>CP</v>
          </cell>
          <cell r="H386" t="str">
            <v>B</v>
          </cell>
          <cell r="I386">
            <v>20000</v>
          </cell>
          <cell r="J386">
            <v>6000</v>
          </cell>
          <cell r="L386">
            <v>0.13700000000000001</v>
          </cell>
          <cell r="Y386">
            <v>40512</v>
          </cell>
          <cell r="Z386">
            <v>20000</v>
          </cell>
          <cell r="AA386">
            <v>6000</v>
          </cell>
          <cell r="AB386">
            <v>120000000</v>
          </cell>
          <cell r="AC386">
            <v>4155667</v>
          </cell>
          <cell r="AD386">
            <v>124155667</v>
          </cell>
          <cell r="AH386">
            <v>0</v>
          </cell>
          <cell r="AJ386">
            <v>0</v>
          </cell>
          <cell r="AP386">
            <v>0</v>
          </cell>
        </row>
        <row r="387">
          <cell r="B387">
            <v>40329</v>
          </cell>
          <cell r="E387">
            <v>40329</v>
          </cell>
          <cell r="G387" t="str">
            <v>TP</v>
          </cell>
          <cell r="H387" t="str">
            <v>-</v>
          </cell>
          <cell r="I387">
            <v>2798</v>
          </cell>
          <cell r="J387">
            <v>100000</v>
          </cell>
          <cell r="L387">
            <v>0.13500000000000001</v>
          </cell>
          <cell r="Y387">
            <v>40512</v>
          </cell>
          <cell r="Z387">
            <v>2798</v>
          </cell>
          <cell r="AA387">
            <v>100000</v>
          </cell>
          <cell r="AB387">
            <v>279800000</v>
          </cell>
          <cell r="AC387">
            <v>9548178</v>
          </cell>
          <cell r="AD387">
            <v>289348178</v>
          </cell>
          <cell r="AH387">
            <v>0</v>
          </cell>
          <cell r="AJ387">
            <v>0</v>
          </cell>
          <cell r="AP387">
            <v>0</v>
          </cell>
        </row>
        <row r="388">
          <cell r="B388">
            <v>40329</v>
          </cell>
          <cell r="E388">
            <v>40329</v>
          </cell>
          <cell r="G388" t="str">
            <v>TP</v>
          </cell>
          <cell r="H388" t="str">
            <v>-</v>
          </cell>
          <cell r="I388">
            <v>5000</v>
          </cell>
          <cell r="J388">
            <v>100000</v>
          </cell>
          <cell r="L388">
            <v>0.13500000000000001</v>
          </cell>
          <cell r="Y388">
            <v>40512</v>
          </cell>
          <cell r="Z388">
            <v>5000</v>
          </cell>
          <cell r="AA388">
            <v>100000</v>
          </cell>
          <cell r="AB388">
            <v>500000000</v>
          </cell>
          <cell r="AC388">
            <v>17062500</v>
          </cell>
          <cell r="AD388">
            <v>517062500</v>
          </cell>
          <cell r="AH388">
            <v>0</v>
          </cell>
          <cell r="AJ388">
            <v>0</v>
          </cell>
          <cell r="AP388">
            <v>0</v>
          </cell>
        </row>
        <row r="389">
          <cell r="B389">
            <v>40336</v>
          </cell>
          <cell r="E389">
            <v>40336</v>
          </cell>
          <cell r="G389" t="str">
            <v>TP</v>
          </cell>
          <cell r="H389" t="str">
            <v>-</v>
          </cell>
          <cell r="I389">
            <v>10000</v>
          </cell>
          <cell r="J389">
            <v>100000</v>
          </cell>
          <cell r="L389">
            <v>0.13500000000000001</v>
          </cell>
          <cell r="Y389">
            <v>40519</v>
          </cell>
          <cell r="Z389">
            <v>10000</v>
          </cell>
          <cell r="AA389">
            <v>100000</v>
          </cell>
          <cell r="AB389">
            <v>1000000000</v>
          </cell>
          <cell r="AC389">
            <v>34125000</v>
          </cell>
          <cell r="AD389">
            <v>1034125000</v>
          </cell>
          <cell r="AH389">
            <v>0</v>
          </cell>
          <cell r="AJ389">
            <v>0</v>
          </cell>
          <cell r="AP389">
            <v>0</v>
          </cell>
        </row>
        <row r="390">
          <cell r="B390">
            <v>40337</v>
          </cell>
          <cell r="E390">
            <v>40339</v>
          </cell>
          <cell r="G390" t="str">
            <v>TP</v>
          </cell>
          <cell r="H390" t="str">
            <v>-</v>
          </cell>
          <cell r="I390">
            <v>438206</v>
          </cell>
          <cell r="J390">
            <v>100000</v>
          </cell>
          <cell r="L390">
            <v>0.12959999999999999</v>
          </cell>
          <cell r="Y390">
            <v>40382</v>
          </cell>
          <cell r="Z390">
            <v>438206</v>
          </cell>
          <cell r="AA390">
            <v>100000</v>
          </cell>
          <cell r="AB390">
            <v>43820600000</v>
          </cell>
          <cell r="AC390">
            <v>678342888</v>
          </cell>
          <cell r="AD390">
            <v>44498942888</v>
          </cell>
          <cell r="AH390">
            <v>0</v>
          </cell>
          <cell r="AJ390">
            <v>0</v>
          </cell>
          <cell r="AP390">
            <v>0</v>
          </cell>
        </row>
        <row r="391">
          <cell r="B391">
            <v>40339</v>
          </cell>
          <cell r="E391">
            <v>40339</v>
          </cell>
          <cell r="G391" t="str">
            <v>TP</v>
          </cell>
          <cell r="H391" t="str">
            <v>-</v>
          </cell>
          <cell r="I391">
            <v>1100</v>
          </cell>
          <cell r="J391">
            <v>80000</v>
          </cell>
          <cell r="L391">
            <v>0.13700000000000001</v>
          </cell>
          <cell r="Y391">
            <v>40431</v>
          </cell>
          <cell r="Z391">
            <v>1100</v>
          </cell>
          <cell r="AA391">
            <v>80000</v>
          </cell>
          <cell r="AB391">
            <v>88000000</v>
          </cell>
          <cell r="AC391">
            <v>3080978</v>
          </cell>
          <cell r="AD391">
            <v>91080978</v>
          </cell>
          <cell r="AH391">
            <v>0</v>
          </cell>
          <cell r="AJ391">
            <v>0</v>
          </cell>
          <cell r="AP391">
            <v>0</v>
          </cell>
        </row>
        <row r="392">
          <cell r="B392">
            <v>40339</v>
          </cell>
          <cell r="E392">
            <v>40339</v>
          </cell>
          <cell r="G392" t="str">
            <v>CP</v>
          </cell>
          <cell r="H392" t="str">
            <v>B</v>
          </cell>
          <cell r="I392">
            <v>35000</v>
          </cell>
          <cell r="J392">
            <v>6000</v>
          </cell>
          <cell r="L392">
            <v>0.13700000000000001</v>
          </cell>
          <cell r="Y392">
            <v>40431</v>
          </cell>
          <cell r="Z392">
            <v>35000</v>
          </cell>
          <cell r="AA392">
            <v>6000</v>
          </cell>
          <cell r="AB392">
            <v>210000000</v>
          </cell>
          <cell r="AC392">
            <v>7352333</v>
          </cell>
          <cell r="AD392">
            <v>217352333</v>
          </cell>
          <cell r="AH392">
            <v>0</v>
          </cell>
          <cell r="AJ392">
            <v>0</v>
          </cell>
          <cell r="AP392">
            <v>0</v>
          </cell>
        </row>
        <row r="393">
          <cell r="B393">
            <v>40340</v>
          </cell>
          <cell r="E393">
            <v>40354</v>
          </cell>
          <cell r="G393" t="str">
            <v>TP</v>
          </cell>
          <cell r="H393" t="str">
            <v>-</v>
          </cell>
          <cell r="I393">
            <v>11000</v>
          </cell>
          <cell r="J393">
            <v>100000</v>
          </cell>
          <cell r="L393">
            <v>0.13500000000000001</v>
          </cell>
          <cell r="Y393">
            <v>40428</v>
          </cell>
          <cell r="Z393">
            <v>11000</v>
          </cell>
          <cell r="AA393">
            <v>100000</v>
          </cell>
          <cell r="AB393">
            <v>1100000000</v>
          </cell>
          <cell r="AC393">
            <v>30525000</v>
          </cell>
          <cell r="AD393">
            <v>1130525000</v>
          </cell>
          <cell r="AH393">
            <v>0</v>
          </cell>
          <cell r="AJ393">
            <v>0</v>
          </cell>
          <cell r="AP393">
            <v>0</v>
          </cell>
        </row>
        <row r="394">
          <cell r="B394">
            <v>40340</v>
          </cell>
          <cell r="E394">
            <v>40345</v>
          </cell>
          <cell r="G394" t="str">
            <v>CP</v>
          </cell>
          <cell r="H394" t="str">
            <v>B</v>
          </cell>
          <cell r="I394">
            <v>100000</v>
          </cell>
          <cell r="J394">
            <v>6000</v>
          </cell>
          <cell r="L394">
            <v>0.13500000000000001</v>
          </cell>
          <cell r="Y394">
            <v>40428</v>
          </cell>
          <cell r="Z394">
            <v>100000</v>
          </cell>
          <cell r="AA394">
            <v>6000</v>
          </cell>
          <cell r="AB394">
            <v>600000000</v>
          </cell>
          <cell r="AC394">
            <v>18675000</v>
          </cell>
          <cell r="AD394">
            <v>618675000</v>
          </cell>
          <cell r="AH394">
            <v>0</v>
          </cell>
          <cell r="AJ394">
            <v>0</v>
          </cell>
          <cell r="AP394">
            <v>0</v>
          </cell>
        </row>
        <row r="395">
          <cell r="B395">
            <v>40344</v>
          </cell>
          <cell r="E395">
            <v>40345</v>
          </cell>
          <cell r="G395" t="str">
            <v>TP</v>
          </cell>
          <cell r="H395" t="str">
            <v>-</v>
          </cell>
          <cell r="I395">
            <v>10000</v>
          </cell>
          <cell r="J395">
            <v>100000</v>
          </cell>
          <cell r="L395">
            <v>0.13500000000000001</v>
          </cell>
          <cell r="Y395">
            <v>40528</v>
          </cell>
          <cell r="Z395">
            <v>10000</v>
          </cell>
          <cell r="AA395">
            <v>100000</v>
          </cell>
          <cell r="AB395">
            <v>1000000000</v>
          </cell>
          <cell r="AC395">
            <v>34125000</v>
          </cell>
          <cell r="AD395">
            <v>1034125000</v>
          </cell>
          <cell r="AH395">
            <v>0</v>
          </cell>
          <cell r="AJ395">
            <v>0</v>
          </cell>
          <cell r="AP395">
            <v>0</v>
          </cell>
        </row>
        <row r="396">
          <cell r="B396">
            <v>40345</v>
          </cell>
          <cell r="E396">
            <v>40346</v>
          </cell>
          <cell r="G396" t="str">
            <v>TP</v>
          </cell>
          <cell r="H396" t="str">
            <v>-</v>
          </cell>
          <cell r="I396">
            <v>75074</v>
          </cell>
          <cell r="J396">
            <v>100000</v>
          </cell>
          <cell r="L396">
            <v>0.13500000000000001</v>
          </cell>
          <cell r="Y396">
            <v>40542</v>
          </cell>
          <cell r="Z396">
            <v>75074</v>
          </cell>
          <cell r="AA396">
            <v>100000</v>
          </cell>
          <cell r="AB396">
            <v>7507400000</v>
          </cell>
          <cell r="AC396">
            <v>39851782</v>
          </cell>
          <cell r="AD396">
            <v>7547251782</v>
          </cell>
          <cell r="AH396">
            <v>0</v>
          </cell>
          <cell r="AJ396">
            <v>0</v>
          </cell>
          <cell r="AP396">
            <v>0</v>
          </cell>
        </row>
        <row r="397">
          <cell r="B397">
            <v>40350</v>
          </cell>
          <cell r="E397">
            <v>40350</v>
          </cell>
          <cell r="G397" t="str">
            <v>TP</v>
          </cell>
          <cell r="H397" t="str">
            <v>-</v>
          </cell>
          <cell r="I397">
            <v>29410</v>
          </cell>
          <cell r="J397">
            <v>100000</v>
          </cell>
          <cell r="L397">
            <v>0.13700000000000001</v>
          </cell>
          <cell r="Y397">
            <v>40533</v>
          </cell>
          <cell r="Z397">
            <v>29410</v>
          </cell>
          <cell r="AA397">
            <v>100000</v>
          </cell>
          <cell r="AB397">
            <v>2941000000</v>
          </cell>
          <cell r="AC397">
            <v>101848464</v>
          </cell>
          <cell r="AD397">
            <v>3042848464</v>
          </cell>
          <cell r="AH397">
            <v>0</v>
          </cell>
          <cell r="AJ397">
            <v>0</v>
          </cell>
          <cell r="AP397">
            <v>0</v>
          </cell>
        </row>
        <row r="398">
          <cell r="B398">
            <v>40351</v>
          </cell>
          <cell r="E398">
            <v>40351</v>
          </cell>
          <cell r="G398" t="str">
            <v>TP</v>
          </cell>
          <cell r="H398" t="str">
            <v>-</v>
          </cell>
          <cell r="I398">
            <v>8500</v>
          </cell>
          <cell r="J398">
            <v>100000</v>
          </cell>
          <cell r="L398">
            <v>0.13500000000000001</v>
          </cell>
          <cell r="Y398">
            <v>40534</v>
          </cell>
          <cell r="Z398">
            <v>8500</v>
          </cell>
          <cell r="AA398">
            <v>100000</v>
          </cell>
          <cell r="AB398">
            <v>850000000</v>
          </cell>
          <cell r="AC398">
            <v>29006250</v>
          </cell>
          <cell r="AD398">
            <v>879006250</v>
          </cell>
          <cell r="AH398">
            <v>0</v>
          </cell>
          <cell r="AJ398">
            <v>0</v>
          </cell>
          <cell r="AP398">
            <v>0</v>
          </cell>
        </row>
        <row r="399">
          <cell r="B399">
            <v>40351</v>
          </cell>
          <cell r="E399">
            <v>40351</v>
          </cell>
          <cell r="G399" t="str">
            <v>TP</v>
          </cell>
          <cell r="H399" t="str">
            <v>-</v>
          </cell>
          <cell r="I399">
            <v>25000</v>
          </cell>
          <cell r="J399">
            <v>100000</v>
          </cell>
          <cell r="L399">
            <v>0.13500000000000001</v>
          </cell>
          <cell r="Y399">
            <v>40534</v>
          </cell>
          <cell r="Z399">
            <v>25000</v>
          </cell>
          <cell r="AA399">
            <v>100000</v>
          </cell>
          <cell r="AB399">
            <v>2500000000</v>
          </cell>
          <cell r="AC399">
            <v>85312500</v>
          </cell>
          <cell r="AD399">
            <v>2585312500</v>
          </cell>
          <cell r="AH399">
            <v>0</v>
          </cell>
          <cell r="AJ399">
            <v>0</v>
          </cell>
          <cell r="AP399">
            <v>0</v>
          </cell>
        </row>
        <row r="400">
          <cell r="B400">
            <v>40352</v>
          </cell>
          <cell r="E400">
            <v>40352</v>
          </cell>
          <cell r="G400" t="str">
            <v>TP</v>
          </cell>
          <cell r="H400" t="str">
            <v>-</v>
          </cell>
          <cell r="I400">
            <v>21000</v>
          </cell>
          <cell r="J400">
            <v>100000</v>
          </cell>
          <cell r="L400">
            <v>0.13700000000000001</v>
          </cell>
          <cell r="Y400">
            <v>40535</v>
          </cell>
          <cell r="Z400">
            <v>21000</v>
          </cell>
          <cell r="AA400">
            <v>100000</v>
          </cell>
          <cell r="AB400">
            <v>2100000000</v>
          </cell>
          <cell r="AC400">
            <v>72724167</v>
          </cell>
          <cell r="AD400">
            <v>2172724167</v>
          </cell>
          <cell r="AH400">
            <v>0</v>
          </cell>
          <cell r="AJ400">
            <v>0</v>
          </cell>
          <cell r="AP400">
            <v>0</v>
          </cell>
        </row>
        <row r="401">
          <cell r="B401">
            <v>40352</v>
          </cell>
          <cell r="E401">
            <v>40353</v>
          </cell>
          <cell r="G401" t="str">
            <v>TP</v>
          </cell>
          <cell r="H401" t="str">
            <v>-</v>
          </cell>
          <cell r="I401">
            <v>4700</v>
          </cell>
          <cell r="J401">
            <v>100000</v>
          </cell>
          <cell r="L401">
            <v>0.13700000000000001</v>
          </cell>
          <cell r="Y401">
            <v>40536</v>
          </cell>
          <cell r="Z401">
            <v>4700</v>
          </cell>
          <cell r="AA401">
            <v>100000</v>
          </cell>
          <cell r="AB401">
            <v>470000000</v>
          </cell>
          <cell r="AC401">
            <v>16276361</v>
          </cell>
          <cell r="AD401">
            <v>486276361</v>
          </cell>
          <cell r="AH401">
            <v>0</v>
          </cell>
          <cell r="AJ401">
            <v>0</v>
          </cell>
          <cell r="AP401">
            <v>0</v>
          </cell>
        </row>
        <row r="402">
          <cell r="B402">
            <v>40352</v>
          </cell>
          <cell r="E402">
            <v>40353</v>
          </cell>
          <cell r="G402" t="str">
            <v>TP</v>
          </cell>
          <cell r="H402" t="str">
            <v>-</v>
          </cell>
          <cell r="I402">
            <v>7000</v>
          </cell>
          <cell r="J402">
            <v>100000</v>
          </cell>
          <cell r="L402">
            <v>0.13700000000000001</v>
          </cell>
          <cell r="Y402">
            <v>40506</v>
          </cell>
          <cell r="Z402">
            <v>3000</v>
          </cell>
          <cell r="AA402">
            <v>100000</v>
          </cell>
          <cell r="AB402">
            <v>300000000</v>
          </cell>
          <cell r="AC402">
            <v>6964167</v>
          </cell>
          <cell r="AD402">
            <v>306964167</v>
          </cell>
          <cell r="AE402">
            <v>40536</v>
          </cell>
          <cell r="AF402">
            <v>4000</v>
          </cell>
          <cell r="AG402">
            <v>100000</v>
          </cell>
          <cell r="AH402">
            <v>400000000</v>
          </cell>
          <cell r="AI402">
            <v>13852222</v>
          </cell>
          <cell r="AJ402">
            <v>413852222</v>
          </cell>
          <cell r="AP402">
            <v>0</v>
          </cell>
        </row>
        <row r="403">
          <cell r="B403">
            <v>40353</v>
          </cell>
          <cell r="E403">
            <v>40353</v>
          </cell>
          <cell r="G403" t="str">
            <v>TP</v>
          </cell>
          <cell r="H403" t="str">
            <v>-</v>
          </cell>
          <cell r="I403">
            <v>2000</v>
          </cell>
          <cell r="J403">
            <v>100000</v>
          </cell>
          <cell r="L403">
            <v>0.13700000000000001</v>
          </cell>
          <cell r="Y403">
            <v>40445</v>
          </cell>
          <cell r="Z403">
            <v>1000</v>
          </cell>
          <cell r="AA403">
            <v>100000</v>
          </cell>
          <cell r="AB403">
            <v>100000000</v>
          </cell>
          <cell r="AC403">
            <v>3501111</v>
          </cell>
          <cell r="AD403">
            <v>103501111</v>
          </cell>
          <cell r="AE403">
            <v>40486</v>
          </cell>
          <cell r="AF403">
            <v>1000</v>
          </cell>
          <cell r="AG403">
            <v>100000</v>
          </cell>
          <cell r="AH403">
            <v>100000000</v>
          </cell>
          <cell r="AI403">
            <v>1560278</v>
          </cell>
          <cell r="AJ403">
            <v>101560278</v>
          </cell>
          <cell r="AP403">
            <v>0</v>
          </cell>
        </row>
        <row r="404">
          <cell r="B404">
            <v>40353</v>
          </cell>
          <cell r="E404">
            <v>40353</v>
          </cell>
          <cell r="G404" t="str">
            <v>TP</v>
          </cell>
          <cell r="H404" t="str">
            <v>-</v>
          </cell>
          <cell r="I404">
            <v>5200</v>
          </cell>
          <cell r="J404">
            <v>100000</v>
          </cell>
          <cell r="L404">
            <v>0.13500000000000001</v>
          </cell>
          <cell r="Y404">
            <v>40353</v>
          </cell>
          <cell r="Z404">
            <v>5200</v>
          </cell>
          <cell r="AA404">
            <v>100000</v>
          </cell>
          <cell r="AB404">
            <v>520000000</v>
          </cell>
          <cell r="AC404">
            <v>0</v>
          </cell>
          <cell r="AD404">
            <v>520000000</v>
          </cell>
          <cell r="AH404">
            <v>0</v>
          </cell>
          <cell r="AJ404">
            <v>0</v>
          </cell>
          <cell r="AP404">
            <v>0</v>
          </cell>
        </row>
        <row r="405">
          <cell r="B405">
            <v>40353</v>
          </cell>
          <cell r="E405">
            <v>40354</v>
          </cell>
          <cell r="G405" t="str">
            <v>TP</v>
          </cell>
          <cell r="H405" t="str">
            <v>-</v>
          </cell>
          <cell r="I405">
            <v>6500</v>
          </cell>
          <cell r="J405">
            <v>100000</v>
          </cell>
          <cell r="L405">
            <v>0.13700000000000001</v>
          </cell>
          <cell r="Y405">
            <v>40533</v>
          </cell>
          <cell r="Z405">
            <v>6500</v>
          </cell>
          <cell r="AA405">
            <v>100000</v>
          </cell>
          <cell r="AB405">
            <v>650000000</v>
          </cell>
          <cell r="AC405">
            <v>21520417</v>
          </cell>
          <cell r="AD405">
            <v>671520417</v>
          </cell>
          <cell r="AH405">
            <v>0</v>
          </cell>
          <cell r="AJ405">
            <v>0</v>
          </cell>
          <cell r="AP405">
            <v>0</v>
          </cell>
        </row>
        <row r="406">
          <cell r="B406">
            <v>40354</v>
          </cell>
          <cell r="E406">
            <v>40354</v>
          </cell>
          <cell r="G406" t="str">
            <v>TP</v>
          </cell>
          <cell r="H406" t="str">
            <v>-</v>
          </cell>
          <cell r="I406">
            <v>2400</v>
          </cell>
          <cell r="J406">
            <v>100000</v>
          </cell>
          <cell r="L406">
            <v>0.13700000000000001</v>
          </cell>
          <cell r="Y406">
            <v>40537</v>
          </cell>
          <cell r="Z406">
            <v>2400</v>
          </cell>
          <cell r="AA406">
            <v>100000</v>
          </cell>
          <cell r="AB406">
            <v>240000000</v>
          </cell>
          <cell r="AC406">
            <v>8311333</v>
          </cell>
          <cell r="AD406">
            <v>248311333</v>
          </cell>
          <cell r="AH406">
            <v>0</v>
          </cell>
          <cell r="AJ406">
            <v>0</v>
          </cell>
          <cell r="AP406">
            <v>0</v>
          </cell>
        </row>
        <row r="407">
          <cell r="B407">
            <v>40354</v>
          </cell>
          <cell r="E407">
            <v>40354</v>
          </cell>
          <cell r="G407" t="str">
            <v>TP</v>
          </cell>
          <cell r="H407" t="str">
            <v>-</v>
          </cell>
          <cell r="I407">
            <v>3000</v>
          </cell>
          <cell r="J407">
            <v>100000</v>
          </cell>
          <cell r="L407">
            <v>0.13700000000000001</v>
          </cell>
          <cell r="Y407">
            <v>40394</v>
          </cell>
          <cell r="Z407">
            <v>3000</v>
          </cell>
          <cell r="AA407">
            <v>100000</v>
          </cell>
          <cell r="AB407">
            <v>300000000</v>
          </cell>
          <cell r="AC407">
            <v>4566667</v>
          </cell>
          <cell r="AD407">
            <v>304566667</v>
          </cell>
          <cell r="AH407">
            <v>0</v>
          </cell>
          <cell r="AJ407">
            <v>0</v>
          </cell>
          <cell r="AP407">
            <v>0</v>
          </cell>
        </row>
        <row r="408">
          <cell r="B408">
            <v>40354</v>
          </cell>
          <cell r="E408">
            <v>40354</v>
          </cell>
          <cell r="G408" t="str">
            <v>TP</v>
          </cell>
          <cell r="H408" t="str">
            <v>-</v>
          </cell>
          <cell r="I408">
            <v>3080</v>
          </cell>
          <cell r="J408">
            <v>100000</v>
          </cell>
          <cell r="L408">
            <v>0.13700000000000001</v>
          </cell>
          <cell r="Y408">
            <v>40537</v>
          </cell>
          <cell r="Z408">
            <v>3080</v>
          </cell>
          <cell r="AA408">
            <v>100000</v>
          </cell>
          <cell r="AB408">
            <v>308000000</v>
          </cell>
          <cell r="AC408">
            <v>10666211</v>
          </cell>
          <cell r="AD408">
            <v>318666211</v>
          </cell>
          <cell r="AH408">
            <v>0</v>
          </cell>
          <cell r="AJ408">
            <v>0</v>
          </cell>
          <cell r="AP408">
            <v>0</v>
          </cell>
        </row>
        <row r="409">
          <cell r="B409">
            <v>40354</v>
          </cell>
          <cell r="E409">
            <v>40354</v>
          </cell>
          <cell r="G409" t="str">
            <v>TP</v>
          </cell>
          <cell r="H409" t="str">
            <v>-</v>
          </cell>
          <cell r="I409">
            <v>4300</v>
          </cell>
          <cell r="J409">
            <v>100000</v>
          </cell>
          <cell r="L409">
            <v>0.13700000000000001</v>
          </cell>
          <cell r="Y409">
            <v>40539</v>
          </cell>
          <cell r="Z409">
            <v>4300</v>
          </cell>
          <cell r="AA409">
            <v>100000</v>
          </cell>
          <cell r="AB409">
            <v>430000000</v>
          </cell>
          <cell r="AC409">
            <v>15218417</v>
          </cell>
          <cell r="AD409">
            <v>445218417</v>
          </cell>
          <cell r="AH409">
            <v>0</v>
          </cell>
          <cell r="AJ409">
            <v>0</v>
          </cell>
          <cell r="AP409">
            <v>0</v>
          </cell>
        </row>
        <row r="410">
          <cell r="B410">
            <v>40354</v>
          </cell>
          <cell r="E410">
            <v>40357</v>
          </cell>
          <cell r="G410" t="str">
            <v>TP</v>
          </cell>
          <cell r="H410" t="str">
            <v>-</v>
          </cell>
          <cell r="I410">
            <v>1819</v>
          </cell>
          <cell r="J410">
            <v>100000</v>
          </cell>
          <cell r="L410">
            <v>0.13700000000000001</v>
          </cell>
          <cell r="Y410">
            <v>40540</v>
          </cell>
          <cell r="Z410">
            <v>1819</v>
          </cell>
          <cell r="AA410">
            <v>100000</v>
          </cell>
          <cell r="AB410">
            <v>181900000</v>
          </cell>
          <cell r="AC410">
            <v>6299298</v>
          </cell>
          <cell r="AD410">
            <v>188199298</v>
          </cell>
          <cell r="AH410">
            <v>0</v>
          </cell>
          <cell r="AJ410">
            <v>0</v>
          </cell>
          <cell r="AP410">
            <v>0</v>
          </cell>
        </row>
        <row r="411">
          <cell r="B411">
            <v>40357</v>
          </cell>
          <cell r="E411">
            <v>40357</v>
          </cell>
          <cell r="G411" t="str">
            <v>TP</v>
          </cell>
          <cell r="H411" t="str">
            <v>-</v>
          </cell>
          <cell r="I411">
            <v>7000</v>
          </cell>
          <cell r="J411">
            <v>100000</v>
          </cell>
          <cell r="L411">
            <v>0.13500000000000001</v>
          </cell>
          <cell r="Y411">
            <v>40540</v>
          </cell>
          <cell r="Z411">
            <v>7000</v>
          </cell>
          <cell r="AA411">
            <v>100000</v>
          </cell>
          <cell r="AB411">
            <v>700000000</v>
          </cell>
          <cell r="AC411">
            <v>23887500</v>
          </cell>
          <cell r="AD411">
            <v>723887500</v>
          </cell>
          <cell r="AH411">
            <v>0</v>
          </cell>
          <cell r="AJ411">
            <v>0</v>
          </cell>
          <cell r="AP411">
            <v>0</v>
          </cell>
        </row>
        <row r="412">
          <cell r="B412">
            <v>40357</v>
          </cell>
          <cell r="E412">
            <v>40358</v>
          </cell>
          <cell r="G412" t="str">
            <v>TP</v>
          </cell>
          <cell r="H412" t="str">
            <v>-</v>
          </cell>
          <cell r="I412">
            <v>6300</v>
          </cell>
          <cell r="J412">
            <v>100000</v>
          </cell>
          <cell r="L412">
            <v>0.13700000000000001</v>
          </cell>
          <cell r="Y412">
            <v>40533</v>
          </cell>
          <cell r="Z412">
            <v>6300</v>
          </cell>
          <cell r="AA412">
            <v>100000</v>
          </cell>
          <cell r="AB412">
            <v>630000000</v>
          </cell>
          <cell r="AC412">
            <v>19899250</v>
          </cell>
          <cell r="AD412">
            <v>649899250</v>
          </cell>
          <cell r="AH412">
            <v>0</v>
          </cell>
          <cell r="AJ412">
            <v>0</v>
          </cell>
          <cell r="AP412">
            <v>0</v>
          </cell>
        </row>
        <row r="413">
          <cell r="B413">
            <v>40358</v>
          </cell>
          <cell r="E413">
            <v>40359</v>
          </cell>
          <cell r="G413" t="str">
            <v>TP</v>
          </cell>
          <cell r="H413" t="str">
            <v>-</v>
          </cell>
          <cell r="I413">
            <v>1500</v>
          </cell>
          <cell r="J413">
            <v>100000</v>
          </cell>
          <cell r="L413">
            <v>0.13700000000000001</v>
          </cell>
          <cell r="Y413">
            <v>40431</v>
          </cell>
          <cell r="Z413">
            <v>1500</v>
          </cell>
          <cell r="AA413">
            <v>100000</v>
          </cell>
          <cell r="AB413">
            <v>150000000</v>
          </cell>
          <cell r="AC413">
            <v>4110000</v>
          </cell>
          <cell r="AD413">
            <v>154110000</v>
          </cell>
          <cell r="AH413">
            <v>0</v>
          </cell>
          <cell r="AJ413">
            <v>0</v>
          </cell>
          <cell r="AP413">
            <v>0</v>
          </cell>
        </row>
        <row r="414">
          <cell r="B414">
            <v>40357</v>
          </cell>
          <cell r="E414">
            <v>40359</v>
          </cell>
          <cell r="G414" t="str">
            <v>TP</v>
          </cell>
          <cell r="H414" t="str">
            <v>-</v>
          </cell>
          <cell r="I414">
            <v>2750000</v>
          </cell>
          <cell r="J414">
            <v>100000</v>
          </cell>
          <cell r="L414">
            <v>0.13500000000000001</v>
          </cell>
          <cell r="Y414">
            <v>40511</v>
          </cell>
          <cell r="Z414">
            <v>2750000</v>
          </cell>
          <cell r="AA414">
            <v>100000</v>
          </cell>
          <cell r="AB414">
            <v>275000000000</v>
          </cell>
          <cell r="AC414">
            <v>6187500000</v>
          </cell>
          <cell r="AD414">
            <v>281187500000</v>
          </cell>
          <cell r="AH414">
            <v>0</v>
          </cell>
          <cell r="AJ414">
            <v>0</v>
          </cell>
          <cell r="AP414">
            <v>0</v>
          </cell>
        </row>
        <row r="415">
          <cell r="B415">
            <v>40359</v>
          </cell>
          <cell r="E415">
            <v>40359</v>
          </cell>
          <cell r="G415" t="str">
            <v>TP</v>
          </cell>
          <cell r="H415" t="str">
            <v>-</v>
          </cell>
          <cell r="I415">
            <v>400000</v>
          </cell>
          <cell r="J415">
            <v>100000</v>
          </cell>
          <cell r="L415">
            <v>0.13500000000000001</v>
          </cell>
          <cell r="Y415">
            <v>40381</v>
          </cell>
          <cell r="Z415">
            <v>400000</v>
          </cell>
          <cell r="AA415">
            <v>100000</v>
          </cell>
          <cell r="AB415">
            <v>40000000000</v>
          </cell>
          <cell r="AC415">
            <v>330000000</v>
          </cell>
          <cell r="AD415">
            <v>40330000000</v>
          </cell>
          <cell r="AH415">
            <v>0</v>
          </cell>
          <cell r="AJ415">
            <v>0</v>
          </cell>
          <cell r="AP415">
            <v>0</v>
          </cell>
        </row>
        <row r="416">
          <cell r="B416">
            <v>40359</v>
          </cell>
          <cell r="E416">
            <v>40359</v>
          </cell>
          <cell r="G416" t="str">
            <v>TP</v>
          </cell>
          <cell r="H416" t="str">
            <v>-</v>
          </cell>
          <cell r="I416">
            <v>1350000</v>
          </cell>
          <cell r="J416">
            <v>100000</v>
          </cell>
          <cell r="L416">
            <v>0.13500000000000001</v>
          </cell>
          <cell r="Y416">
            <v>40381</v>
          </cell>
          <cell r="Z416">
            <v>1350000</v>
          </cell>
          <cell r="AA416">
            <v>100000</v>
          </cell>
          <cell r="AB416">
            <v>135000000000</v>
          </cell>
          <cell r="AC416">
            <v>1113750000</v>
          </cell>
          <cell r="AD416">
            <v>136113750000</v>
          </cell>
          <cell r="AH416">
            <v>0</v>
          </cell>
          <cell r="AJ416">
            <v>0</v>
          </cell>
          <cell r="AP416">
            <v>0</v>
          </cell>
        </row>
        <row r="417">
          <cell r="B417">
            <v>40360</v>
          </cell>
          <cell r="E417">
            <v>40360</v>
          </cell>
          <cell r="G417" t="str">
            <v>TP</v>
          </cell>
          <cell r="H417" t="str">
            <v>-</v>
          </cell>
          <cell r="I417">
            <v>46000</v>
          </cell>
          <cell r="J417">
            <v>100000</v>
          </cell>
          <cell r="L417">
            <v>0.13500000000000001</v>
          </cell>
          <cell r="Y417">
            <v>40490</v>
          </cell>
          <cell r="Z417">
            <v>18000</v>
          </cell>
          <cell r="AA417">
            <v>100000</v>
          </cell>
          <cell r="AB417">
            <v>1800000000</v>
          </cell>
          <cell r="AC417">
            <v>25650000</v>
          </cell>
          <cell r="AD417">
            <v>1825650000</v>
          </cell>
          <cell r="AE417">
            <v>40491</v>
          </cell>
          <cell r="AF417">
            <v>2000</v>
          </cell>
          <cell r="AG417">
            <v>100000</v>
          </cell>
          <cell r="AH417">
            <v>200000000</v>
          </cell>
          <cell r="AI417">
            <v>2925000</v>
          </cell>
          <cell r="AJ417">
            <v>202925000</v>
          </cell>
          <cell r="AK417" t="str">
            <v>11/11/201015/11/2010</v>
          </cell>
          <cell r="AL417">
            <v>26000</v>
          </cell>
          <cell r="AM417">
            <v>100000</v>
          </cell>
          <cell r="AN417">
            <v>2600000000</v>
          </cell>
          <cell r="AO417">
            <v>40875000</v>
          </cell>
          <cell r="AP417">
            <v>2640875000</v>
          </cell>
        </row>
        <row r="418">
          <cell r="B418">
            <v>40365</v>
          </cell>
          <cell r="E418">
            <v>40365</v>
          </cell>
          <cell r="G418" t="str">
            <v>TP</v>
          </cell>
          <cell r="H418" t="str">
            <v>-</v>
          </cell>
          <cell r="I418">
            <v>300</v>
          </cell>
          <cell r="J418">
            <v>100000</v>
          </cell>
          <cell r="L418">
            <v>0.13700000000000001</v>
          </cell>
          <cell r="Y418">
            <v>40450</v>
          </cell>
          <cell r="Z418">
            <v>300</v>
          </cell>
          <cell r="AA418">
            <v>100000</v>
          </cell>
          <cell r="AB418">
            <v>30000000</v>
          </cell>
          <cell r="AC418">
            <v>970417</v>
          </cell>
          <cell r="AD418">
            <v>30970417</v>
          </cell>
          <cell r="AH418">
            <v>0</v>
          </cell>
          <cell r="AJ418">
            <v>0</v>
          </cell>
          <cell r="AP418">
            <v>0</v>
          </cell>
        </row>
        <row r="419">
          <cell r="B419">
            <v>40365</v>
          </cell>
          <cell r="E419">
            <v>40365</v>
          </cell>
          <cell r="G419" t="str">
            <v>CP</v>
          </cell>
          <cell r="H419" t="str">
            <v>A</v>
          </cell>
          <cell r="I419">
            <v>10000</v>
          </cell>
          <cell r="J419">
            <v>10000</v>
          </cell>
          <cell r="L419">
            <v>0.13700000000000001</v>
          </cell>
          <cell r="Y419">
            <v>40450</v>
          </cell>
          <cell r="Z419">
            <v>3000</v>
          </cell>
          <cell r="AA419">
            <v>10000</v>
          </cell>
          <cell r="AB419">
            <v>30000000</v>
          </cell>
          <cell r="AC419">
            <v>970417</v>
          </cell>
          <cell r="AD419">
            <v>30970417</v>
          </cell>
          <cell r="AE419">
            <v>40539</v>
          </cell>
          <cell r="AF419">
            <v>7000</v>
          </cell>
          <cell r="AG419">
            <v>10000</v>
          </cell>
          <cell r="AH419">
            <v>70000000</v>
          </cell>
          <cell r="AI419">
            <v>2184389</v>
          </cell>
          <cell r="AJ419">
            <v>72184389</v>
          </cell>
          <cell r="AP419">
            <v>0</v>
          </cell>
        </row>
        <row r="420">
          <cell r="B420">
            <v>40368</v>
          </cell>
          <cell r="E420">
            <v>40371</v>
          </cell>
          <cell r="G420" t="str">
            <v>TP</v>
          </cell>
          <cell r="H420" t="str">
            <v>-</v>
          </cell>
          <cell r="I420">
            <v>700</v>
          </cell>
          <cell r="J420">
            <v>100000</v>
          </cell>
          <cell r="L420">
            <v>0.13500000000000001</v>
          </cell>
          <cell r="Y420">
            <v>40463</v>
          </cell>
          <cell r="Z420">
            <v>700</v>
          </cell>
          <cell r="AA420">
            <v>100000</v>
          </cell>
          <cell r="AB420">
            <v>70000000</v>
          </cell>
          <cell r="AC420">
            <v>2415000</v>
          </cell>
          <cell r="AD420">
            <v>72415000</v>
          </cell>
          <cell r="AH420">
            <v>0</v>
          </cell>
          <cell r="AJ420">
            <v>0</v>
          </cell>
          <cell r="AP420">
            <v>0</v>
          </cell>
        </row>
        <row r="421">
          <cell r="B421">
            <v>40374</v>
          </cell>
          <cell r="E421">
            <v>40375</v>
          </cell>
          <cell r="G421" t="str">
            <v>CP</v>
          </cell>
          <cell r="H421" t="str">
            <v>A</v>
          </cell>
          <cell r="I421">
            <v>6505</v>
          </cell>
          <cell r="J421">
            <v>10000</v>
          </cell>
          <cell r="L421">
            <v>0.13500000000000001</v>
          </cell>
          <cell r="Y421">
            <v>40466</v>
          </cell>
          <cell r="Z421">
            <v>6505</v>
          </cell>
          <cell r="AA421">
            <v>10000</v>
          </cell>
          <cell r="AB421">
            <v>65050000</v>
          </cell>
          <cell r="AC421">
            <v>2244225</v>
          </cell>
          <cell r="AD421">
            <v>67294225</v>
          </cell>
          <cell r="AH421">
            <v>0</v>
          </cell>
          <cell r="AJ421">
            <v>0</v>
          </cell>
          <cell r="AP421">
            <v>0</v>
          </cell>
        </row>
        <row r="422">
          <cell r="B422">
            <v>40379</v>
          </cell>
          <cell r="E422">
            <v>40379</v>
          </cell>
          <cell r="G422" t="str">
            <v>TP</v>
          </cell>
          <cell r="H422" t="str">
            <v>-</v>
          </cell>
          <cell r="I422">
            <v>3300</v>
          </cell>
          <cell r="J422">
            <v>100000</v>
          </cell>
          <cell r="L422">
            <v>0.13500000000000001</v>
          </cell>
          <cell r="Y422">
            <v>40532</v>
          </cell>
          <cell r="Z422">
            <v>3300</v>
          </cell>
          <cell r="AA422">
            <v>100000</v>
          </cell>
          <cell r="AB422">
            <v>330000000</v>
          </cell>
          <cell r="AC422">
            <v>7548750</v>
          </cell>
          <cell r="AD422">
            <v>337548750</v>
          </cell>
          <cell r="AH422">
            <v>0</v>
          </cell>
          <cell r="AJ422">
            <v>0</v>
          </cell>
          <cell r="AP422">
            <v>0</v>
          </cell>
        </row>
        <row r="423">
          <cell r="B423">
            <v>40386</v>
          </cell>
          <cell r="E423">
            <v>40386</v>
          </cell>
          <cell r="G423" t="str">
            <v>TP</v>
          </cell>
          <cell r="H423" t="str">
            <v>-</v>
          </cell>
          <cell r="I423">
            <v>2000</v>
          </cell>
          <cell r="J423">
            <v>100000</v>
          </cell>
          <cell r="L423">
            <v>0.13500000000000001</v>
          </cell>
          <cell r="Y423">
            <v>40478</v>
          </cell>
          <cell r="Z423">
            <v>2000</v>
          </cell>
          <cell r="AA423">
            <v>100000</v>
          </cell>
          <cell r="AB423">
            <v>200000000</v>
          </cell>
          <cell r="AC423">
            <v>6900000</v>
          </cell>
          <cell r="AD423">
            <v>206900000</v>
          </cell>
          <cell r="AH423">
            <v>0</v>
          </cell>
          <cell r="AJ423">
            <v>0</v>
          </cell>
          <cell r="AP423">
            <v>0</v>
          </cell>
        </row>
        <row r="424">
          <cell r="B424">
            <v>40387</v>
          </cell>
          <cell r="E424">
            <v>40387</v>
          </cell>
          <cell r="G424" t="str">
            <v>TP</v>
          </cell>
          <cell r="H424" t="str">
            <v>-</v>
          </cell>
          <cell r="I424">
            <v>2500</v>
          </cell>
          <cell r="J424">
            <v>100000</v>
          </cell>
          <cell r="L424">
            <v>0.13700000000000001</v>
          </cell>
          <cell r="Y424">
            <v>40394</v>
          </cell>
          <cell r="Z424">
            <v>2500</v>
          </cell>
          <cell r="AA424">
            <v>100000</v>
          </cell>
          <cell r="AB424">
            <v>250000000</v>
          </cell>
          <cell r="AC424">
            <v>665972</v>
          </cell>
          <cell r="AD424">
            <v>250665972</v>
          </cell>
          <cell r="AH424">
            <v>0</v>
          </cell>
          <cell r="AJ424">
            <v>0</v>
          </cell>
          <cell r="AN424">
            <v>0</v>
          </cell>
          <cell r="AP424">
            <v>0</v>
          </cell>
        </row>
        <row r="425">
          <cell r="B425">
            <v>40387</v>
          </cell>
          <cell r="E425">
            <v>40388</v>
          </cell>
          <cell r="G425" t="str">
            <v>CP</v>
          </cell>
          <cell r="H425" t="str">
            <v>A</v>
          </cell>
          <cell r="I425">
            <v>20000</v>
          </cell>
          <cell r="J425">
            <v>10000</v>
          </cell>
          <cell r="L425">
            <v>0.13700000000000001</v>
          </cell>
          <cell r="Y425">
            <v>40480</v>
          </cell>
          <cell r="Z425">
            <v>20000</v>
          </cell>
          <cell r="AA425">
            <v>10000</v>
          </cell>
          <cell r="AB425">
            <v>200000000</v>
          </cell>
          <cell r="AC425">
            <v>7002222</v>
          </cell>
          <cell r="AD425">
            <v>207002222</v>
          </cell>
          <cell r="AH425">
            <v>0</v>
          </cell>
          <cell r="AJ425">
            <v>0</v>
          </cell>
          <cell r="AN425">
            <v>0</v>
          </cell>
          <cell r="AP425">
            <v>0</v>
          </cell>
        </row>
        <row r="426">
          <cell r="B426">
            <v>40396</v>
          </cell>
          <cell r="E426">
            <v>40396</v>
          </cell>
          <cell r="G426" t="str">
            <v>CP</v>
          </cell>
          <cell r="H426" t="str">
            <v>A</v>
          </cell>
          <cell r="I426">
            <v>6400</v>
          </cell>
          <cell r="J426">
            <v>10000</v>
          </cell>
          <cell r="L426">
            <v>0.13700000000000001</v>
          </cell>
          <cell r="Y426">
            <v>40488</v>
          </cell>
          <cell r="Z426">
            <v>6400</v>
          </cell>
          <cell r="AA426">
            <v>10000</v>
          </cell>
          <cell r="AB426">
            <v>64000000</v>
          </cell>
          <cell r="AC426">
            <v>2240711</v>
          </cell>
          <cell r="AD426">
            <v>66240711</v>
          </cell>
          <cell r="AH426">
            <v>0</v>
          </cell>
          <cell r="AJ426">
            <v>0</v>
          </cell>
          <cell r="AN426">
            <v>0</v>
          </cell>
          <cell r="AP426">
            <v>0</v>
          </cell>
        </row>
        <row r="427">
          <cell r="B427">
            <v>40396</v>
          </cell>
          <cell r="E427">
            <v>40396</v>
          </cell>
          <cell r="G427" t="str">
            <v>TP</v>
          </cell>
          <cell r="H427" t="str">
            <v>-</v>
          </cell>
          <cell r="I427">
            <v>16295</v>
          </cell>
          <cell r="J427">
            <v>100000</v>
          </cell>
          <cell r="L427">
            <v>0.13500000000000001</v>
          </cell>
          <cell r="Y427">
            <v>40488</v>
          </cell>
          <cell r="Z427">
            <v>16295</v>
          </cell>
          <cell r="AA427">
            <v>100000</v>
          </cell>
          <cell r="AB427">
            <v>1629500000</v>
          </cell>
          <cell r="AC427">
            <v>56217800</v>
          </cell>
          <cell r="AD427">
            <v>1685717800</v>
          </cell>
          <cell r="AH427">
            <v>0</v>
          </cell>
          <cell r="AJ427">
            <v>0</v>
          </cell>
          <cell r="AN427">
            <v>0</v>
          </cell>
          <cell r="AP427">
            <v>0</v>
          </cell>
        </row>
        <row r="428">
          <cell r="B428">
            <v>40399</v>
          </cell>
          <cell r="E428">
            <v>40399</v>
          </cell>
          <cell r="G428" t="str">
            <v>CP</v>
          </cell>
          <cell r="H428" t="str">
            <v>A</v>
          </cell>
          <cell r="I428">
            <v>50000</v>
          </cell>
          <cell r="J428">
            <v>10000</v>
          </cell>
          <cell r="L428">
            <v>0.13500000000000001</v>
          </cell>
          <cell r="Y428">
            <v>40492</v>
          </cell>
          <cell r="Z428">
            <v>50000</v>
          </cell>
          <cell r="AA428">
            <v>10000</v>
          </cell>
          <cell r="AB428">
            <v>500000000</v>
          </cell>
          <cell r="AC428">
            <v>17437500</v>
          </cell>
          <cell r="AD428">
            <v>517437500</v>
          </cell>
          <cell r="AH428">
            <v>0</v>
          </cell>
          <cell r="AJ428">
            <v>0</v>
          </cell>
          <cell r="AN428">
            <v>0</v>
          </cell>
          <cell r="AP428">
            <v>0</v>
          </cell>
        </row>
        <row r="429">
          <cell r="B429">
            <v>40403</v>
          </cell>
          <cell r="E429">
            <v>40403</v>
          </cell>
          <cell r="G429" t="str">
            <v>CP</v>
          </cell>
          <cell r="H429" t="str">
            <v>A</v>
          </cell>
          <cell r="I429">
            <v>100000</v>
          </cell>
          <cell r="J429">
            <v>10000</v>
          </cell>
          <cell r="L429">
            <v>0.13500000000000001</v>
          </cell>
          <cell r="Y429">
            <v>40492</v>
          </cell>
          <cell r="Z429">
            <v>100000</v>
          </cell>
          <cell r="AA429">
            <v>10000</v>
          </cell>
          <cell r="AB429">
            <v>1000000000</v>
          </cell>
          <cell r="AC429">
            <v>33375000</v>
          </cell>
          <cell r="AD429">
            <v>1033375000</v>
          </cell>
          <cell r="AH429">
            <v>0</v>
          </cell>
          <cell r="AJ429">
            <v>0</v>
          </cell>
          <cell r="AN429">
            <v>0</v>
          </cell>
          <cell r="AP429">
            <v>0</v>
          </cell>
        </row>
        <row r="430">
          <cell r="B430">
            <v>40403</v>
          </cell>
          <cell r="E430">
            <v>40403</v>
          </cell>
          <cell r="G430" t="str">
            <v>CP</v>
          </cell>
          <cell r="H430" t="str">
            <v>B</v>
          </cell>
          <cell r="I430">
            <v>40000</v>
          </cell>
          <cell r="J430">
            <v>6000</v>
          </cell>
          <cell r="L430">
            <v>0.13700000000000001</v>
          </cell>
          <cell r="Y430">
            <v>40497</v>
          </cell>
          <cell r="Z430">
            <v>40000</v>
          </cell>
          <cell r="AA430">
            <v>6000</v>
          </cell>
          <cell r="AB430">
            <v>240000000</v>
          </cell>
          <cell r="AC430">
            <v>8403000</v>
          </cell>
          <cell r="AD430">
            <v>248403000</v>
          </cell>
          <cell r="AH430">
            <v>0</v>
          </cell>
          <cell r="AJ430">
            <v>0</v>
          </cell>
          <cell r="AN430">
            <v>0</v>
          </cell>
          <cell r="AP430">
            <v>0</v>
          </cell>
        </row>
        <row r="431">
          <cell r="B431">
            <v>40407</v>
          </cell>
          <cell r="E431">
            <v>40407</v>
          </cell>
          <cell r="G431" t="str">
            <v>TP</v>
          </cell>
          <cell r="H431" t="str">
            <v>-</v>
          </cell>
          <cell r="I431">
            <v>3000</v>
          </cell>
          <cell r="J431">
            <v>100000</v>
          </cell>
          <cell r="L431">
            <v>0.13700000000000001</v>
          </cell>
          <cell r="Y431">
            <v>40499</v>
          </cell>
          <cell r="Z431">
            <v>3000</v>
          </cell>
          <cell r="AA431">
            <v>100000</v>
          </cell>
          <cell r="AB431">
            <v>300000000</v>
          </cell>
          <cell r="AC431">
            <v>10503333</v>
          </cell>
          <cell r="AD431">
            <v>310503333</v>
          </cell>
          <cell r="AH431">
            <v>0</v>
          </cell>
          <cell r="AJ431">
            <v>0</v>
          </cell>
          <cell r="AN431">
            <v>0</v>
          </cell>
          <cell r="AP431">
            <v>0</v>
          </cell>
        </row>
        <row r="432">
          <cell r="B432">
            <v>40403</v>
          </cell>
          <cell r="E432">
            <v>40403</v>
          </cell>
          <cell r="G432" t="str">
            <v>TP</v>
          </cell>
          <cell r="H432" t="str">
            <v>-</v>
          </cell>
          <cell r="I432">
            <v>479</v>
          </cell>
          <cell r="J432">
            <v>100000</v>
          </cell>
          <cell r="L432">
            <v>0.13500000000000001</v>
          </cell>
          <cell r="Y432">
            <v>40497</v>
          </cell>
          <cell r="Z432">
            <v>479</v>
          </cell>
          <cell r="AA432">
            <v>100000</v>
          </cell>
          <cell r="AB432">
            <v>47900000</v>
          </cell>
          <cell r="AC432">
            <v>1688475</v>
          </cell>
          <cell r="AD432">
            <v>49588475</v>
          </cell>
          <cell r="AH432">
            <v>0</v>
          </cell>
          <cell r="AJ432">
            <v>0</v>
          </cell>
          <cell r="AN432">
            <v>0</v>
          </cell>
          <cell r="AP432">
            <v>0</v>
          </cell>
        </row>
        <row r="433">
          <cell r="B433">
            <v>40407</v>
          </cell>
          <cell r="E433">
            <v>40407</v>
          </cell>
          <cell r="G433" t="str">
            <v>CP</v>
          </cell>
          <cell r="H433" t="str">
            <v>B</v>
          </cell>
          <cell r="I433">
            <v>100000</v>
          </cell>
          <cell r="J433">
            <v>6000</v>
          </cell>
          <cell r="L433">
            <v>0.13700000000000001</v>
          </cell>
          <cell r="Y433">
            <v>40500</v>
          </cell>
          <cell r="Z433">
            <v>100000</v>
          </cell>
          <cell r="AA433">
            <v>6000</v>
          </cell>
          <cell r="AB433">
            <v>600000000</v>
          </cell>
          <cell r="AC433">
            <v>21235000</v>
          </cell>
          <cell r="AD433">
            <v>621235000</v>
          </cell>
          <cell r="AH433">
            <v>0</v>
          </cell>
          <cell r="AJ433">
            <v>0</v>
          </cell>
          <cell r="AN433">
            <v>0</v>
          </cell>
          <cell r="AP433">
            <v>0</v>
          </cell>
        </row>
        <row r="434">
          <cell r="B434">
            <v>40407</v>
          </cell>
          <cell r="E434">
            <v>40407</v>
          </cell>
          <cell r="G434" t="str">
            <v>CP</v>
          </cell>
          <cell r="H434" t="str">
            <v>A</v>
          </cell>
          <cell r="I434">
            <v>11000</v>
          </cell>
          <cell r="J434">
            <v>10000</v>
          </cell>
          <cell r="L434">
            <v>0.13700000000000001</v>
          </cell>
          <cell r="Y434">
            <v>40499</v>
          </cell>
          <cell r="Z434">
            <v>11000</v>
          </cell>
          <cell r="AA434">
            <v>10000</v>
          </cell>
          <cell r="AB434">
            <v>110000000</v>
          </cell>
          <cell r="AC434">
            <v>3851223</v>
          </cell>
          <cell r="AD434">
            <v>113851223</v>
          </cell>
          <cell r="AH434">
            <v>0</v>
          </cell>
          <cell r="AJ434">
            <v>0</v>
          </cell>
          <cell r="AN434">
            <v>0</v>
          </cell>
          <cell r="AP434">
            <v>0</v>
          </cell>
        </row>
        <row r="435">
          <cell r="B435">
            <v>40408</v>
          </cell>
          <cell r="E435">
            <v>40408</v>
          </cell>
          <cell r="G435" t="str">
            <v>TP</v>
          </cell>
          <cell r="H435" t="str">
            <v>-</v>
          </cell>
          <cell r="I435">
            <v>3300</v>
          </cell>
          <cell r="J435">
            <v>100000</v>
          </cell>
          <cell r="L435">
            <v>0.13500000000000001</v>
          </cell>
          <cell r="Y435">
            <v>40486</v>
          </cell>
          <cell r="Z435">
            <v>3300</v>
          </cell>
          <cell r="AA435">
            <v>100000</v>
          </cell>
          <cell r="AB435">
            <v>330000000</v>
          </cell>
          <cell r="AC435">
            <v>9652500</v>
          </cell>
          <cell r="AD435">
            <v>339652500</v>
          </cell>
          <cell r="AH435">
            <v>0</v>
          </cell>
          <cell r="AJ435">
            <v>0</v>
          </cell>
          <cell r="AN435">
            <v>0</v>
          </cell>
          <cell r="AP435">
            <v>0</v>
          </cell>
        </row>
        <row r="436">
          <cell r="B436">
            <v>40408</v>
          </cell>
          <cell r="E436">
            <v>40408</v>
          </cell>
          <cell r="G436" t="str">
            <v>TP</v>
          </cell>
          <cell r="H436" t="str">
            <v>-</v>
          </cell>
          <cell r="I436">
            <v>1000</v>
          </cell>
          <cell r="J436">
            <v>100000</v>
          </cell>
          <cell r="L436">
            <v>0.13500000000000001</v>
          </cell>
          <cell r="Y436">
            <v>40500</v>
          </cell>
          <cell r="Z436">
            <v>1000</v>
          </cell>
          <cell r="AA436">
            <v>100000</v>
          </cell>
          <cell r="AB436">
            <v>100000000</v>
          </cell>
          <cell r="AC436">
            <v>3450000</v>
          </cell>
          <cell r="AD436">
            <v>103450000</v>
          </cell>
          <cell r="AH436">
            <v>0</v>
          </cell>
          <cell r="AJ436">
            <v>0</v>
          </cell>
          <cell r="AN436">
            <v>0</v>
          </cell>
          <cell r="AP436">
            <v>0</v>
          </cell>
        </row>
        <row r="437">
          <cell r="B437">
            <v>40409</v>
          </cell>
          <cell r="E437">
            <v>40409</v>
          </cell>
          <cell r="G437" t="str">
            <v>TP</v>
          </cell>
          <cell r="H437" t="str">
            <v>-</v>
          </cell>
          <cell r="I437">
            <v>500</v>
          </cell>
          <cell r="J437">
            <v>100000</v>
          </cell>
          <cell r="L437">
            <v>0.13700000000000001</v>
          </cell>
          <cell r="Y437">
            <v>40513</v>
          </cell>
          <cell r="Z437">
            <v>500</v>
          </cell>
          <cell r="AA437">
            <v>100000</v>
          </cell>
          <cell r="AB437">
            <v>50000000</v>
          </cell>
          <cell r="AC437">
            <v>228333</v>
          </cell>
          <cell r="AD437">
            <v>50228333</v>
          </cell>
          <cell r="AH437">
            <v>0</v>
          </cell>
          <cell r="AJ437">
            <v>0</v>
          </cell>
          <cell r="AN437">
            <v>0</v>
          </cell>
          <cell r="AP437">
            <v>0</v>
          </cell>
        </row>
        <row r="438">
          <cell r="B438">
            <v>40410</v>
          </cell>
          <cell r="E438">
            <v>40410</v>
          </cell>
          <cell r="G438" t="str">
            <v>TP</v>
          </cell>
          <cell r="H438" t="str">
            <v>-</v>
          </cell>
          <cell r="I438">
            <v>630</v>
          </cell>
          <cell r="J438">
            <v>100000</v>
          </cell>
          <cell r="L438">
            <v>0.13700000000000001</v>
          </cell>
          <cell r="Y438">
            <v>40504</v>
          </cell>
          <cell r="Z438">
            <v>630</v>
          </cell>
          <cell r="AA438">
            <v>100000</v>
          </cell>
          <cell r="AB438">
            <v>63000000</v>
          </cell>
          <cell r="AC438">
            <v>2253650</v>
          </cell>
          <cell r="AD438">
            <v>65253650</v>
          </cell>
          <cell r="AH438">
            <v>0</v>
          </cell>
          <cell r="AJ438">
            <v>0</v>
          </cell>
          <cell r="AN438">
            <v>0</v>
          </cell>
          <cell r="AP438">
            <v>0</v>
          </cell>
        </row>
        <row r="439">
          <cell r="B439">
            <v>40410</v>
          </cell>
          <cell r="E439">
            <v>40410</v>
          </cell>
          <cell r="G439" t="str">
            <v>CP</v>
          </cell>
          <cell r="H439" t="str">
            <v>A</v>
          </cell>
          <cell r="I439">
            <v>130000</v>
          </cell>
          <cell r="J439">
            <v>10000</v>
          </cell>
          <cell r="L439">
            <v>0.13500000000000001</v>
          </cell>
          <cell r="Y439">
            <v>40459</v>
          </cell>
          <cell r="Z439">
            <v>130000</v>
          </cell>
          <cell r="AA439">
            <v>10000</v>
          </cell>
          <cell r="AB439">
            <v>1300000000</v>
          </cell>
          <cell r="AC439">
            <v>23887500</v>
          </cell>
          <cell r="AD439">
            <v>1323887500</v>
          </cell>
          <cell r="AH439">
            <v>0</v>
          </cell>
          <cell r="AJ439">
            <v>0</v>
          </cell>
          <cell r="AN439">
            <v>0</v>
          </cell>
          <cell r="AP439">
            <v>0</v>
          </cell>
        </row>
        <row r="440">
          <cell r="B440">
            <v>40410</v>
          </cell>
          <cell r="E440">
            <v>40410</v>
          </cell>
          <cell r="G440" t="str">
            <v>CP</v>
          </cell>
          <cell r="H440" t="str">
            <v>A</v>
          </cell>
          <cell r="I440">
            <v>1000</v>
          </cell>
          <cell r="J440">
            <v>10000</v>
          </cell>
          <cell r="L440">
            <v>0.13700000000000001</v>
          </cell>
          <cell r="Y440">
            <v>40504</v>
          </cell>
          <cell r="Z440">
            <v>1000</v>
          </cell>
          <cell r="AA440">
            <v>10000</v>
          </cell>
          <cell r="AB440">
            <v>10000000</v>
          </cell>
          <cell r="AC440">
            <v>357722</v>
          </cell>
          <cell r="AD440">
            <v>10357722</v>
          </cell>
          <cell r="AH440">
            <v>0</v>
          </cell>
          <cell r="AJ440">
            <v>0</v>
          </cell>
          <cell r="AN440">
            <v>0</v>
          </cell>
          <cell r="AP440">
            <v>0</v>
          </cell>
        </row>
        <row r="441">
          <cell r="B441">
            <v>40413</v>
          </cell>
          <cell r="E441">
            <v>40413</v>
          </cell>
          <cell r="G441" t="str">
            <v>TP</v>
          </cell>
          <cell r="H441" t="str">
            <v>-</v>
          </cell>
          <cell r="I441">
            <v>23000</v>
          </cell>
          <cell r="J441">
            <v>100000</v>
          </cell>
          <cell r="L441">
            <v>0.13700000000000001</v>
          </cell>
          <cell r="Y441">
            <v>40505</v>
          </cell>
          <cell r="Z441">
            <v>23000</v>
          </cell>
          <cell r="AA441">
            <v>100000</v>
          </cell>
          <cell r="AB441">
            <v>2300000000</v>
          </cell>
          <cell r="AC441">
            <v>80525556</v>
          </cell>
          <cell r="AD441">
            <v>2380525556</v>
          </cell>
          <cell r="AH441">
            <v>0</v>
          </cell>
          <cell r="AJ441">
            <v>0</v>
          </cell>
          <cell r="AN441">
            <v>0</v>
          </cell>
          <cell r="AP441">
            <v>0</v>
          </cell>
        </row>
        <row r="442">
          <cell r="B442">
            <v>40416</v>
          </cell>
          <cell r="E442">
            <v>40416</v>
          </cell>
          <cell r="G442" t="str">
            <v>TP</v>
          </cell>
          <cell r="H442" t="str">
            <v>-</v>
          </cell>
          <cell r="I442">
            <v>1500</v>
          </cell>
          <cell r="J442">
            <v>100000</v>
          </cell>
          <cell r="L442">
            <v>0.13700000000000001</v>
          </cell>
          <cell r="Y442">
            <v>40508</v>
          </cell>
          <cell r="Z442">
            <v>1500</v>
          </cell>
          <cell r="AA442">
            <v>100000</v>
          </cell>
          <cell r="AB442">
            <v>150000000</v>
          </cell>
          <cell r="AC442">
            <v>5251667</v>
          </cell>
          <cell r="AD442">
            <v>155251667</v>
          </cell>
          <cell r="AH442">
            <v>0</v>
          </cell>
          <cell r="AJ442">
            <v>0</v>
          </cell>
          <cell r="AN442">
            <v>0</v>
          </cell>
          <cell r="AP442">
            <v>0</v>
          </cell>
        </row>
        <row r="443">
          <cell r="B443">
            <v>40416</v>
          </cell>
          <cell r="E443">
            <v>40416</v>
          </cell>
          <cell r="G443" t="str">
            <v>CP</v>
          </cell>
          <cell r="H443" t="str">
            <v>A</v>
          </cell>
          <cell r="I443">
            <v>5000</v>
          </cell>
          <cell r="J443">
            <v>10000</v>
          </cell>
          <cell r="L443">
            <v>0.13700000000000001</v>
          </cell>
          <cell r="Y443">
            <v>40486</v>
          </cell>
          <cell r="Z443">
            <v>5000</v>
          </cell>
          <cell r="AA443">
            <v>10000</v>
          </cell>
          <cell r="AB443">
            <v>50000000</v>
          </cell>
          <cell r="AC443">
            <v>1331944</v>
          </cell>
          <cell r="AD443">
            <v>51331944</v>
          </cell>
          <cell r="AH443">
            <v>0</v>
          </cell>
          <cell r="AJ443">
            <v>0</v>
          </cell>
          <cell r="AN443">
            <v>0</v>
          </cell>
          <cell r="AP443">
            <v>0</v>
          </cell>
        </row>
        <row r="444">
          <cell r="B444">
            <v>40416</v>
          </cell>
          <cell r="E444">
            <v>40416</v>
          </cell>
          <cell r="G444" t="str">
            <v>CP</v>
          </cell>
          <cell r="H444" t="str">
            <v>A</v>
          </cell>
          <cell r="I444">
            <v>50000</v>
          </cell>
          <cell r="J444">
            <v>10000</v>
          </cell>
          <cell r="L444">
            <v>0.13500000000000001</v>
          </cell>
          <cell r="Y444">
            <v>40508</v>
          </cell>
          <cell r="Z444">
            <v>50000</v>
          </cell>
          <cell r="AA444">
            <v>10000</v>
          </cell>
          <cell r="AB444">
            <v>500000000</v>
          </cell>
          <cell r="AC444">
            <v>17250000</v>
          </cell>
          <cell r="AD444">
            <v>517250000</v>
          </cell>
          <cell r="AH444">
            <v>0</v>
          </cell>
          <cell r="AJ444">
            <v>0</v>
          </cell>
          <cell r="AN444">
            <v>0</v>
          </cell>
          <cell r="AP444">
            <v>0</v>
          </cell>
        </row>
        <row r="445">
          <cell r="B445">
            <v>40420</v>
          </cell>
          <cell r="E445">
            <v>40420</v>
          </cell>
          <cell r="G445" t="str">
            <v>CP</v>
          </cell>
          <cell r="H445" t="str">
            <v>B</v>
          </cell>
          <cell r="I445">
            <v>400000</v>
          </cell>
          <cell r="J445">
            <v>6000</v>
          </cell>
          <cell r="L445">
            <v>0.13500000000000001</v>
          </cell>
          <cell r="Y445">
            <v>40512</v>
          </cell>
          <cell r="Z445">
            <v>400000</v>
          </cell>
          <cell r="AA445">
            <v>6000</v>
          </cell>
          <cell r="AB445">
            <v>2400000000</v>
          </cell>
          <cell r="AC445">
            <v>82800000</v>
          </cell>
          <cell r="AD445">
            <v>2482800000</v>
          </cell>
          <cell r="AH445">
            <v>0</v>
          </cell>
          <cell r="AJ445">
            <v>0</v>
          </cell>
          <cell r="AN445">
            <v>0</v>
          </cell>
          <cell r="AP445">
            <v>0</v>
          </cell>
        </row>
        <row r="446">
          <cell r="B446">
            <v>40427</v>
          </cell>
          <cell r="E446">
            <v>40427</v>
          </cell>
          <cell r="G446" t="str">
            <v>TP</v>
          </cell>
          <cell r="H446" t="str">
            <v>-</v>
          </cell>
          <cell r="I446">
            <v>3000</v>
          </cell>
          <cell r="J446">
            <v>100000</v>
          </cell>
          <cell r="L446">
            <v>0.13700000000000001</v>
          </cell>
          <cell r="Y446">
            <v>40518</v>
          </cell>
          <cell r="Z446">
            <v>3000</v>
          </cell>
          <cell r="AA446">
            <v>100000</v>
          </cell>
          <cell r="AB446">
            <v>300000000</v>
          </cell>
          <cell r="AC446">
            <v>10389167</v>
          </cell>
          <cell r="AD446">
            <v>310389167</v>
          </cell>
          <cell r="AH446">
            <v>0</v>
          </cell>
          <cell r="AJ446">
            <v>0</v>
          </cell>
          <cell r="AN446">
            <v>0</v>
          </cell>
          <cell r="AP446">
            <v>0</v>
          </cell>
        </row>
        <row r="447">
          <cell r="B447">
            <v>40430</v>
          </cell>
          <cell r="E447">
            <v>40430</v>
          </cell>
          <cell r="G447" t="str">
            <v>TP</v>
          </cell>
          <cell r="H447" t="str">
            <v>-</v>
          </cell>
          <cell r="I447">
            <v>10000</v>
          </cell>
          <cell r="J447">
            <v>100000</v>
          </cell>
          <cell r="L447">
            <v>0.13500000000000001</v>
          </cell>
          <cell r="Y447">
            <v>40521</v>
          </cell>
          <cell r="Z447">
            <v>10000</v>
          </cell>
          <cell r="AA447">
            <v>100000</v>
          </cell>
          <cell r="AB447">
            <v>1000000000</v>
          </cell>
          <cell r="AC447">
            <v>34125000</v>
          </cell>
          <cell r="AD447">
            <v>1034125000</v>
          </cell>
          <cell r="AH447">
            <v>0</v>
          </cell>
          <cell r="AJ447">
            <v>0</v>
          </cell>
          <cell r="AN447">
            <v>0</v>
          </cell>
          <cell r="AP447">
            <v>0</v>
          </cell>
        </row>
        <row r="448">
          <cell r="B448">
            <v>40430</v>
          </cell>
          <cell r="E448">
            <v>40430</v>
          </cell>
          <cell r="G448" t="str">
            <v>TP</v>
          </cell>
          <cell r="H448" t="str">
            <v>-</v>
          </cell>
          <cell r="I448">
            <v>9000</v>
          </cell>
          <cell r="J448">
            <v>100000</v>
          </cell>
          <cell r="L448">
            <v>0.13500000000000001</v>
          </cell>
          <cell r="Y448">
            <v>40436</v>
          </cell>
          <cell r="Z448">
            <v>9000</v>
          </cell>
          <cell r="AA448">
            <v>100000</v>
          </cell>
          <cell r="AB448">
            <v>900000000</v>
          </cell>
          <cell r="AC448">
            <v>2025000</v>
          </cell>
          <cell r="AD448">
            <v>902025000</v>
          </cell>
          <cell r="AH448">
            <v>0</v>
          </cell>
          <cell r="AJ448">
            <v>0</v>
          </cell>
          <cell r="AN448">
            <v>0</v>
          </cell>
          <cell r="AP448">
            <v>0</v>
          </cell>
        </row>
        <row r="449">
          <cell r="B449">
            <v>40430</v>
          </cell>
          <cell r="E449">
            <v>40430</v>
          </cell>
          <cell r="G449" t="str">
            <v>CP</v>
          </cell>
          <cell r="H449" t="str">
            <v>B</v>
          </cell>
          <cell r="I449">
            <v>23000</v>
          </cell>
          <cell r="J449">
            <v>6000</v>
          </cell>
          <cell r="L449">
            <v>0.13500000000000001</v>
          </cell>
          <cell r="Y449">
            <v>40441</v>
          </cell>
          <cell r="Z449">
            <v>23000</v>
          </cell>
          <cell r="AA449">
            <v>6000</v>
          </cell>
          <cell r="AB449">
            <v>138000000</v>
          </cell>
          <cell r="AC449">
            <v>569250</v>
          </cell>
          <cell r="AD449">
            <v>138569250</v>
          </cell>
          <cell r="AH449">
            <v>0</v>
          </cell>
          <cell r="AJ449">
            <v>0</v>
          </cell>
          <cell r="AN449">
            <v>0</v>
          </cell>
          <cell r="AP449">
            <v>0</v>
          </cell>
        </row>
        <row r="450">
          <cell r="B450">
            <v>40430</v>
          </cell>
          <cell r="E450">
            <v>40430</v>
          </cell>
          <cell r="G450" t="str">
            <v>CP</v>
          </cell>
          <cell r="H450" t="str">
            <v>A</v>
          </cell>
          <cell r="I450">
            <v>42822</v>
          </cell>
          <cell r="J450">
            <v>10000</v>
          </cell>
          <cell r="L450">
            <v>0.13500000000000001</v>
          </cell>
          <cell r="Y450">
            <v>40441</v>
          </cell>
          <cell r="Z450">
            <v>42822</v>
          </cell>
          <cell r="AA450">
            <v>10000</v>
          </cell>
          <cell r="AB450">
            <v>428220000</v>
          </cell>
          <cell r="AC450">
            <v>1766408</v>
          </cell>
          <cell r="AD450">
            <v>429986408</v>
          </cell>
          <cell r="AH450">
            <v>0</v>
          </cell>
          <cell r="AJ450">
            <v>0</v>
          </cell>
          <cell r="AN450">
            <v>0</v>
          </cell>
          <cell r="AP450">
            <v>0</v>
          </cell>
        </row>
        <row r="451">
          <cell r="B451">
            <v>40430</v>
          </cell>
          <cell r="E451">
            <v>40430</v>
          </cell>
          <cell r="G451" t="str">
            <v>CP</v>
          </cell>
          <cell r="H451" t="str">
            <v>B</v>
          </cell>
          <cell r="I451">
            <v>203100</v>
          </cell>
          <cell r="J451">
            <v>6000</v>
          </cell>
          <cell r="L451">
            <v>0.13500000000000001</v>
          </cell>
          <cell r="Y451">
            <v>40441</v>
          </cell>
          <cell r="Z451">
            <v>203100</v>
          </cell>
          <cell r="AA451">
            <v>6000</v>
          </cell>
          <cell r="AB451">
            <v>1218600000</v>
          </cell>
          <cell r="AC451">
            <v>5026725</v>
          </cell>
          <cell r="AD451">
            <v>1223626725</v>
          </cell>
          <cell r="AH451">
            <v>0</v>
          </cell>
          <cell r="AJ451">
            <v>0</v>
          </cell>
          <cell r="AN451">
            <v>0</v>
          </cell>
          <cell r="AP451">
            <v>0</v>
          </cell>
        </row>
        <row r="452">
          <cell r="B452">
            <v>40430</v>
          </cell>
          <cell r="E452">
            <v>40430</v>
          </cell>
          <cell r="G452" t="str">
            <v>CP</v>
          </cell>
          <cell r="H452" t="str">
            <v>A</v>
          </cell>
          <cell r="I452">
            <v>258140</v>
          </cell>
          <cell r="J452">
            <v>10000</v>
          </cell>
          <cell r="L452">
            <v>0.13500000000000001</v>
          </cell>
          <cell r="Y452">
            <v>40441</v>
          </cell>
          <cell r="Z452">
            <v>258140</v>
          </cell>
          <cell r="AA452">
            <v>10000</v>
          </cell>
          <cell r="AB452">
            <v>2581400000</v>
          </cell>
          <cell r="AC452">
            <v>10648275</v>
          </cell>
          <cell r="AD452">
            <v>2592048275</v>
          </cell>
          <cell r="AH452">
            <v>0</v>
          </cell>
          <cell r="AJ452">
            <v>0</v>
          </cell>
          <cell r="AN452">
            <v>0</v>
          </cell>
          <cell r="AP452">
            <v>0</v>
          </cell>
        </row>
        <row r="453">
          <cell r="B453">
            <v>40430</v>
          </cell>
          <cell r="E453">
            <v>40430</v>
          </cell>
          <cell r="G453" t="str">
            <v>CP</v>
          </cell>
          <cell r="H453" t="str">
            <v>B</v>
          </cell>
          <cell r="I453">
            <v>50000</v>
          </cell>
          <cell r="J453">
            <v>6000</v>
          </cell>
          <cell r="L453">
            <v>0.13500000000000001</v>
          </cell>
          <cell r="Y453">
            <v>40528</v>
          </cell>
          <cell r="Z453">
            <v>50000</v>
          </cell>
          <cell r="AA453">
            <v>6000</v>
          </cell>
          <cell r="AB453">
            <v>300000000</v>
          </cell>
          <cell r="AC453">
            <v>816667</v>
          </cell>
          <cell r="AD453">
            <v>300816667</v>
          </cell>
          <cell r="AH453">
            <v>0</v>
          </cell>
          <cell r="AJ453">
            <v>0</v>
          </cell>
          <cell r="AN453">
            <v>0</v>
          </cell>
          <cell r="AP453">
            <v>0</v>
          </cell>
        </row>
        <row r="454">
          <cell r="B454">
            <v>40431</v>
          </cell>
          <cell r="E454">
            <v>40431</v>
          </cell>
          <cell r="G454" t="str">
            <v>TP</v>
          </cell>
          <cell r="H454" t="str">
            <v>-</v>
          </cell>
          <cell r="I454">
            <v>4330</v>
          </cell>
          <cell r="J454">
            <v>100000</v>
          </cell>
          <cell r="L454">
            <v>0.13500000000000001</v>
          </cell>
          <cell r="Y454">
            <v>40522</v>
          </cell>
          <cell r="Z454">
            <v>4330</v>
          </cell>
          <cell r="AA454">
            <v>100000</v>
          </cell>
          <cell r="AB454">
            <v>433000000</v>
          </cell>
          <cell r="AC454">
            <v>14776125</v>
          </cell>
          <cell r="AD454">
            <v>447776125</v>
          </cell>
          <cell r="AH454">
            <v>0</v>
          </cell>
          <cell r="AJ454">
            <v>0</v>
          </cell>
          <cell r="AN454">
            <v>0</v>
          </cell>
          <cell r="AP454">
            <v>0</v>
          </cell>
        </row>
        <row r="455">
          <cell r="B455">
            <v>40431</v>
          </cell>
          <cell r="E455">
            <v>40431</v>
          </cell>
          <cell r="G455" t="str">
            <v>TP</v>
          </cell>
          <cell r="H455" t="str">
            <v>-</v>
          </cell>
          <cell r="I455">
            <v>2390</v>
          </cell>
          <cell r="J455">
            <v>100000</v>
          </cell>
          <cell r="L455">
            <v>0.13500000000000001</v>
          </cell>
          <cell r="Y455">
            <v>40522</v>
          </cell>
          <cell r="Z455">
            <v>2390</v>
          </cell>
          <cell r="AA455">
            <v>100000</v>
          </cell>
          <cell r="AB455">
            <v>239000000</v>
          </cell>
          <cell r="AC455">
            <v>8155875</v>
          </cell>
          <cell r="AD455">
            <v>247155875</v>
          </cell>
          <cell r="AH455">
            <v>0</v>
          </cell>
          <cell r="AJ455">
            <v>0</v>
          </cell>
          <cell r="AN455">
            <v>0</v>
          </cell>
          <cell r="AP455">
            <v>0</v>
          </cell>
        </row>
        <row r="456">
          <cell r="B456">
            <v>40431</v>
          </cell>
          <cell r="E456">
            <v>40431</v>
          </cell>
          <cell r="G456" t="str">
            <v>TP</v>
          </cell>
          <cell r="H456" t="str">
            <v>-</v>
          </cell>
          <cell r="I456">
            <v>2000</v>
          </cell>
          <cell r="J456">
            <v>100000</v>
          </cell>
          <cell r="L456">
            <v>0.13500000000000001</v>
          </cell>
          <cell r="Y456">
            <v>40522</v>
          </cell>
          <cell r="Z456">
            <v>2000</v>
          </cell>
          <cell r="AA456">
            <v>100000</v>
          </cell>
          <cell r="AB456">
            <v>200000000</v>
          </cell>
          <cell r="AC456">
            <v>6825000</v>
          </cell>
          <cell r="AD456">
            <v>206825000</v>
          </cell>
          <cell r="AH456">
            <v>0</v>
          </cell>
          <cell r="AJ456">
            <v>0</v>
          </cell>
          <cell r="AN456">
            <v>0</v>
          </cell>
          <cell r="AP456">
            <v>0</v>
          </cell>
        </row>
        <row r="457">
          <cell r="B457">
            <v>40436</v>
          </cell>
          <cell r="E457">
            <v>40436</v>
          </cell>
          <cell r="G457" t="str">
            <v>CP</v>
          </cell>
          <cell r="H457" t="str">
            <v>A</v>
          </cell>
          <cell r="I457">
            <v>20000</v>
          </cell>
          <cell r="J457">
            <v>10000</v>
          </cell>
          <cell r="L457">
            <v>0.13700000000000001</v>
          </cell>
          <cell r="Y457">
            <v>40527</v>
          </cell>
          <cell r="Z457">
            <v>20000</v>
          </cell>
          <cell r="AA457">
            <v>10000</v>
          </cell>
          <cell r="AB457">
            <v>200000000</v>
          </cell>
          <cell r="AC457">
            <v>6926111</v>
          </cell>
          <cell r="AD457">
            <v>206926111</v>
          </cell>
          <cell r="AH457">
            <v>0</v>
          </cell>
          <cell r="AJ457">
            <v>0</v>
          </cell>
          <cell r="AN457">
            <v>0</v>
          </cell>
          <cell r="AP457">
            <v>0</v>
          </cell>
        </row>
        <row r="458">
          <cell r="B458">
            <v>40438</v>
          </cell>
          <cell r="E458">
            <v>40438</v>
          </cell>
          <cell r="G458" t="str">
            <v>CP</v>
          </cell>
          <cell r="H458" t="str">
            <v>C</v>
          </cell>
          <cell r="I458">
            <v>1128500</v>
          </cell>
          <cell r="J458">
            <v>6000</v>
          </cell>
          <cell r="L458">
            <v>0.13500000000000001</v>
          </cell>
          <cell r="Y458">
            <v>40536</v>
          </cell>
          <cell r="Z458">
            <v>1128500</v>
          </cell>
          <cell r="AA458">
            <v>6000</v>
          </cell>
          <cell r="AB458">
            <v>6771000000</v>
          </cell>
          <cell r="AC458">
            <v>19353775</v>
          </cell>
          <cell r="AD458">
            <v>6790353775</v>
          </cell>
          <cell r="AH458">
            <v>0</v>
          </cell>
          <cell r="AJ458">
            <v>0</v>
          </cell>
          <cell r="AN458">
            <v>0</v>
          </cell>
          <cell r="AP458">
            <v>0</v>
          </cell>
        </row>
        <row r="459">
          <cell r="B459" t="str">
            <v>29/10/10</v>
          </cell>
          <cell r="E459" t="str">
            <v>29/10/10</v>
          </cell>
          <cell r="G459" t="str">
            <v>CP</v>
          </cell>
          <cell r="H459" t="str">
            <v>A</v>
          </cell>
          <cell r="I459">
            <v>20000</v>
          </cell>
          <cell r="J459">
            <v>10000</v>
          </cell>
          <cell r="L459" t="str">
            <v>14.5%</v>
          </cell>
          <cell r="Y459">
            <v>40528</v>
          </cell>
          <cell r="Z459">
            <v>20000</v>
          </cell>
          <cell r="AA459">
            <v>10000</v>
          </cell>
          <cell r="AB459">
            <v>200000000</v>
          </cell>
          <cell r="AC459">
            <v>3866667</v>
          </cell>
          <cell r="AD459">
            <v>203866667</v>
          </cell>
          <cell r="AH459" t="str">
            <v>0</v>
          </cell>
          <cell r="AJ459">
            <v>0</v>
          </cell>
          <cell r="AN459" t="str">
            <v>0</v>
          </cell>
          <cell r="AP459">
            <v>0</v>
          </cell>
        </row>
        <row r="460">
          <cell r="B460" t="str">
            <v>17/01/12</v>
          </cell>
          <cell r="E460" t="str">
            <v>17/01/12</v>
          </cell>
          <cell r="G460" t="str">
            <v>CP</v>
          </cell>
          <cell r="H460" t="str">
            <v>C</v>
          </cell>
          <cell r="I460">
            <v>1000000</v>
          </cell>
          <cell r="J460">
            <v>6000</v>
          </cell>
          <cell r="L460" t="str">
            <v>18.5%</v>
          </cell>
          <cell r="AB460">
            <v>0</v>
          </cell>
          <cell r="AC460">
            <v>0</v>
          </cell>
          <cell r="AD460">
            <v>0</v>
          </cell>
          <cell r="AH460">
            <v>0</v>
          </cell>
          <cell r="AJ460">
            <v>0</v>
          </cell>
          <cell r="AN460">
            <v>0</v>
          </cell>
          <cell r="AP460">
            <v>0</v>
          </cell>
        </row>
        <row r="461">
          <cell r="AB461">
            <v>0</v>
          </cell>
          <cell r="AD461">
            <v>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6">
          <cell r="A6" t="str">
            <v>PL-TP001</v>
          </cell>
          <cell r="N6">
            <v>40387</v>
          </cell>
          <cell r="O6">
            <v>10000000000</v>
          </cell>
          <cell r="Q6">
            <v>348833333.33333337</v>
          </cell>
          <cell r="R6">
            <v>40387</v>
          </cell>
          <cell r="S6">
            <v>348833333</v>
          </cell>
          <cell r="U6">
            <v>0.33333337306976318</v>
          </cell>
          <cell r="V6">
            <v>40479</v>
          </cell>
          <cell r="W6">
            <v>10000000000</v>
          </cell>
          <cell r="X6">
            <v>0.13800000000000001</v>
          </cell>
          <cell r="Z6">
            <v>40479</v>
          </cell>
          <cell r="AA6">
            <v>352666667</v>
          </cell>
          <cell r="AC6">
            <v>-0.33333331346511841</v>
          </cell>
          <cell r="AD6">
            <v>40571</v>
          </cell>
          <cell r="AE6">
            <v>10000000000</v>
          </cell>
          <cell r="AF6">
            <v>0.13800000000000001</v>
          </cell>
          <cell r="AK6">
            <v>352666666.66666669</v>
          </cell>
          <cell r="AL6">
            <v>40661</v>
          </cell>
          <cell r="AS6">
            <v>0</v>
          </cell>
        </row>
        <row r="7">
          <cell r="N7">
            <v>40387</v>
          </cell>
          <cell r="O7">
            <v>2090000000</v>
          </cell>
          <cell r="Q7">
            <v>72906166.666666672</v>
          </cell>
          <cell r="R7" t="str">
            <v>17/08/201019/08/2010</v>
          </cell>
          <cell r="S7">
            <v>72906167</v>
          </cell>
          <cell r="U7">
            <v>-0.3333333283662796</v>
          </cell>
          <cell r="V7">
            <v>40479</v>
          </cell>
          <cell r="W7">
            <v>2090000000</v>
          </cell>
          <cell r="X7">
            <v>0.13800000000000001</v>
          </cell>
          <cell r="Z7">
            <v>40480</v>
          </cell>
          <cell r="AA7">
            <v>73707333</v>
          </cell>
          <cell r="AC7">
            <v>0.3333333283662796</v>
          </cell>
          <cell r="AD7">
            <v>40571</v>
          </cell>
          <cell r="AE7">
            <v>2090000000</v>
          </cell>
          <cell r="AF7">
            <v>0.13800000000000001</v>
          </cell>
          <cell r="AH7">
            <v>40570</v>
          </cell>
          <cell r="AI7">
            <v>73707000</v>
          </cell>
          <cell r="AK7">
            <v>333.33333332836628</v>
          </cell>
          <cell r="AL7">
            <v>40627</v>
          </cell>
          <cell r="AN7">
            <v>0.15</v>
          </cell>
          <cell r="AP7">
            <v>40637</v>
          </cell>
          <cell r="AQ7">
            <v>48766667</v>
          </cell>
          <cell r="AS7">
            <v>-0.3333333358168602</v>
          </cell>
        </row>
        <row r="8">
          <cell r="N8">
            <v>40379</v>
          </cell>
          <cell r="O8">
            <v>705600000</v>
          </cell>
          <cell r="Q8">
            <v>24613680</v>
          </cell>
          <cell r="R8">
            <v>40379</v>
          </cell>
          <cell r="S8">
            <v>24613680</v>
          </cell>
          <cell r="U8">
            <v>0</v>
          </cell>
          <cell r="V8">
            <v>40471</v>
          </cell>
          <cell r="W8">
            <v>705600000</v>
          </cell>
          <cell r="X8">
            <v>0.13800000000000001</v>
          </cell>
          <cell r="Z8">
            <v>40472</v>
          </cell>
          <cell r="AA8">
            <v>24885000</v>
          </cell>
          <cell r="AC8">
            <v>-839.99999999627471</v>
          </cell>
          <cell r="AD8">
            <v>40563</v>
          </cell>
          <cell r="AE8">
            <v>705600000</v>
          </cell>
          <cell r="AF8">
            <v>0.13800000000000001</v>
          </cell>
          <cell r="AH8">
            <v>40563</v>
          </cell>
          <cell r="AK8">
            <v>24884160.000000004</v>
          </cell>
          <cell r="AL8">
            <v>40653</v>
          </cell>
          <cell r="AS8">
            <v>0</v>
          </cell>
        </row>
        <row r="9">
          <cell r="N9">
            <v>40379</v>
          </cell>
          <cell r="O9">
            <v>602000000</v>
          </cell>
          <cell r="Q9">
            <v>20999766.666666668</v>
          </cell>
          <cell r="R9">
            <v>40378</v>
          </cell>
          <cell r="S9">
            <v>20999767</v>
          </cell>
          <cell r="U9">
            <v>-0.3333333320915699</v>
          </cell>
          <cell r="V9">
            <v>40471</v>
          </cell>
          <cell r="W9">
            <v>602000000</v>
          </cell>
          <cell r="X9">
            <v>0.13800000000000001</v>
          </cell>
          <cell r="Z9">
            <v>40472</v>
          </cell>
          <cell r="AA9">
            <v>21230533</v>
          </cell>
          <cell r="AC9">
            <v>0.3333333320915699</v>
          </cell>
          <cell r="AD9">
            <v>40563</v>
          </cell>
          <cell r="AE9">
            <v>602000000</v>
          </cell>
          <cell r="AF9">
            <v>0.13800000000000001</v>
          </cell>
          <cell r="AK9">
            <v>21230533.333333332</v>
          </cell>
          <cell r="AL9">
            <v>40653</v>
          </cell>
          <cell r="AS9">
            <v>0</v>
          </cell>
        </row>
        <row r="10">
          <cell r="N10">
            <v>40379</v>
          </cell>
          <cell r="O10">
            <v>70000000</v>
          </cell>
          <cell r="Q10">
            <v>2441833.3333333335</v>
          </cell>
          <cell r="R10">
            <v>40379</v>
          </cell>
          <cell r="S10">
            <v>2441833</v>
          </cell>
          <cell r="U10">
            <v>0.33333333348855376</v>
          </cell>
          <cell r="V10">
            <v>40471</v>
          </cell>
          <cell r="W10">
            <v>70000000</v>
          </cell>
          <cell r="X10">
            <v>0.13800000000000001</v>
          </cell>
          <cell r="Z10">
            <v>40472</v>
          </cell>
          <cell r="AA10">
            <v>2468667</v>
          </cell>
          <cell r="AC10">
            <v>-0.33333333348855376</v>
          </cell>
          <cell r="AD10">
            <v>40563</v>
          </cell>
          <cell r="AE10">
            <v>70000000</v>
          </cell>
          <cell r="AF10">
            <v>0.13800000000000001</v>
          </cell>
          <cell r="AK10">
            <v>2468666.6666666665</v>
          </cell>
          <cell r="AL10">
            <v>40653</v>
          </cell>
          <cell r="AS10">
            <v>0</v>
          </cell>
        </row>
        <row r="11">
          <cell r="N11">
            <v>40379</v>
          </cell>
          <cell r="O11">
            <v>910000000</v>
          </cell>
          <cell r="Q11">
            <v>31053750</v>
          </cell>
          <cell r="R11">
            <v>40376</v>
          </cell>
          <cell r="S11">
            <v>31053750</v>
          </cell>
          <cell r="U11">
            <v>0</v>
          </cell>
          <cell r="V11">
            <v>40471</v>
          </cell>
          <cell r="W11">
            <v>910000000</v>
          </cell>
          <cell r="X11">
            <v>0.13500000000000001</v>
          </cell>
          <cell r="Z11">
            <v>40471</v>
          </cell>
          <cell r="AA11">
            <v>31395000</v>
          </cell>
          <cell r="AC11">
            <v>0</v>
          </cell>
          <cell r="AD11">
            <v>40563</v>
          </cell>
          <cell r="AE11">
            <v>910000000</v>
          </cell>
          <cell r="AF11">
            <v>0.13500000000000001</v>
          </cell>
          <cell r="AK11">
            <v>31395000.000000004</v>
          </cell>
          <cell r="AL11">
            <v>40653</v>
          </cell>
          <cell r="AS11">
            <v>0</v>
          </cell>
        </row>
        <row r="12">
          <cell r="N12">
            <v>40381</v>
          </cell>
          <cell r="O12">
            <v>1100000000</v>
          </cell>
          <cell r="Q12">
            <v>38371666.666666672</v>
          </cell>
          <cell r="R12">
            <v>40380</v>
          </cell>
          <cell r="S12">
            <v>38371667</v>
          </cell>
          <cell r="U12">
            <v>-0.3333333283662796</v>
          </cell>
          <cell r="V12">
            <v>40473</v>
          </cell>
          <cell r="W12">
            <v>1100000000</v>
          </cell>
          <cell r="X12">
            <v>0.13800000000000001</v>
          </cell>
          <cell r="Z12">
            <v>40473</v>
          </cell>
          <cell r="AA12">
            <v>38793333</v>
          </cell>
          <cell r="AC12">
            <v>0.3333333358168602</v>
          </cell>
          <cell r="AD12">
            <v>40567</v>
          </cell>
          <cell r="AE12">
            <v>1100000000</v>
          </cell>
          <cell r="AF12">
            <v>0.13800000000000001</v>
          </cell>
          <cell r="AH12">
            <v>40567</v>
          </cell>
          <cell r="AK12">
            <v>39636666.666666664</v>
          </cell>
          <cell r="AL12">
            <v>40657</v>
          </cell>
          <cell r="AS12">
            <v>0</v>
          </cell>
        </row>
        <row r="13">
          <cell r="N13">
            <v>40381</v>
          </cell>
          <cell r="O13">
            <v>3500000000</v>
          </cell>
          <cell r="Q13">
            <v>122091666.66666667</v>
          </cell>
          <cell r="R13">
            <v>40380</v>
          </cell>
          <cell r="S13">
            <v>122091667</v>
          </cell>
          <cell r="U13">
            <v>-0.3333333283662796</v>
          </cell>
          <cell r="V13">
            <v>40473</v>
          </cell>
          <cell r="W13">
            <v>3500000000</v>
          </cell>
          <cell r="X13">
            <v>0.13800000000000001</v>
          </cell>
          <cell r="Z13">
            <v>40473</v>
          </cell>
          <cell r="AA13">
            <v>123433333</v>
          </cell>
          <cell r="AC13">
            <v>0.33333335816860199</v>
          </cell>
          <cell r="AD13">
            <v>40567</v>
          </cell>
          <cell r="AE13">
            <v>3500000000</v>
          </cell>
          <cell r="AF13">
            <v>0.13800000000000001</v>
          </cell>
          <cell r="AH13">
            <v>40567</v>
          </cell>
          <cell r="AK13">
            <v>126116666.66666669</v>
          </cell>
          <cell r="AL13">
            <v>40657</v>
          </cell>
          <cell r="AS13">
            <v>0</v>
          </cell>
        </row>
        <row r="14">
          <cell r="N14">
            <v>40386</v>
          </cell>
          <cell r="O14">
            <v>140000000</v>
          </cell>
          <cell r="Q14">
            <v>4883666.666666667</v>
          </cell>
          <cell r="R14">
            <v>40383</v>
          </cell>
          <cell r="S14">
            <v>4883667</v>
          </cell>
          <cell r="U14">
            <v>-0.33333333302289248</v>
          </cell>
          <cell r="V14">
            <v>40478</v>
          </cell>
          <cell r="W14">
            <v>140000000</v>
          </cell>
          <cell r="X14">
            <v>0.13800000000000001</v>
          </cell>
          <cell r="Z14">
            <v>40478</v>
          </cell>
          <cell r="AA14">
            <v>4937333</v>
          </cell>
          <cell r="AC14">
            <v>0.33333333302289248</v>
          </cell>
          <cell r="AD14">
            <v>40570</v>
          </cell>
          <cell r="AE14">
            <v>140000000</v>
          </cell>
          <cell r="AF14">
            <v>0.13800000000000001</v>
          </cell>
          <cell r="AK14">
            <v>4937333.333333333</v>
          </cell>
          <cell r="AL14">
            <v>40660</v>
          </cell>
          <cell r="AS14">
            <v>0</v>
          </cell>
        </row>
        <row r="15">
          <cell r="N15">
            <v>40387</v>
          </cell>
          <cell r="O15">
            <v>1400000000</v>
          </cell>
          <cell r="Q15">
            <v>48836666.666666664</v>
          </cell>
          <cell r="R15">
            <v>40387</v>
          </cell>
          <cell r="S15">
            <v>48836667</v>
          </cell>
          <cell r="U15">
            <v>-0.3333333358168602</v>
          </cell>
          <cell r="V15">
            <v>40479</v>
          </cell>
          <cell r="W15">
            <v>1400000000</v>
          </cell>
          <cell r="X15">
            <v>0.13800000000000001</v>
          </cell>
          <cell r="Z15">
            <v>40477</v>
          </cell>
          <cell r="AA15">
            <v>49373333</v>
          </cell>
          <cell r="AC15">
            <v>0.3333333432674408</v>
          </cell>
          <cell r="AD15">
            <v>40571</v>
          </cell>
          <cell r="AE15">
            <v>1400000000</v>
          </cell>
          <cell r="AF15">
            <v>0.13800000000000001</v>
          </cell>
          <cell r="AK15">
            <v>49373333.333333343</v>
          </cell>
          <cell r="AL15">
            <v>40661</v>
          </cell>
          <cell r="AS15">
            <v>0</v>
          </cell>
        </row>
        <row r="16">
          <cell r="N16">
            <v>40387</v>
          </cell>
          <cell r="O16">
            <v>4500000000</v>
          </cell>
          <cell r="Q16">
            <v>153562500</v>
          </cell>
          <cell r="R16">
            <v>40387</v>
          </cell>
          <cell r="S16">
            <v>153562500</v>
          </cell>
          <cell r="U16">
            <v>0</v>
          </cell>
          <cell r="V16">
            <v>40479</v>
          </cell>
          <cell r="W16">
            <v>4500000000</v>
          </cell>
          <cell r="X16">
            <v>0.13500000000000001</v>
          </cell>
          <cell r="Z16">
            <v>40479</v>
          </cell>
          <cell r="AA16">
            <v>155250000</v>
          </cell>
          <cell r="AC16">
            <v>0</v>
          </cell>
          <cell r="AD16">
            <v>40571</v>
          </cell>
          <cell r="AE16">
            <v>4500000000</v>
          </cell>
          <cell r="AF16">
            <v>0.13500000000000001</v>
          </cell>
          <cell r="AK16">
            <v>155250000</v>
          </cell>
          <cell r="AL16">
            <v>40661</v>
          </cell>
          <cell r="AS16">
            <v>0</v>
          </cell>
        </row>
        <row r="17">
          <cell r="N17">
            <v>40457</v>
          </cell>
          <cell r="O17">
            <v>100000000</v>
          </cell>
          <cell r="Q17">
            <v>3501111.111111111</v>
          </cell>
          <cell r="R17">
            <v>40457</v>
          </cell>
          <cell r="S17">
            <v>3501111</v>
          </cell>
          <cell r="U17">
            <v>0.11111111100763083</v>
          </cell>
          <cell r="V17">
            <v>40549</v>
          </cell>
          <cell r="W17">
            <v>100000000</v>
          </cell>
          <cell r="X17">
            <v>0.13700000000000001</v>
          </cell>
          <cell r="AC17">
            <v>3501111.1111111119</v>
          </cell>
          <cell r="AD17">
            <v>40639</v>
          </cell>
          <cell r="AE17">
            <v>100000000</v>
          </cell>
          <cell r="AF17">
            <v>0.13700000000000001</v>
          </cell>
          <cell r="AK17">
            <v>3425000.0000000005</v>
          </cell>
          <cell r="AL17">
            <v>91</v>
          </cell>
          <cell r="AS17">
            <v>0</v>
          </cell>
        </row>
        <row r="18">
          <cell r="N18">
            <v>40457</v>
          </cell>
          <cell r="O18">
            <v>200000000</v>
          </cell>
          <cell r="Q18">
            <v>7002222.222222222</v>
          </cell>
          <cell r="R18">
            <v>40457</v>
          </cell>
          <cell r="S18">
            <v>7002222</v>
          </cell>
          <cell r="U18">
            <v>0.22222222201526165</v>
          </cell>
          <cell r="V18">
            <v>40549</v>
          </cell>
          <cell r="W18">
            <v>200000000</v>
          </cell>
          <cell r="X18">
            <v>0.13700000000000001</v>
          </cell>
          <cell r="AC18">
            <v>7002222.2222222239</v>
          </cell>
          <cell r="AD18">
            <v>40639</v>
          </cell>
          <cell r="AE18">
            <v>200000000</v>
          </cell>
          <cell r="AF18">
            <v>0.13700000000000001</v>
          </cell>
          <cell r="AK18">
            <v>6850000.0000000009</v>
          </cell>
          <cell r="AL18">
            <v>91</v>
          </cell>
          <cell r="AS18">
            <v>0</v>
          </cell>
        </row>
        <row r="19">
          <cell r="N19">
            <v>40458</v>
          </cell>
          <cell r="O19">
            <v>100000000</v>
          </cell>
          <cell r="Q19">
            <v>3501111.111111111</v>
          </cell>
          <cell r="R19">
            <v>40458</v>
          </cell>
          <cell r="S19">
            <v>3501111</v>
          </cell>
          <cell r="U19">
            <v>0.11111111100763083</v>
          </cell>
          <cell r="V19">
            <v>40550</v>
          </cell>
          <cell r="W19">
            <v>100000000</v>
          </cell>
          <cell r="X19">
            <v>0.13700000000000001</v>
          </cell>
          <cell r="Z19">
            <v>40549</v>
          </cell>
          <cell r="AA19">
            <v>3501111</v>
          </cell>
          <cell r="AC19">
            <v>0.1111111119389534</v>
          </cell>
          <cell r="AD19">
            <v>40640</v>
          </cell>
          <cell r="AE19">
            <v>100000000</v>
          </cell>
          <cell r="AF19">
            <v>0.13700000000000001</v>
          </cell>
          <cell r="AK19">
            <v>3425000.0000000005</v>
          </cell>
          <cell r="AL19">
            <v>40639</v>
          </cell>
          <cell r="AS19">
            <v>0</v>
          </cell>
        </row>
        <row r="20">
          <cell r="N20">
            <v>40457</v>
          </cell>
          <cell r="O20">
            <v>200000000</v>
          </cell>
          <cell r="Q20">
            <v>7002222.222222222</v>
          </cell>
          <cell r="R20">
            <v>40455</v>
          </cell>
          <cell r="S20">
            <v>7002222</v>
          </cell>
          <cell r="U20">
            <v>0.22222222201526165</v>
          </cell>
          <cell r="V20">
            <v>40549</v>
          </cell>
          <cell r="W20">
            <v>200000000</v>
          </cell>
          <cell r="X20">
            <v>0.13700000000000001</v>
          </cell>
          <cell r="Z20">
            <v>40549</v>
          </cell>
          <cell r="AA20">
            <v>7002222</v>
          </cell>
          <cell r="AC20">
            <v>0.2222222238779068</v>
          </cell>
          <cell r="AD20">
            <v>40639</v>
          </cell>
          <cell r="AE20">
            <v>200000000</v>
          </cell>
          <cell r="AF20">
            <v>0.13700000000000001</v>
          </cell>
          <cell r="AK20">
            <v>6850000.0000000009</v>
          </cell>
          <cell r="AL20">
            <v>40639</v>
          </cell>
          <cell r="AS20">
            <v>0</v>
          </cell>
        </row>
        <row r="21">
          <cell r="N21">
            <v>40458</v>
          </cell>
          <cell r="O21">
            <v>500000000</v>
          </cell>
          <cell r="Q21">
            <v>17505555.55555556</v>
          </cell>
          <cell r="R21">
            <v>40456</v>
          </cell>
          <cell r="S21">
            <v>17505556</v>
          </cell>
          <cell r="U21">
            <v>-0.444444440305233</v>
          </cell>
          <cell r="V21">
            <v>40550</v>
          </cell>
          <cell r="W21">
            <v>500000000</v>
          </cell>
          <cell r="X21">
            <v>0.13700000000000001</v>
          </cell>
          <cell r="AC21">
            <v>17505555.555555556</v>
          </cell>
          <cell r="AD21">
            <v>40640</v>
          </cell>
          <cell r="AE21">
            <v>500000000</v>
          </cell>
          <cell r="AF21">
            <v>0.13700000000000001</v>
          </cell>
          <cell r="AK21">
            <v>17125000</v>
          </cell>
          <cell r="AL21">
            <v>91</v>
          </cell>
          <cell r="AS21">
            <v>0</v>
          </cell>
        </row>
        <row r="22">
          <cell r="N22">
            <v>40465</v>
          </cell>
          <cell r="O22">
            <v>350000000</v>
          </cell>
          <cell r="Q22">
            <v>12075000</v>
          </cell>
          <cell r="R22">
            <v>40465</v>
          </cell>
          <cell r="S22">
            <v>12075000</v>
          </cell>
          <cell r="U22">
            <v>0</v>
          </cell>
          <cell r="V22">
            <v>40557</v>
          </cell>
          <cell r="W22">
            <v>350000000</v>
          </cell>
          <cell r="X22">
            <v>0.13500000000000001</v>
          </cell>
          <cell r="AC22">
            <v>12075000</v>
          </cell>
          <cell r="AD22">
            <v>40647</v>
          </cell>
          <cell r="AE22">
            <v>350000000</v>
          </cell>
          <cell r="AF22">
            <v>0.13500000000000001</v>
          </cell>
          <cell r="AK22">
            <v>11812500</v>
          </cell>
          <cell r="AL22">
            <v>91</v>
          </cell>
          <cell r="AS22">
            <v>0</v>
          </cell>
        </row>
        <row r="23">
          <cell r="N23">
            <v>40463</v>
          </cell>
          <cell r="O23">
            <v>1780000000</v>
          </cell>
          <cell r="Q23">
            <v>61410000</v>
          </cell>
          <cell r="R23">
            <v>40463</v>
          </cell>
          <cell r="S23">
            <v>61410000</v>
          </cell>
          <cell r="U23">
            <v>0</v>
          </cell>
          <cell r="V23">
            <v>40555</v>
          </cell>
          <cell r="W23">
            <v>1780000000</v>
          </cell>
          <cell r="X23">
            <v>0.13500000000000001</v>
          </cell>
          <cell r="AC23">
            <v>61410000.000000007</v>
          </cell>
          <cell r="AD23">
            <v>40645</v>
          </cell>
          <cell r="AE23">
            <v>1780000000</v>
          </cell>
          <cell r="AF23">
            <v>0.13500000000000001</v>
          </cell>
          <cell r="AK23">
            <v>60075000.000000007</v>
          </cell>
          <cell r="AL23">
            <v>91</v>
          </cell>
          <cell r="AS23">
            <v>0</v>
          </cell>
        </row>
        <row r="24">
          <cell r="N24">
            <v>40465</v>
          </cell>
          <cell r="O24">
            <v>100000000</v>
          </cell>
          <cell r="Q24">
            <v>3501111.111111111</v>
          </cell>
          <cell r="R24">
            <v>40465</v>
          </cell>
          <cell r="S24">
            <v>3501111</v>
          </cell>
          <cell r="U24">
            <v>0.11111111100763083</v>
          </cell>
          <cell r="V24">
            <v>40557</v>
          </cell>
          <cell r="W24">
            <v>100000000</v>
          </cell>
          <cell r="X24">
            <v>0.13700000000000001</v>
          </cell>
          <cell r="AC24">
            <v>3501111.1111111119</v>
          </cell>
          <cell r="AD24">
            <v>40647</v>
          </cell>
          <cell r="AE24">
            <v>100000000</v>
          </cell>
          <cell r="AF24">
            <v>0.13700000000000001</v>
          </cell>
          <cell r="AK24">
            <v>3425000.0000000005</v>
          </cell>
          <cell r="AL24">
            <v>91</v>
          </cell>
          <cell r="AS24">
            <v>0</v>
          </cell>
        </row>
        <row r="25">
          <cell r="N25">
            <v>40465</v>
          </cell>
          <cell r="O25">
            <v>12000000</v>
          </cell>
          <cell r="Q25">
            <v>420133.33333333331</v>
          </cell>
          <cell r="R25">
            <v>40465</v>
          </cell>
          <cell r="S25">
            <v>420133</v>
          </cell>
          <cell r="U25">
            <v>0.33333333331393078</v>
          </cell>
          <cell r="V25">
            <v>40557</v>
          </cell>
          <cell r="W25">
            <v>12000000</v>
          </cell>
          <cell r="X25">
            <v>0.13700000000000001</v>
          </cell>
          <cell r="AC25">
            <v>420133.33333333343</v>
          </cell>
          <cell r="AD25">
            <v>40647</v>
          </cell>
          <cell r="AE25">
            <v>12000000</v>
          </cell>
          <cell r="AF25">
            <v>0.13700000000000001</v>
          </cell>
          <cell r="AK25">
            <v>411000.00000000006</v>
          </cell>
          <cell r="AL25">
            <v>91</v>
          </cell>
          <cell r="AS25">
            <v>0</v>
          </cell>
        </row>
        <row r="26">
          <cell r="N26">
            <v>40466</v>
          </cell>
          <cell r="O26">
            <v>60000000</v>
          </cell>
          <cell r="Q26">
            <v>2100666.6666666665</v>
          </cell>
          <cell r="R26">
            <v>40465</v>
          </cell>
          <cell r="S26">
            <v>2100667</v>
          </cell>
          <cell r="U26">
            <v>-0.33333333348855376</v>
          </cell>
          <cell r="V26">
            <v>40558</v>
          </cell>
          <cell r="W26">
            <v>60000000</v>
          </cell>
          <cell r="X26">
            <v>0.13700000000000001</v>
          </cell>
          <cell r="AC26">
            <v>2100666.666666667</v>
          </cell>
          <cell r="AD26">
            <v>40648</v>
          </cell>
          <cell r="AE26">
            <v>60000000</v>
          </cell>
          <cell r="AF26">
            <v>0.13700000000000001</v>
          </cell>
          <cell r="AK26">
            <v>2055000.0000000002</v>
          </cell>
          <cell r="AL26">
            <v>91</v>
          </cell>
          <cell r="AS26">
            <v>0</v>
          </cell>
        </row>
        <row r="27">
          <cell r="N27">
            <v>40466</v>
          </cell>
          <cell r="O27">
            <v>231550000</v>
          </cell>
          <cell r="Q27">
            <v>8106822.777777778</v>
          </cell>
          <cell r="R27">
            <v>40463</v>
          </cell>
          <cell r="S27">
            <v>8106823</v>
          </cell>
          <cell r="U27">
            <v>-0.22222222201526165</v>
          </cell>
          <cell r="V27">
            <v>40560</v>
          </cell>
          <cell r="W27">
            <v>231550000</v>
          </cell>
          <cell r="X27">
            <v>0.13700000000000001</v>
          </cell>
          <cell r="Z27">
            <v>40560</v>
          </cell>
          <cell r="AA27">
            <v>8283058</v>
          </cell>
          <cell r="AC27">
            <v>5.5555556900799274E-2</v>
          </cell>
          <cell r="AD27">
            <v>40650</v>
          </cell>
          <cell r="AE27">
            <v>231550000</v>
          </cell>
          <cell r="AF27">
            <v>0.13700000000000001</v>
          </cell>
          <cell r="AK27">
            <v>7930587.5000000009</v>
          </cell>
          <cell r="AL27">
            <v>40650</v>
          </cell>
          <cell r="AS27">
            <v>0</v>
          </cell>
        </row>
        <row r="28">
          <cell r="N28">
            <v>40466</v>
          </cell>
          <cell r="O28">
            <v>126000000</v>
          </cell>
          <cell r="Q28">
            <v>4411400.0000000009</v>
          </cell>
          <cell r="R28">
            <v>40463</v>
          </cell>
          <cell r="S28">
            <v>4411400</v>
          </cell>
          <cell r="U28">
            <v>0</v>
          </cell>
          <cell r="V28">
            <v>40560</v>
          </cell>
          <cell r="W28">
            <v>126000000</v>
          </cell>
          <cell r="X28">
            <v>0.13700000000000001</v>
          </cell>
          <cell r="Z28">
            <v>40560</v>
          </cell>
          <cell r="AA28">
            <v>4507300</v>
          </cell>
          <cell r="AC28">
            <v>0</v>
          </cell>
          <cell r="AD28">
            <v>40650</v>
          </cell>
          <cell r="AE28">
            <v>126000000</v>
          </cell>
          <cell r="AF28">
            <v>0.13700000000000001</v>
          </cell>
          <cell r="AK28">
            <v>4315500</v>
          </cell>
          <cell r="AL28">
            <v>40650</v>
          </cell>
          <cell r="AS28">
            <v>0</v>
          </cell>
        </row>
        <row r="29">
          <cell r="N29">
            <v>40467</v>
          </cell>
          <cell r="O29">
            <v>690000000</v>
          </cell>
          <cell r="Q29">
            <v>23805000.000000004</v>
          </cell>
          <cell r="R29">
            <v>40466</v>
          </cell>
          <cell r="S29">
            <v>23805000</v>
          </cell>
          <cell r="U29">
            <v>0</v>
          </cell>
          <cell r="V29">
            <v>40559</v>
          </cell>
          <cell r="W29">
            <v>808926000</v>
          </cell>
          <cell r="X29">
            <v>0.13500000000000001</v>
          </cell>
          <cell r="AC29">
            <v>27907947</v>
          </cell>
          <cell r="AD29">
            <v>40649</v>
          </cell>
          <cell r="AE29">
            <v>808926000</v>
          </cell>
          <cell r="AF29">
            <v>0.13500000000000001</v>
          </cell>
          <cell r="AK29">
            <v>27301252.5</v>
          </cell>
          <cell r="AL29">
            <v>91</v>
          </cell>
          <cell r="AS29">
            <v>0</v>
          </cell>
        </row>
        <row r="30">
          <cell r="N30">
            <v>40471</v>
          </cell>
          <cell r="O30">
            <v>150000000</v>
          </cell>
          <cell r="Q30">
            <v>5251666.666666667</v>
          </cell>
          <cell r="R30">
            <v>40471</v>
          </cell>
          <cell r="S30">
            <v>5252000</v>
          </cell>
          <cell r="U30">
            <v>-333.33333333302289</v>
          </cell>
          <cell r="V30">
            <v>40563</v>
          </cell>
          <cell r="W30">
            <v>150000000</v>
          </cell>
          <cell r="X30">
            <v>0.13700000000000001</v>
          </cell>
          <cell r="AC30">
            <v>5251666.666666667</v>
          </cell>
          <cell r="AD30">
            <v>40653</v>
          </cell>
          <cell r="AE30">
            <v>150000000</v>
          </cell>
          <cell r="AF30">
            <v>0.13700000000000001</v>
          </cell>
          <cell r="AK30">
            <v>5137500</v>
          </cell>
          <cell r="AL30">
            <v>91</v>
          </cell>
          <cell r="AS30">
            <v>0</v>
          </cell>
        </row>
        <row r="31">
          <cell r="N31">
            <v>40473</v>
          </cell>
          <cell r="O31">
            <v>150000000</v>
          </cell>
          <cell r="Q31">
            <v>5251666.666666667</v>
          </cell>
          <cell r="R31">
            <v>40473</v>
          </cell>
          <cell r="S31">
            <v>5251667</v>
          </cell>
          <cell r="U31">
            <v>-0.33333333302289248</v>
          </cell>
          <cell r="V31">
            <v>40565</v>
          </cell>
          <cell r="W31">
            <v>150000000</v>
          </cell>
          <cell r="X31">
            <v>0.13700000000000001</v>
          </cell>
          <cell r="AC31">
            <v>5251666.666666667</v>
          </cell>
          <cell r="AD31">
            <v>40655</v>
          </cell>
          <cell r="AE31">
            <v>150000000</v>
          </cell>
          <cell r="AF31">
            <v>0.13700000000000001</v>
          </cell>
          <cell r="AK31">
            <v>5137500</v>
          </cell>
          <cell r="AL31">
            <v>91</v>
          </cell>
          <cell r="AS31">
            <v>0</v>
          </cell>
        </row>
        <row r="32">
          <cell r="N32">
            <v>40478</v>
          </cell>
          <cell r="O32">
            <v>40000000</v>
          </cell>
          <cell r="Q32">
            <v>1400444.4444444445</v>
          </cell>
          <cell r="R32">
            <v>40472</v>
          </cell>
          <cell r="S32">
            <v>1400444</v>
          </cell>
          <cell r="U32">
            <v>0.44444444449618459</v>
          </cell>
          <cell r="V32">
            <v>40570</v>
          </cell>
          <cell r="W32">
            <v>40000000</v>
          </cell>
          <cell r="X32">
            <v>0.13700000000000001</v>
          </cell>
          <cell r="AC32">
            <v>1400444.4444444445</v>
          </cell>
          <cell r="AD32">
            <v>40660</v>
          </cell>
          <cell r="AE32">
            <v>40000000</v>
          </cell>
          <cell r="AF32">
            <v>0.13700000000000001</v>
          </cell>
          <cell r="AK32">
            <v>1370000</v>
          </cell>
          <cell r="AL32">
            <v>91</v>
          </cell>
          <cell r="AS32">
            <v>0</v>
          </cell>
        </row>
        <row r="33">
          <cell r="N33">
            <v>40478</v>
          </cell>
          <cell r="O33">
            <v>100000000</v>
          </cell>
          <cell r="Q33">
            <v>3501111.111111111</v>
          </cell>
          <cell r="R33">
            <v>40472</v>
          </cell>
          <cell r="S33">
            <v>3501111</v>
          </cell>
          <cell r="U33">
            <v>0.11111111100763083</v>
          </cell>
          <cell r="V33">
            <v>40570</v>
          </cell>
          <cell r="W33">
            <v>100000000</v>
          </cell>
          <cell r="X33">
            <v>0.13700000000000001</v>
          </cell>
          <cell r="AC33">
            <v>3501111.1111111119</v>
          </cell>
          <cell r="AD33">
            <v>40660</v>
          </cell>
          <cell r="AE33">
            <v>100000000</v>
          </cell>
          <cell r="AF33">
            <v>0.13700000000000001</v>
          </cell>
          <cell r="AK33">
            <v>3425000.0000000005</v>
          </cell>
          <cell r="AL33">
            <v>91</v>
          </cell>
          <cell r="AS33">
            <v>0</v>
          </cell>
        </row>
        <row r="34">
          <cell r="N34">
            <v>40478</v>
          </cell>
          <cell r="O34">
            <v>200000000</v>
          </cell>
          <cell r="Q34">
            <v>7002222.222222222</v>
          </cell>
          <cell r="R34">
            <v>40478</v>
          </cell>
          <cell r="S34">
            <v>7002222</v>
          </cell>
          <cell r="U34">
            <v>0.22222222201526165</v>
          </cell>
          <cell r="V34">
            <v>40570</v>
          </cell>
          <cell r="W34">
            <v>200000000</v>
          </cell>
          <cell r="X34">
            <v>0.13700000000000001</v>
          </cell>
          <cell r="AC34">
            <v>7002222.2222222239</v>
          </cell>
          <cell r="AD34">
            <v>40660</v>
          </cell>
          <cell r="AE34">
            <v>200000000</v>
          </cell>
          <cell r="AF34">
            <v>0.13700000000000001</v>
          </cell>
          <cell r="AK34">
            <v>6850000.0000000009</v>
          </cell>
          <cell r="AL34">
            <v>91</v>
          </cell>
          <cell r="AS34">
            <v>0</v>
          </cell>
        </row>
        <row r="35">
          <cell r="N35">
            <v>40479</v>
          </cell>
          <cell r="O35">
            <v>100000000</v>
          </cell>
          <cell r="Q35">
            <v>3501111.111111111</v>
          </cell>
          <cell r="R35">
            <v>40473</v>
          </cell>
          <cell r="S35">
            <v>3501120</v>
          </cell>
          <cell r="U35">
            <v>-8.8888888889923692</v>
          </cell>
          <cell r="V35">
            <v>40571</v>
          </cell>
          <cell r="W35">
            <v>100000000</v>
          </cell>
          <cell r="X35">
            <v>0.13700000000000001</v>
          </cell>
          <cell r="AC35">
            <v>3501111.1111111119</v>
          </cell>
          <cell r="AD35">
            <v>40661</v>
          </cell>
          <cell r="AE35">
            <v>100000000</v>
          </cell>
          <cell r="AF35">
            <v>0.13700000000000001</v>
          </cell>
          <cell r="AK35">
            <v>3425000.0000000005</v>
          </cell>
          <cell r="AL35">
            <v>91</v>
          </cell>
          <cell r="AS35">
            <v>0</v>
          </cell>
        </row>
        <row r="36">
          <cell r="N36">
            <v>40479</v>
          </cell>
          <cell r="O36">
            <v>650000000</v>
          </cell>
          <cell r="Q36">
            <v>22757222.222222224</v>
          </cell>
          <cell r="R36">
            <v>40478</v>
          </cell>
          <cell r="S36">
            <v>22757500</v>
          </cell>
          <cell r="U36">
            <v>-277.77777777612209</v>
          </cell>
          <cell r="V36">
            <v>40571</v>
          </cell>
          <cell r="W36">
            <v>650000000</v>
          </cell>
          <cell r="X36">
            <v>0.13700000000000001</v>
          </cell>
          <cell r="AC36">
            <v>22757222.222222224</v>
          </cell>
          <cell r="AD36">
            <v>40661</v>
          </cell>
          <cell r="AE36">
            <v>650000000</v>
          </cell>
          <cell r="AF36">
            <v>0.13700000000000001</v>
          </cell>
          <cell r="AK36">
            <v>22262500</v>
          </cell>
          <cell r="AL36">
            <v>91</v>
          </cell>
          <cell r="AS36">
            <v>0</v>
          </cell>
        </row>
        <row r="37">
          <cell r="N37">
            <v>40480</v>
          </cell>
          <cell r="O37">
            <v>120000000</v>
          </cell>
          <cell r="Q37">
            <v>4201333.333333333</v>
          </cell>
          <cell r="R37">
            <v>40478</v>
          </cell>
          <cell r="S37">
            <v>4201333</v>
          </cell>
          <cell r="U37">
            <v>0.33333333302289248</v>
          </cell>
          <cell r="V37">
            <v>40572</v>
          </cell>
          <cell r="W37">
            <v>120000000</v>
          </cell>
          <cell r="X37">
            <v>0.13700000000000001</v>
          </cell>
          <cell r="AC37">
            <v>4201333.333333334</v>
          </cell>
          <cell r="AD37">
            <v>40662</v>
          </cell>
          <cell r="AE37">
            <v>120000000</v>
          </cell>
          <cell r="AF37">
            <v>0.13700000000000001</v>
          </cell>
          <cell r="AK37">
            <v>4110000.0000000005</v>
          </cell>
          <cell r="AL37">
            <v>91</v>
          </cell>
          <cell r="AS37">
            <v>0</v>
          </cell>
        </row>
        <row r="38">
          <cell r="N38">
            <v>40480</v>
          </cell>
          <cell r="O38">
            <v>130000000</v>
          </cell>
          <cell r="Q38">
            <v>4551444.444444445</v>
          </cell>
          <cell r="R38">
            <v>40478</v>
          </cell>
          <cell r="S38">
            <v>4551444</v>
          </cell>
          <cell r="U38">
            <v>0.44444444496184587</v>
          </cell>
          <cell r="V38">
            <v>40572</v>
          </cell>
          <cell r="W38">
            <v>130000000</v>
          </cell>
          <cell r="X38">
            <v>0.13700000000000001</v>
          </cell>
          <cell r="AC38">
            <v>4551444.444444444</v>
          </cell>
          <cell r="AD38">
            <v>40662</v>
          </cell>
          <cell r="AE38">
            <v>130000000</v>
          </cell>
          <cell r="AF38">
            <v>0.13700000000000001</v>
          </cell>
          <cell r="AK38">
            <v>4452500</v>
          </cell>
          <cell r="AL38">
            <v>91</v>
          </cell>
          <cell r="AS38">
            <v>0</v>
          </cell>
        </row>
        <row r="39">
          <cell r="N39">
            <v>40480</v>
          </cell>
          <cell r="O39">
            <v>500000000</v>
          </cell>
          <cell r="Q39">
            <v>17250000</v>
          </cell>
          <cell r="R39">
            <v>40480</v>
          </cell>
          <cell r="S39">
            <v>17250000</v>
          </cell>
          <cell r="U39">
            <v>0</v>
          </cell>
          <cell r="V39">
            <v>40572</v>
          </cell>
          <cell r="W39">
            <v>500000000</v>
          </cell>
          <cell r="X39">
            <v>0.13500000000000001</v>
          </cell>
          <cell r="AC39">
            <v>17250000</v>
          </cell>
          <cell r="AD39">
            <v>40662</v>
          </cell>
          <cell r="AE39">
            <v>500000000</v>
          </cell>
          <cell r="AF39">
            <v>0.13500000000000001</v>
          </cell>
          <cell r="AK39">
            <v>16875000</v>
          </cell>
          <cell r="AL39">
            <v>91</v>
          </cell>
          <cell r="AS39">
            <v>0</v>
          </cell>
        </row>
        <row r="40">
          <cell r="N40">
            <v>40471</v>
          </cell>
          <cell r="O40">
            <v>235600000</v>
          </cell>
          <cell r="Q40">
            <v>8308826.6666666679</v>
          </cell>
          <cell r="R40">
            <v>40471</v>
          </cell>
          <cell r="S40">
            <v>8310000</v>
          </cell>
          <cell r="U40">
            <v>-1173.3333333320916</v>
          </cell>
          <cell r="V40">
            <v>40563</v>
          </cell>
          <cell r="W40">
            <v>235600000</v>
          </cell>
          <cell r="X40">
            <v>0.13800000000000001</v>
          </cell>
          <cell r="AC40">
            <v>8308826.6666666679</v>
          </cell>
          <cell r="AD40">
            <v>40653</v>
          </cell>
          <cell r="AE40">
            <v>235600000</v>
          </cell>
          <cell r="AF40">
            <v>0.13800000000000001</v>
          </cell>
          <cell r="AK40">
            <v>8128200.0000000009</v>
          </cell>
          <cell r="AL40">
            <v>91</v>
          </cell>
          <cell r="AS40">
            <v>0</v>
          </cell>
        </row>
        <row r="41">
          <cell r="N41">
            <v>40466</v>
          </cell>
          <cell r="O41">
            <v>100000000</v>
          </cell>
          <cell r="Q41">
            <v>3526666.6666666665</v>
          </cell>
          <cell r="R41">
            <v>40463</v>
          </cell>
          <cell r="S41">
            <v>3526667</v>
          </cell>
          <cell r="U41">
            <v>-0.33333333348855376</v>
          </cell>
          <cell r="V41">
            <v>40558</v>
          </cell>
          <cell r="W41">
            <v>100000000</v>
          </cell>
          <cell r="X41">
            <v>0.13800000000000001</v>
          </cell>
          <cell r="AC41">
            <v>3526666.6666666674</v>
          </cell>
          <cell r="AD41">
            <v>40648</v>
          </cell>
          <cell r="AE41">
            <v>100000000</v>
          </cell>
          <cell r="AF41">
            <v>0.13800000000000001</v>
          </cell>
          <cell r="AK41">
            <v>3450000.0000000005</v>
          </cell>
          <cell r="AL41">
            <v>91</v>
          </cell>
          <cell r="AS41">
            <v>0</v>
          </cell>
        </row>
        <row r="42">
          <cell r="N42">
            <v>40452</v>
          </cell>
          <cell r="O42">
            <v>500000000</v>
          </cell>
          <cell r="Q42">
            <v>17633333.333333336</v>
          </cell>
          <cell r="R42">
            <v>40452</v>
          </cell>
          <cell r="S42">
            <v>17633333</v>
          </cell>
          <cell r="U42">
            <v>0.3333333358168602</v>
          </cell>
          <cell r="V42">
            <v>40544</v>
          </cell>
          <cell r="W42">
            <v>500000000</v>
          </cell>
          <cell r="X42">
            <v>0.13800000000000001</v>
          </cell>
          <cell r="AC42">
            <v>17633333.333333332</v>
          </cell>
          <cell r="AD42">
            <v>40634</v>
          </cell>
          <cell r="AE42">
            <v>500000000</v>
          </cell>
          <cell r="AF42">
            <v>0.13800000000000001</v>
          </cell>
          <cell r="AK42">
            <v>17250000</v>
          </cell>
          <cell r="AL42">
            <v>91</v>
          </cell>
          <cell r="AS42">
            <v>0</v>
          </cell>
        </row>
        <row r="43">
          <cell r="N43">
            <v>40479</v>
          </cell>
          <cell r="O43">
            <v>472800000</v>
          </cell>
          <cell r="Q43">
            <v>16674080.000000002</v>
          </cell>
          <cell r="R43">
            <v>40473</v>
          </cell>
          <cell r="S43">
            <v>16674080</v>
          </cell>
          <cell r="U43">
            <v>0</v>
          </cell>
          <cell r="V43">
            <v>40571</v>
          </cell>
          <cell r="W43">
            <v>472800000</v>
          </cell>
          <cell r="X43">
            <v>0.13800000000000001</v>
          </cell>
          <cell r="AC43">
            <v>16674080.000000002</v>
          </cell>
          <cell r="AD43">
            <v>40661</v>
          </cell>
          <cell r="AE43">
            <v>472800000</v>
          </cell>
          <cell r="AF43">
            <v>0.13800000000000001</v>
          </cell>
          <cell r="AK43">
            <v>16311600.000000002</v>
          </cell>
          <cell r="AL43">
            <v>91</v>
          </cell>
          <cell r="AS43">
            <v>0</v>
          </cell>
        </row>
        <row r="44">
          <cell r="N44">
            <v>40541</v>
          </cell>
          <cell r="O44">
            <v>49998000000</v>
          </cell>
          <cell r="Q44">
            <v>1706181750</v>
          </cell>
          <cell r="R44">
            <v>40541</v>
          </cell>
          <cell r="S44">
            <v>1706181750</v>
          </cell>
          <cell r="U44">
            <v>0</v>
          </cell>
          <cell r="V44">
            <v>40631</v>
          </cell>
          <cell r="W44">
            <v>49998000000</v>
          </cell>
          <cell r="X44">
            <v>0.14799999999999999</v>
          </cell>
          <cell r="Z44">
            <v>40633</v>
          </cell>
          <cell r="AA44">
            <v>1849926000</v>
          </cell>
          <cell r="AC44">
            <v>0</v>
          </cell>
          <cell r="AD44">
            <v>40662</v>
          </cell>
          <cell r="AE44">
            <v>49998000000</v>
          </cell>
          <cell r="AF44">
            <v>0.15</v>
          </cell>
          <cell r="AH44">
            <v>40659</v>
          </cell>
          <cell r="AI44">
            <v>645807500</v>
          </cell>
          <cell r="AK44">
            <v>0</v>
          </cell>
          <cell r="AL44">
            <v>40725</v>
          </cell>
          <cell r="AS44">
            <v>0</v>
          </cell>
        </row>
        <row r="45">
          <cell r="N45">
            <v>40562</v>
          </cell>
          <cell r="O45">
            <v>510000000</v>
          </cell>
          <cell r="Q45">
            <v>18246666.666666668</v>
          </cell>
          <cell r="R45">
            <v>40562</v>
          </cell>
          <cell r="S45">
            <v>18246667</v>
          </cell>
          <cell r="U45">
            <v>-0.3333333320915699</v>
          </cell>
          <cell r="V45">
            <v>40651</v>
          </cell>
          <cell r="W45">
            <v>510000000</v>
          </cell>
          <cell r="X45">
            <v>0.15</v>
          </cell>
          <cell r="Z45">
            <v>40651</v>
          </cell>
          <cell r="AA45">
            <v>18912500</v>
          </cell>
          <cell r="AC45">
            <v>0</v>
          </cell>
          <cell r="AD45">
            <v>40742</v>
          </cell>
          <cell r="AE45">
            <v>510000000</v>
          </cell>
          <cell r="AF45">
            <v>0.19</v>
          </cell>
          <cell r="AH45">
            <v>40742</v>
          </cell>
          <cell r="AK45">
            <v>24494166.666666668</v>
          </cell>
          <cell r="AL45">
            <v>40742</v>
          </cell>
          <cell r="AS45">
            <v>0</v>
          </cell>
        </row>
        <row r="46">
          <cell r="N46">
            <v>40572</v>
          </cell>
          <cell r="O46">
            <v>1560000000</v>
          </cell>
          <cell r="Q46">
            <v>57806666.666666664</v>
          </cell>
          <cell r="R46">
            <v>40570</v>
          </cell>
          <cell r="S46">
            <v>57806667</v>
          </cell>
          <cell r="U46">
            <v>-0.3333333358168602</v>
          </cell>
          <cell r="V46">
            <v>40662</v>
          </cell>
          <cell r="W46">
            <v>1560000000</v>
          </cell>
          <cell r="X46">
            <v>0.14499999999999999</v>
          </cell>
          <cell r="AC46">
            <v>56549999.999999993</v>
          </cell>
          <cell r="AD46">
            <v>40753</v>
          </cell>
          <cell r="AE46">
            <v>1560000000</v>
          </cell>
          <cell r="AF46">
            <v>0.14499999999999999</v>
          </cell>
          <cell r="AK46">
            <v>57178333.333333321</v>
          </cell>
          <cell r="AL46">
            <v>91</v>
          </cell>
          <cell r="AS46">
            <v>0</v>
          </cell>
        </row>
        <row r="47">
          <cell r="N47">
            <v>40522</v>
          </cell>
          <cell r="O47">
            <v>43820600000</v>
          </cell>
          <cell r="Q47">
            <v>599465808</v>
          </cell>
          <cell r="R47">
            <v>40522</v>
          </cell>
          <cell r="S47">
            <v>599465808</v>
          </cell>
          <cell r="U47">
            <v>0</v>
          </cell>
          <cell r="V47">
            <v>40612</v>
          </cell>
          <cell r="W47">
            <v>43820600000</v>
          </cell>
          <cell r="X47">
            <v>0.12959999999999999</v>
          </cell>
          <cell r="Z47">
            <v>40612</v>
          </cell>
          <cell r="AA47">
            <v>1419787440</v>
          </cell>
          <cell r="AC47">
            <v>0</v>
          </cell>
          <cell r="AD47">
            <v>40673</v>
          </cell>
          <cell r="AE47">
            <v>43820600000</v>
          </cell>
          <cell r="AF47">
            <v>0.15</v>
          </cell>
          <cell r="AH47">
            <v>40673</v>
          </cell>
          <cell r="AI47">
            <v>1113773583</v>
          </cell>
          <cell r="AK47">
            <v>0.33333325386047363</v>
          </cell>
          <cell r="AL47">
            <v>40763</v>
          </cell>
          <cell r="AN47">
            <v>0.17699999999999999</v>
          </cell>
          <cell r="AP47">
            <v>40763</v>
          </cell>
          <cell r="AQ47">
            <v>1939061550</v>
          </cell>
          <cell r="AS47">
            <v>667898978.33333349</v>
          </cell>
        </row>
        <row r="48">
          <cell r="N48">
            <v>40576</v>
          </cell>
          <cell r="O48">
            <v>1000000000</v>
          </cell>
          <cell r="Q48">
            <v>35011111.111111119</v>
          </cell>
          <cell r="R48">
            <v>40571</v>
          </cell>
          <cell r="S48">
            <v>35011111</v>
          </cell>
          <cell r="U48">
            <v>0.111111119389534</v>
          </cell>
          <cell r="V48">
            <v>40667</v>
          </cell>
          <cell r="W48">
            <v>1000000000</v>
          </cell>
          <cell r="X48">
            <v>0.14699999999999999</v>
          </cell>
          <cell r="Z48">
            <v>40667</v>
          </cell>
          <cell r="AA48">
            <v>37158333</v>
          </cell>
          <cell r="AC48">
            <v>0.3333333358168602</v>
          </cell>
          <cell r="AD48">
            <v>40759</v>
          </cell>
          <cell r="AE48">
            <v>1000000000</v>
          </cell>
          <cell r="AF48">
            <v>0.14699999999999999</v>
          </cell>
          <cell r="AK48">
            <v>37566666.666666664</v>
          </cell>
          <cell r="AL48">
            <v>40759</v>
          </cell>
          <cell r="AS48">
            <v>0</v>
          </cell>
        </row>
        <row r="49">
          <cell r="N49">
            <v>40578</v>
          </cell>
          <cell r="O49">
            <v>700000000</v>
          </cell>
          <cell r="Q49">
            <v>24507777.777777776</v>
          </cell>
          <cell r="R49">
            <v>40571</v>
          </cell>
          <cell r="S49">
            <v>24507778</v>
          </cell>
          <cell r="U49">
            <v>-0.2222222238779068</v>
          </cell>
          <cell r="V49">
            <v>40627</v>
          </cell>
          <cell r="W49">
            <v>700000000</v>
          </cell>
          <cell r="X49">
            <v>0.15</v>
          </cell>
          <cell r="Z49">
            <v>40627</v>
          </cell>
          <cell r="AA49">
            <v>14291667</v>
          </cell>
          <cell r="AC49">
            <v>-0.33333333395421505</v>
          </cell>
          <cell r="AD49">
            <v>40719</v>
          </cell>
          <cell r="AE49">
            <v>700000000</v>
          </cell>
          <cell r="AF49">
            <v>0.15</v>
          </cell>
          <cell r="AK49">
            <v>26833333.333333332</v>
          </cell>
          <cell r="AS49">
            <v>0</v>
          </cell>
        </row>
        <row r="50">
          <cell r="N50">
            <v>40579</v>
          </cell>
          <cell r="O50">
            <v>900000000</v>
          </cell>
          <cell r="Q50">
            <v>31510000</v>
          </cell>
          <cell r="R50">
            <v>40571</v>
          </cell>
          <cell r="S50">
            <v>31510000</v>
          </cell>
          <cell r="U50">
            <v>0</v>
          </cell>
          <cell r="V50">
            <v>40668</v>
          </cell>
          <cell r="W50">
            <v>900000000</v>
          </cell>
          <cell r="X50">
            <v>0.14699999999999999</v>
          </cell>
          <cell r="Z50">
            <v>40668</v>
          </cell>
          <cell r="AA50">
            <v>32707500</v>
          </cell>
          <cell r="AC50">
            <v>0</v>
          </cell>
          <cell r="AD50">
            <v>40760</v>
          </cell>
          <cell r="AE50">
            <v>900000000</v>
          </cell>
          <cell r="AF50">
            <v>0.14699999999999999</v>
          </cell>
          <cell r="AK50">
            <v>33810000</v>
          </cell>
          <cell r="AS50">
            <v>0</v>
          </cell>
        </row>
        <row r="51">
          <cell r="N51">
            <v>40580</v>
          </cell>
          <cell r="O51">
            <v>64000000</v>
          </cell>
          <cell r="Q51">
            <v>2371555.5555555555</v>
          </cell>
          <cell r="U51">
            <v>2371555.5555555555</v>
          </cell>
          <cell r="V51">
            <v>40669</v>
          </cell>
          <cell r="W51">
            <v>64000000</v>
          </cell>
          <cell r="X51">
            <v>0.14499999999999999</v>
          </cell>
          <cell r="AC51">
            <v>2294222.222222222</v>
          </cell>
          <cell r="AD51">
            <v>40761</v>
          </cell>
          <cell r="AE51">
            <v>64000000</v>
          </cell>
          <cell r="AF51">
            <v>0.14499999999999999</v>
          </cell>
          <cell r="AK51">
            <v>2371555.5555555555</v>
          </cell>
          <cell r="AS51">
            <v>0</v>
          </cell>
        </row>
        <row r="52">
          <cell r="N52">
            <v>40520</v>
          </cell>
          <cell r="O52">
            <v>3186700000</v>
          </cell>
          <cell r="Q52">
            <v>37178166.666666672</v>
          </cell>
          <cell r="R52">
            <v>40519</v>
          </cell>
          <cell r="S52">
            <v>37178167</v>
          </cell>
          <cell r="U52">
            <v>-0.3333333283662796</v>
          </cell>
          <cell r="V52">
            <v>40610</v>
          </cell>
          <cell r="W52">
            <v>3186700000</v>
          </cell>
          <cell r="X52">
            <v>0.14000000000000001</v>
          </cell>
          <cell r="AC52">
            <v>111534500.00000001</v>
          </cell>
          <cell r="AD52">
            <v>40702</v>
          </cell>
          <cell r="AE52">
            <v>3186700000</v>
          </cell>
          <cell r="AF52">
            <v>0.14000000000000001</v>
          </cell>
          <cell r="AK52">
            <v>114013044.44444446</v>
          </cell>
          <cell r="AS52">
            <v>0</v>
          </cell>
        </row>
        <row r="53">
          <cell r="N53">
            <v>40582</v>
          </cell>
          <cell r="O53">
            <v>600000000</v>
          </cell>
          <cell r="Q53">
            <v>21006666.666666668</v>
          </cell>
          <cell r="R53">
            <v>40571</v>
          </cell>
          <cell r="S53">
            <v>21006667</v>
          </cell>
          <cell r="U53">
            <v>-0.3333333320915699</v>
          </cell>
          <cell r="V53">
            <v>40672</v>
          </cell>
          <cell r="W53">
            <v>600000000</v>
          </cell>
          <cell r="X53">
            <v>0.14699999999999999</v>
          </cell>
          <cell r="Z53">
            <v>40673</v>
          </cell>
          <cell r="AA53">
            <v>22050000</v>
          </cell>
          <cell r="AC53">
            <v>0</v>
          </cell>
          <cell r="AD53">
            <v>40764</v>
          </cell>
          <cell r="AE53">
            <v>600000000</v>
          </cell>
          <cell r="AF53">
            <v>0.14699999999999999</v>
          </cell>
          <cell r="AK53">
            <v>22540000</v>
          </cell>
          <cell r="AS53">
            <v>0</v>
          </cell>
        </row>
        <row r="54">
          <cell r="N54">
            <v>40580</v>
          </cell>
          <cell r="O54">
            <v>1629500000</v>
          </cell>
          <cell r="Q54">
            <v>58299888.888888903</v>
          </cell>
          <cell r="R54">
            <v>40583</v>
          </cell>
          <cell r="S54">
            <v>58299889</v>
          </cell>
          <cell r="U54">
            <v>-0.11111109703779221</v>
          </cell>
          <cell r="V54">
            <v>40627</v>
          </cell>
          <cell r="W54">
            <v>1629500000</v>
          </cell>
          <cell r="X54">
            <v>0.15</v>
          </cell>
          <cell r="Z54">
            <v>40627</v>
          </cell>
          <cell r="AA54">
            <v>31911042</v>
          </cell>
          <cell r="AC54">
            <v>-0.3333333320915699</v>
          </cell>
          <cell r="AD54">
            <v>40719</v>
          </cell>
          <cell r="AE54">
            <v>1629500000</v>
          </cell>
          <cell r="AF54">
            <v>0.15</v>
          </cell>
          <cell r="AK54">
            <v>62464166.666666664</v>
          </cell>
          <cell r="AS54">
            <v>0</v>
          </cell>
        </row>
        <row r="55">
          <cell r="N55">
            <v>40580</v>
          </cell>
          <cell r="O55">
            <v>800000000</v>
          </cell>
          <cell r="Q55">
            <v>28622222.222222228</v>
          </cell>
          <cell r="R55">
            <v>40583</v>
          </cell>
          <cell r="S55">
            <v>28622222</v>
          </cell>
          <cell r="U55">
            <v>0.2222222276031971</v>
          </cell>
          <cell r="V55">
            <v>40627</v>
          </cell>
          <cell r="W55">
            <v>800000000</v>
          </cell>
          <cell r="X55">
            <v>0.15</v>
          </cell>
          <cell r="Z55">
            <v>40627</v>
          </cell>
          <cell r="AA55">
            <v>15666667</v>
          </cell>
          <cell r="AC55">
            <v>-0.33333333395421505</v>
          </cell>
          <cell r="AD55">
            <v>40719</v>
          </cell>
          <cell r="AE55">
            <v>800000000</v>
          </cell>
          <cell r="AF55">
            <v>0.15</v>
          </cell>
          <cell r="AK55">
            <v>30666666.666666668</v>
          </cell>
          <cell r="AS55">
            <v>0</v>
          </cell>
        </row>
        <row r="56">
          <cell r="N56">
            <v>40582</v>
          </cell>
          <cell r="O56">
            <v>45010000</v>
          </cell>
          <cell r="Q56">
            <v>1667870.5555555555</v>
          </cell>
          <cell r="U56">
            <v>1667870.5555555555</v>
          </cell>
          <cell r="V56">
            <v>40671</v>
          </cell>
          <cell r="W56">
            <v>45010000</v>
          </cell>
          <cell r="X56">
            <v>0.14499999999999999</v>
          </cell>
          <cell r="AC56">
            <v>1613483.4722222222</v>
          </cell>
          <cell r="AD56">
            <v>40763</v>
          </cell>
          <cell r="AE56">
            <v>45010000</v>
          </cell>
          <cell r="AF56">
            <v>0.14499999999999999</v>
          </cell>
          <cell r="AK56">
            <v>1667870.5555555555</v>
          </cell>
          <cell r="AS56">
            <v>0</v>
          </cell>
        </row>
        <row r="57">
          <cell r="N57">
            <v>40584</v>
          </cell>
          <cell r="O57">
            <v>2000000000</v>
          </cell>
          <cell r="Q57">
            <v>70022222.222222239</v>
          </cell>
          <cell r="R57">
            <v>40583</v>
          </cell>
          <cell r="S57">
            <v>70022222</v>
          </cell>
          <cell r="U57">
            <v>0.22222223877906799</v>
          </cell>
          <cell r="V57">
            <v>40627</v>
          </cell>
          <cell r="W57">
            <v>2000000000</v>
          </cell>
          <cell r="X57">
            <v>0.14699999999999999</v>
          </cell>
          <cell r="Z57">
            <v>40627</v>
          </cell>
          <cell r="AA57">
            <v>35116667</v>
          </cell>
          <cell r="AC57">
            <v>-0.3333333358168602</v>
          </cell>
          <cell r="AD57">
            <v>40721</v>
          </cell>
          <cell r="AE57">
            <v>2000000000</v>
          </cell>
          <cell r="AF57">
            <v>0.14799999999999999</v>
          </cell>
          <cell r="AH57">
            <v>40721</v>
          </cell>
          <cell r="AI57">
            <v>77288889</v>
          </cell>
          <cell r="AK57">
            <v>-0.1111111044883728</v>
          </cell>
          <cell r="AS57">
            <v>0</v>
          </cell>
        </row>
        <row r="58">
          <cell r="N58">
            <v>40583</v>
          </cell>
          <cell r="O58">
            <v>720000000</v>
          </cell>
          <cell r="Q58">
            <v>25208000</v>
          </cell>
          <cell r="R58">
            <v>40583</v>
          </cell>
          <cell r="S58">
            <v>25208000</v>
          </cell>
          <cell r="U58">
            <v>0</v>
          </cell>
          <cell r="V58">
            <v>40672</v>
          </cell>
          <cell r="W58">
            <v>720000000</v>
          </cell>
          <cell r="X58">
            <v>0.14699999999999999</v>
          </cell>
          <cell r="Z58">
            <v>40673</v>
          </cell>
          <cell r="AA58">
            <v>26166000</v>
          </cell>
          <cell r="AC58">
            <v>0</v>
          </cell>
          <cell r="AD58">
            <v>40764</v>
          </cell>
          <cell r="AE58">
            <v>720000000</v>
          </cell>
          <cell r="AF58">
            <v>0.14699999999999999</v>
          </cell>
          <cell r="AK58">
            <v>27048000</v>
          </cell>
          <cell r="AS58">
            <v>0</v>
          </cell>
        </row>
        <row r="59">
          <cell r="N59">
            <v>40584</v>
          </cell>
          <cell r="O59">
            <v>1500000000</v>
          </cell>
          <cell r="Q59">
            <v>52516666.666666664</v>
          </cell>
          <cell r="R59">
            <v>40583</v>
          </cell>
          <cell r="S59">
            <v>52516667</v>
          </cell>
          <cell r="U59">
            <v>-0.3333333358168602</v>
          </cell>
          <cell r="V59">
            <v>40673</v>
          </cell>
          <cell r="W59">
            <v>1500000000</v>
          </cell>
          <cell r="X59">
            <v>0.14699999999999999</v>
          </cell>
          <cell r="Z59">
            <v>40673</v>
          </cell>
          <cell r="AA59">
            <v>54512500</v>
          </cell>
          <cell r="AC59">
            <v>0</v>
          </cell>
          <cell r="AD59">
            <v>40765</v>
          </cell>
          <cell r="AE59">
            <v>1500000000</v>
          </cell>
          <cell r="AF59">
            <v>0.14699999999999999</v>
          </cell>
          <cell r="AK59">
            <v>56350000</v>
          </cell>
          <cell r="AS59">
            <v>0</v>
          </cell>
        </row>
        <row r="60">
          <cell r="N60">
            <v>40587</v>
          </cell>
          <cell r="O60">
            <v>98000000</v>
          </cell>
          <cell r="Q60">
            <v>3631444.4444444445</v>
          </cell>
          <cell r="U60">
            <v>3631444.4444444445</v>
          </cell>
          <cell r="V60">
            <v>40676</v>
          </cell>
          <cell r="W60">
            <v>98000000</v>
          </cell>
          <cell r="X60">
            <v>0.14499999999999999</v>
          </cell>
          <cell r="AC60">
            <v>3513027.7777777771</v>
          </cell>
          <cell r="AD60">
            <v>40768</v>
          </cell>
          <cell r="AE60">
            <v>98000000</v>
          </cell>
          <cell r="AF60">
            <v>0.14499999999999999</v>
          </cell>
          <cell r="AK60">
            <v>3631444.4444444436</v>
          </cell>
          <cell r="AS60">
            <v>0</v>
          </cell>
        </row>
        <row r="61">
          <cell r="N61">
            <v>40585</v>
          </cell>
          <cell r="O61">
            <v>2000000000</v>
          </cell>
          <cell r="Q61">
            <v>70533333.333333343</v>
          </cell>
          <cell r="R61">
            <v>40585</v>
          </cell>
          <cell r="S61">
            <v>70533333</v>
          </cell>
          <cell r="U61">
            <v>0.3333333432674408</v>
          </cell>
          <cell r="V61">
            <v>40627</v>
          </cell>
          <cell r="W61">
            <v>2000000000</v>
          </cell>
          <cell r="X61">
            <v>0.15</v>
          </cell>
          <cell r="Z61">
            <v>40627</v>
          </cell>
          <cell r="AA61">
            <v>35000000</v>
          </cell>
          <cell r="AC61">
            <v>0</v>
          </cell>
          <cell r="AD61">
            <v>40719</v>
          </cell>
          <cell r="AE61">
            <v>2000000000</v>
          </cell>
          <cell r="AF61">
            <v>0.15</v>
          </cell>
          <cell r="AK61">
            <v>76666666.666666672</v>
          </cell>
          <cell r="AS61">
            <v>0</v>
          </cell>
        </row>
        <row r="62">
          <cell r="N62">
            <v>40586</v>
          </cell>
          <cell r="O62">
            <v>500000000</v>
          </cell>
          <cell r="Q62">
            <v>17888888.888888892</v>
          </cell>
          <cell r="R62">
            <v>40586</v>
          </cell>
          <cell r="S62">
            <v>17888889</v>
          </cell>
          <cell r="U62">
            <v>-0.1111111082136631</v>
          </cell>
          <cell r="V62">
            <v>40675</v>
          </cell>
          <cell r="W62">
            <v>500000000</v>
          </cell>
          <cell r="X62">
            <v>0.14000000000000001</v>
          </cell>
          <cell r="AC62">
            <v>17305555.555555556</v>
          </cell>
          <cell r="AD62">
            <v>40767</v>
          </cell>
          <cell r="AE62">
            <v>500000000</v>
          </cell>
          <cell r="AF62">
            <v>0.14000000000000001</v>
          </cell>
          <cell r="AK62">
            <v>17888888.888888888</v>
          </cell>
          <cell r="AS62">
            <v>0</v>
          </cell>
        </row>
        <row r="63">
          <cell r="N63">
            <v>40586</v>
          </cell>
          <cell r="O63">
            <v>6250300000</v>
          </cell>
          <cell r="Q63">
            <v>218829947.77777779</v>
          </cell>
          <cell r="R63">
            <v>40585</v>
          </cell>
          <cell r="S63">
            <v>218829948</v>
          </cell>
          <cell r="U63">
            <v>-0.22222220897674561</v>
          </cell>
          <cell r="V63">
            <v>40675</v>
          </cell>
          <cell r="W63">
            <v>6250300000</v>
          </cell>
          <cell r="X63">
            <v>0.13700000000000001</v>
          </cell>
          <cell r="AC63">
            <v>211694188.61111116</v>
          </cell>
          <cell r="AD63">
            <v>40767</v>
          </cell>
          <cell r="AE63">
            <v>6250300000</v>
          </cell>
          <cell r="AF63">
            <v>0.13700000000000001</v>
          </cell>
          <cell r="AK63">
            <v>218829947.77777782</v>
          </cell>
          <cell r="AS63">
            <v>0</v>
          </cell>
        </row>
        <row r="64">
          <cell r="N64">
            <v>40589</v>
          </cell>
          <cell r="O64">
            <v>47900000</v>
          </cell>
          <cell r="Q64">
            <v>1689273.3333333333</v>
          </cell>
          <cell r="R64">
            <v>40590</v>
          </cell>
          <cell r="S64">
            <v>1689273</v>
          </cell>
          <cell r="U64">
            <v>0.33333333325572312</v>
          </cell>
          <cell r="V64">
            <v>40627</v>
          </cell>
          <cell r="W64">
            <v>47900000</v>
          </cell>
          <cell r="X64">
            <v>0.14799999999999999</v>
          </cell>
          <cell r="Z64">
            <v>40625</v>
          </cell>
          <cell r="AA64">
            <v>748304</v>
          </cell>
          <cell r="AC64">
            <v>0.44444444449618459</v>
          </cell>
          <cell r="AD64">
            <v>40679</v>
          </cell>
          <cell r="AE64">
            <v>47900000</v>
          </cell>
          <cell r="AF64">
            <v>0.14799999999999999</v>
          </cell>
          <cell r="AH64">
            <v>40679</v>
          </cell>
          <cell r="AI64">
            <v>936366</v>
          </cell>
          <cell r="AK64">
            <v>-0.44444444449618459</v>
          </cell>
          <cell r="AS64">
            <v>0</v>
          </cell>
        </row>
        <row r="65">
          <cell r="N65">
            <v>40589</v>
          </cell>
          <cell r="O65">
            <v>240000000</v>
          </cell>
          <cell r="Q65">
            <v>8586666.6666666679</v>
          </cell>
          <cell r="R65">
            <v>40588</v>
          </cell>
          <cell r="S65">
            <v>8586667</v>
          </cell>
          <cell r="U65">
            <v>-0.3333333320915699</v>
          </cell>
          <cell r="V65">
            <v>40679</v>
          </cell>
          <cell r="W65">
            <v>240000000</v>
          </cell>
          <cell r="X65">
            <v>0.15</v>
          </cell>
          <cell r="Z65">
            <v>40679</v>
          </cell>
          <cell r="AA65">
            <v>9000000</v>
          </cell>
          <cell r="AC65">
            <v>0</v>
          </cell>
          <cell r="AD65">
            <v>40771</v>
          </cell>
          <cell r="AE65">
            <v>240000000</v>
          </cell>
          <cell r="AF65">
            <v>0.15</v>
          </cell>
          <cell r="AK65">
            <v>9200000</v>
          </cell>
          <cell r="AS65">
            <v>0</v>
          </cell>
        </row>
        <row r="66">
          <cell r="N66">
            <v>40589</v>
          </cell>
          <cell r="O66">
            <v>50000000</v>
          </cell>
          <cell r="Q66">
            <v>1788888.8888888892</v>
          </cell>
          <cell r="U66">
            <v>1788888.8888888892</v>
          </cell>
          <cell r="V66">
            <v>40678</v>
          </cell>
          <cell r="W66">
            <v>50000000</v>
          </cell>
          <cell r="X66">
            <v>0.14000000000000001</v>
          </cell>
          <cell r="AC66">
            <v>1730555.555555556</v>
          </cell>
          <cell r="AD66">
            <v>40770</v>
          </cell>
          <cell r="AE66">
            <v>50000000</v>
          </cell>
          <cell r="AF66">
            <v>0.14000000000000001</v>
          </cell>
          <cell r="AK66">
            <v>1788888.8888888892</v>
          </cell>
          <cell r="AS66">
            <v>0</v>
          </cell>
        </row>
        <row r="67">
          <cell r="N67">
            <v>40589</v>
          </cell>
          <cell r="O67">
            <v>170000000</v>
          </cell>
          <cell r="Q67">
            <v>5995333.333333333</v>
          </cell>
          <cell r="R67">
            <v>40589</v>
          </cell>
          <cell r="S67">
            <v>5995333</v>
          </cell>
          <cell r="U67">
            <v>0.33333333302289248</v>
          </cell>
          <cell r="V67">
            <v>40627</v>
          </cell>
          <cell r="W67">
            <v>170000000</v>
          </cell>
          <cell r="X67">
            <v>0.14799999999999999</v>
          </cell>
          <cell r="Z67">
            <v>40627</v>
          </cell>
          <cell r="AA67">
            <v>2655778</v>
          </cell>
          <cell r="AC67">
            <v>-0.22222222201526165</v>
          </cell>
          <cell r="AD67">
            <v>40719</v>
          </cell>
          <cell r="AE67">
            <v>170000000</v>
          </cell>
          <cell r="AF67">
            <v>0.14799999999999999</v>
          </cell>
          <cell r="AK67">
            <v>6429777.777777778</v>
          </cell>
          <cell r="AS67">
            <v>0</v>
          </cell>
        </row>
        <row r="68">
          <cell r="N68">
            <v>40589</v>
          </cell>
          <cell r="O68">
            <v>840000000</v>
          </cell>
          <cell r="Q68">
            <v>29624000</v>
          </cell>
          <cell r="R68">
            <v>40589</v>
          </cell>
          <cell r="S68">
            <v>29624000</v>
          </cell>
          <cell r="U68">
            <v>0</v>
          </cell>
          <cell r="V68">
            <v>40627</v>
          </cell>
          <cell r="W68">
            <v>840000000</v>
          </cell>
          <cell r="X68">
            <v>0.14799999999999999</v>
          </cell>
          <cell r="Z68">
            <v>40627</v>
          </cell>
          <cell r="AA68">
            <v>13122667</v>
          </cell>
          <cell r="AC68">
            <v>-0.33333333395421505</v>
          </cell>
          <cell r="AD68">
            <v>40719</v>
          </cell>
          <cell r="AE68">
            <v>840000000</v>
          </cell>
          <cell r="AF68">
            <v>0.14799999999999999</v>
          </cell>
          <cell r="AK68">
            <v>31770666.666666668</v>
          </cell>
          <cell r="AS68">
            <v>0</v>
          </cell>
        </row>
        <row r="69">
          <cell r="N69">
            <v>40589</v>
          </cell>
          <cell r="O69">
            <v>1300000000</v>
          </cell>
          <cell r="Q69">
            <v>45846666.666666672</v>
          </cell>
          <cell r="R69">
            <v>40588</v>
          </cell>
          <cell r="S69">
            <v>45846667</v>
          </cell>
          <cell r="U69">
            <v>-0.3333333283662796</v>
          </cell>
          <cell r="V69">
            <v>40678</v>
          </cell>
          <cell r="W69">
            <v>1300000000</v>
          </cell>
          <cell r="X69">
            <v>0.13800000000000001</v>
          </cell>
          <cell r="AC69">
            <v>44351666.666666672</v>
          </cell>
          <cell r="AD69">
            <v>40770</v>
          </cell>
          <cell r="AE69">
            <v>1300000000</v>
          </cell>
          <cell r="AF69">
            <v>0.13800000000000001</v>
          </cell>
          <cell r="AK69">
            <v>45846666.666666672</v>
          </cell>
          <cell r="AS69">
            <v>0</v>
          </cell>
        </row>
        <row r="70">
          <cell r="N70">
            <v>40589</v>
          </cell>
          <cell r="O70">
            <v>420000000</v>
          </cell>
          <cell r="Q70">
            <v>14812000</v>
          </cell>
          <cell r="R70">
            <v>40588</v>
          </cell>
          <cell r="S70">
            <v>14812000</v>
          </cell>
          <cell r="U70">
            <v>0</v>
          </cell>
          <cell r="V70">
            <v>40630</v>
          </cell>
          <cell r="W70">
            <v>420000000</v>
          </cell>
          <cell r="X70">
            <v>0.15</v>
          </cell>
          <cell r="Z70">
            <v>40630</v>
          </cell>
          <cell r="AA70">
            <v>7175000</v>
          </cell>
          <cell r="AC70">
            <v>0</v>
          </cell>
          <cell r="AD70">
            <v>40679</v>
          </cell>
          <cell r="AE70">
            <v>420000000</v>
          </cell>
          <cell r="AF70">
            <v>0.15</v>
          </cell>
          <cell r="AK70">
            <v>8575000</v>
          </cell>
          <cell r="AS70">
            <v>0</v>
          </cell>
        </row>
        <row r="71">
          <cell r="N71">
            <v>40589</v>
          </cell>
          <cell r="O71">
            <v>35000000</v>
          </cell>
          <cell r="Q71">
            <v>1238611.1111111112</v>
          </cell>
          <cell r="R71">
            <v>40589</v>
          </cell>
          <cell r="S71">
            <v>1238611</v>
          </cell>
          <cell r="U71">
            <v>0.11111111124046147</v>
          </cell>
          <cell r="V71">
            <v>40679</v>
          </cell>
          <cell r="W71">
            <v>35000000</v>
          </cell>
          <cell r="X71">
            <v>0.15</v>
          </cell>
          <cell r="Z71">
            <v>40679</v>
          </cell>
          <cell r="AA71">
            <v>1312500</v>
          </cell>
          <cell r="AC71">
            <v>0</v>
          </cell>
          <cell r="AD71">
            <v>40771</v>
          </cell>
          <cell r="AE71">
            <v>35000000</v>
          </cell>
          <cell r="AF71">
            <v>0.15</v>
          </cell>
          <cell r="AK71">
            <v>1341666.6666666667</v>
          </cell>
          <cell r="AS71">
            <v>0</v>
          </cell>
        </row>
        <row r="72">
          <cell r="N72">
            <v>40589</v>
          </cell>
          <cell r="O72">
            <v>330000000</v>
          </cell>
          <cell r="Q72">
            <v>11678333.333333334</v>
          </cell>
          <cell r="R72">
            <v>40589</v>
          </cell>
          <cell r="S72">
            <v>11678333</v>
          </cell>
          <cell r="U72">
            <v>0.33333333395421505</v>
          </cell>
          <cell r="V72">
            <v>40627</v>
          </cell>
          <cell r="W72">
            <v>330000000</v>
          </cell>
          <cell r="X72">
            <v>0.15</v>
          </cell>
          <cell r="Z72">
            <v>40632</v>
          </cell>
          <cell r="AA72">
            <v>5225000</v>
          </cell>
          <cell r="AC72">
            <v>0</v>
          </cell>
          <cell r="AD72">
            <v>40658</v>
          </cell>
          <cell r="AE72">
            <v>330000000</v>
          </cell>
          <cell r="AF72">
            <v>0.153</v>
          </cell>
          <cell r="AK72">
            <v>4347750</v>
          </cell>
          <cell r="AL72">
            <v>40683</v>
          </cell>
          <cell r="AN72">
            <v>0.19</v>
          </cell>
          <cell r="AS72">
            <v>4354166.666666667</v>
          </cell>
        </row>
        <row r="73">
          <cell r="N73">
            <v>40592</v>
          </cell>
          <cell r="O73">
            <v>600000000</v>
          </cell>
          <cell r="Q73">
            <v>21466666.666666668</v>
          </cell>
          <cell r="R73">
            <v>40592</v>
          </cell>
          <cell r="S73">
            <v>21466667</v>
          </cell>
          <cell r="U73">
            <v>-0.3333333320915699</v>
          </cell>
          <cell r="V73">
            <v>40630</v>
          </cell>
          <cell r="W73">
            <v>600000000</v>
          </cell>
          <cell r="X73">
            <v>0.15</v>
          </cell>
          <cell r="Z73">
            <v>40630</v>
          </cell>
          <cell r="AA73">
            <v>9500000</v>
          </cell>
          <cell r="AC73">
            <v>0</v>
          </cell>
          <cell r="AD73">
            <v>40681</v>
          </cell>
          <cell r="AE73">
            <v>600000000</v>
          </cell>
          <cell r="AF73">
            <v>0.15</v>
          </cell>
          <cell r="AH73">
            <v>40682</v>
          </cell>
          <cell r="AI73">
            <v>12750000</v>
          </cell>
          <cell r="AK73">
            <v>0</v>
          </cell>
          <cell r="AS73">
            <v>0</v>
          </cell>
        </row>
        <row r="74">
          <cell r="N74">
            <v>40591</v>
          </cell>
          <cell r="O74">
            <v>70000000</v>
          </cell>
          <cell r="Q74">
            <v>2468666.666666667</v>
          </cell>
          <cell r="R74">
            <v>40589</v>
          </cell>
          <cell r="S74">
            <v>2468667</v>
          </cell>
          <cell r="U74">
            <v>-0.33333333302289248</v>
          </cell>
          <cell r="V74">
            <v>40680</v>
          </cell>
          <cell r="W74">
            <v>70000000</v>
          </cell>
          <cell r="X74">
            <v>0.13800000000000001</v>
          </cell>
          <cell r="AC74">
            <v>2388166.6666666665</v>
          </cell>
          <cell r="AD74">
            <v>40772</v>
          </cell>
          <cell r="AE74">
            <v>70000000</v>
          </cell>
          <cell r="AF74">
            <v>0.13800000000000001</v>
          </cell>
          <cell r="AK74">
            <v>2468666.6666666665</v>
          </cell>
          <cell r="AS74">
            <v>0</v>
          </cell>
        </row>
        <row r="75">
          <cell r="N75">
            <v>40591</v>
          </cell>
          <cell r="O75">
            <v>90000000</v>
          </cell>
          <cell r="Q75">
            <v>3174000</v>
          </cell>
          <cell r="R75">
            <v>40589</v>
          </cell>
          <cell r="S75">
            <v>3174000</v>
          </cell>
          <cell r="U75">
            <v>0</v>
          </cell>
          <cell r="V75">
            <v>40680</v>
          </cell>
          <cell r="W75">
            <v>90000000</v>
          </cell>
          <cell r="X75">
            <v>0.13800000000000001</v>
          </cell>
          <cell r="AC75">
            <v>3070500.0000000005</v>
          </cell>
          <cell r="AD75">
            <v>40772</v>
          </cell>
          <cell r="AE75">
            <v>90000000</v>
          </cell>
          <cell r="AF75">
            <v>0.13800000000000001</v>
          </cell>
          <cell r="AK75">
            <v>3174000.0000000005</v>
          </cell>
          <cell r="AS75">
            <v>0</v>
          </cell>
        </row>
        <row r="76">
          <cell r="N76">
            <v>40591</v>
          </cell>
          <cell r="O76">
            <v>70000000</v>
          </cell>
          <cell r="Q76">
            <v>2468666.666666667</v>
          </cell>
          <cell r="U76">
            <v>2468666.666666667</v>
          </cell>
          <cell r="V76">
            <v>40680</v>
          </cell>
          <cell r="W76">
            <v>70000000</v>
          </cell>
          <cell r="X76">
            <v>0.13800000000000001</v>
          </cell>
          <cell r="AC76">
            <v>2388166.6666666665</v>
          </cell>
          <cell r="AD76">
            <v>40772</v>
          </cell>
          <cell r="AE76">
            <v>70000000</v>
          </cell>
          <cell r="AF76">
            <v>0.13800000000000001</v>
          </cell>
          <cell r="AK76">
            <v>2468666.6666666665</v>
          </cell>
          <cell r="AS76">
            <v>0</v>
          </cell>
        </row>
        <row r="77">
          <cell r="N77">
            <v>40591</v>
          </cell>
          <cell r="O77">
            <v>2000000000</v>
          </cell>
          <cell r="Q77">
            <v>71555555.555555567</v>
          </cell>
          <cell r="R77">
            <v>40591</v>
          </cell>
          <cell r="S77">
            <v>71555556</v>
          </cell>
          <cell r="U77">
            <v>-0.4444444328546524</v>
          </cell>
          <cell r="V77">
            <v>40627</v>
          </cell>
          <cell r="W77">
            <v>2000000000</v>
          </cell>
          <cell r="X77">
            <v>0.15</v>
          </cell>
          <cell r="Z77">
            <v>40633</v>
          </cell>
          <cell r="AA77">
            <v>30000000</v>
          </cell>
          <cell r="AC77">
            <v>0</v>
          </cell>
          <cell r="AD77">
            <v>40719</v>
          </cell>
          <cell r="AE77">
            <v>2000000000</v>
          </cell>
          <cell r="AF77">
            <v>0.15</v>
          </cell>
          <cell r="AK77">
            <v>76666666.666666672</v>
          </cell>
          <cell r="AS77">
            <v>0</v>
          </cell>
        </row>
        <row r="78">
          <cell r="N78">
            <v>40591</v>
          </cell>
          <cell r="O78">
            <v>420000000</v>
          </cell>
          <cell r="Q78">
            <v>14704666.666666666</v>
          </cell>
          <cell r="R78">
            <v>40591</v>
          </cell>
          <cell r="S78">
            <v>14704667</v>
          </cell>
          <cell r="U78">
            <v>-0.33333333395421505</v>
          </cell>
          <cell r="V78">
            <v>40680</v>
          </cell>
          <cell r="W78">
            <v>420000000</v>
          </cell>
          <cell r="X78">
            <v>0.13700000000000001</v>
          </cell>
          <cell r="AC78">
            <v>14225166.66666667</v>
          </cell>
          <cell r="AD78">
            <v>40772</v>
          </cell>
          <cell r="AE78">
            <v>420000000</v>
          </cell>
          <cell r="AF78">
            <v>0.13700000000000001</v>
          </cell>
          <cell r="AK78">
            <v>14704666.66666667</v>
          </cell>
          <cell r="AS78">
            <v>0</v>
          </cell>
        </row>
        <row r="79">
          <cell r="N79">
            <v>40591</v>
          </cell>
          <cell r="O79">
            <v>1200000000</v>
          </cell>
          <cell r="Q79">
            <v>42013333.333333336</v>
          </cell>
          <cell r="R79">
            <v>40591</v>
          </cell>
          <cell r="S79">
            <v>42013333</v>
          </cell>
          <cell r="U79">
            <v>0.3333333358168602</v>
          </cell>
          <cell r="V79">
            <v>40680</v>
          </cell>
          <cell r="W79">
            <v>1200000000</v>
          </cell>
          <cell r="X79">
            <v>0.14699999999999999</v>
          </cell>
          <cell r="Z79">
            <v>40681</v>
          </cell>
          <cell r="AA79">
            <v>43610000</v>
          </cell>
          <cell r="AC79">
            <v>0</v>
          </cell>
          <cell r="AD79">
            <v>40772</v>
          </cell>
          <cell r="AE79">
            <v>1200000000</v>
          </cell>
          <cell r="AF79">
            <v>0.14699999999999999</v>
          </cell>
          <cell r="AK79">
            <v>45080000</v>
          </cell>
          <cell r="AS79">
            <v>0</v>
          </cell>
        </row>
        <row r="80">
          <cell r="N80">
            <v>40591</v>
          </cell>
          <cell r="O80">
            <v>300000000</v>
          </cell>
          <cell r="Q80">
            <v>10733333.333333334</v>
          </cell>
          <cell r="R80">
            <v>40591</v>
          </cell>
          <cell r="S80">
            <v>10733333</v>
          </cell>
          <cell r="U80">
            <v>0.33333333395421505</v>
          </cell>
          <cell r="V80">
            <v>40627</v>
          </cell>
          <cell r="W80">
            <v>300000000</v>
          </cell>
          <cell r="X80">
            <v>0.15</v>
          </cell>
          <cell r="Z80">
            <v>40630</v>
          </cell>
          <cell r="AA80">
            <v>4500000</v>
          </cell>
          <cell r="AC80">
            <v>0</v>
          </cell>
          <cell r="AD80">
            <v>40680</v>
          </cell>
          <cell r="AE80">
            <v>285000000</v>
          </cell>
          <cell r="AF80">
            <v>0.153</v>
          </cell>
          <cell r="AH80">
            <v>40682</v>
          </cell>
          <cell r="AI80">
            <v>6617250</v>
          </cell>
          <cell r="AK80">
            <v>-197625</v>
          </cell>
          <cell r="AS80">
            <v>0</v>
          </cell>
        </row>
        <row r="81">
          <cell r="N81">
            <v>40591</v>
          </cell>
          <cell r="O81">
            <v>110000000</v>
          </cell>
          <cell r="Q81">
            <v>3935555.5555555564</v>
          </cell>
          <cell r="R81">
            <v>40591</v>
          </cell>
          <cell r="S81">
            <v>3935556</v>
          </cell>
          <cell r="U81">
            <v>-0.44444444356486201</v>
          </cell>
          <cell r="V81">
            <v>40680</v>
          </cell>
          <cell r="W81">
            <v>104500000</v>
          </cell>
          <cell r="X81">
            <v>0.15</v>
          </cell>
          <cell r="Z81">
            <v>40682</v>
          </cell>
          <cell r="AA81">
            <v>4028750</v>
          </cell>
          <cell r="AC81">
            <v>-153541.66666666651</v>
          </cell>
          <cell r="AD81">
            <v>40680</v>
          </cell>
          <cell r="AE81">
            <v>104500000</v>
          </cell>
          <cell r="AF81">
            <v>0.15</v>
          </cell>
          <cell r="AK81">
            <v>0</v>
          </cell>
          <cell r="AS81">
            <v>0</v>
          </cell>
        </row>
        <row r="82">
          <cell r="N82">
            <v>40591</v>
          </cell>
          <cell r="O82">
            <v>60000000</v>
          </cell>
          <cell r="Q82">
            <v>2116000.0000000005</v>
          </cell>
          <cell r="U82">
            <v>2116000.0000000005</v>
          </cell>
          <cell r="V82">
            <v>40680</v>
          </cell>
          <cell r="W82">
            <v>60000000</v>
          </cell>
          <cell r="X82">
            <v>0.13800000000000001</v>
          </cell>
          <cell r="AC82">
            <v>2047000.0000000002</v>
          </cell>
          <cell r="AD82">
            <v>40772</v>
          </cell>
          <cell r="AE82">
            <v>60000000</v>
          </cell>
          <cell r="AF82">
            <v>0.13800000000000001</v>
          </cell>
          <cell r="AK82">
            <v>2116000.0000000005</v>
          </cell>
          <cell r="AS82">
            <v>0</v>
          </cell>
        </row>
        <row r="83">
          <cell r="N83">
            <v>40592</v>
          </cell>
          <cell r="O83">
            <v>490000000</v>
          </cell>
          <cell r="Q83">
            <v>17280666.666666668</v>
          </cell>
          <cell r="R83">
            <v>40592</v>
          </cell>
          <cell r="S83">
            <v>17280667</v>
          </cell>
          <cell r="U83">
            <v>-0.3333333320915699</v>
          </cell>
          <cell r="V83">
            <v>40681</v>
          </cell>
          <cell r="W83">
            <v>490000000</v>
          </cell>
          <cell r="X83">
            <v>0.13800000000000001</v>
          </cell>
          <cell r="AC83">
            <v>16717166.666666666</v>
          </cell>
          <cell r="AD83">
            <v>40773</v>
          </cell>
          <cell r="AE83">
            <v>490000000</v>
          </cell>
          <cell r="AF83">
            <v>0.13800000000000001</v>
          </cell>
          <cell r="AK83">
            <v>17280666.666666668</v>
          </cell>
          <cell r="AS83">
            <v>0</v>
          </cell>
        </row>
        <row r="84">
          <cell r="N84">
            <v>40592</v>
          </cell>
          <cell r="O84">
            <v>259100000</v>
          </cell>
          <cell r="Q84">
            <v>9137593.333333334</v>
          </cell>
          <cell r="R84">
            <v>40591</v>
          </cell>
          <cell r="S84">
            <v>9137593</v>
          </cell>
          <cell r="U84">
            <v>0.33333333395421505</v>
          </cell>
          <cell r="V84">
            <v>40681</v>
          </cell>
          <cell r="W84">
            <v>259100000</v>
          </cell>
          <cell r="X84">
            <v>0.13800000000000001</v>
          </cell>
          <cell r="AC84">
            <v>8839628.333333334</v>
          </cell>
          <cell r="AD84">
            <v>40773</v>
          </cell>
          <cell r="AE84">
            <v>259100000</v>
          </cell>
          <cell r="AF84">
            <v>0.13800000000000001</v>
          </cell>
          <cell r="AK84">
            <v>9137593.333333334</v>
          </cell>
          <cell r="AS84">
            <v>0</v>
          </cell>
        </row>
        <row r="85">
          <cell r="N85">
            <v>40592</v>
          </cell>
          <cell r="O85">
            <v>100000000</v>
          </cell>
          <cell r="Q85">
            <v>3526666.6666666665</v>
          </cell>
          <cell r="R85">
            <v>40592</v>
          </cell>
          <cell r="S85">
            <v>3526667</v>
          </cell>
          <cell r="U85">
            <v>-0.33333333348855376</v>
          </cell>
          <cell r="V85">
            <v>40627</v>
          </cell>
          <cell r="W85">
            <v>100000000</v>
          </cell>
          <cell r="X85">
            <v>0.15</v>
          </cell>
          <cell r="Z85">
            <v>40632</v>
          </cell>
          <cell r="AA85">
            <v>1458333</v>
          </cell>
          <cell r="AC85">
            <v>0.33333333325572312</v>
          </cell>
          <cell r="AD85">
            <v>40719</v>
          </cell>
          <cell r="AE85">
            <v>100000000</v>
          </cell>
          <cell r="AF85">
            <v>0.15</v>
          </cell>
          <cell r="AK85">
            <v>3833333.3333333335</v>
          </cell>
          <cell r="AS85">
            <v>0</v>
          </cell>
        </row>
        <row r="86">
          <cell r="N86">
            <v>40592</v>
          </cell>
          <cell r="O86">
            <v>170000000</v>
          </cell>
          <cell r="Q86">
            <v>6082222.222222222</v>
          </cell>
          <cell r="R86">
            <v>40591</v>
          </cell>
          <cell r="S86">
            <v>6082000</v>
          </cell>
          <cell r="U86">
            <v>222.22222222201526</v>
          </cell>
          <cell r="V86">
            <v>40681</v>
          </cell>
          <cell r="W86">
            <v>100000000</v>
          </cell>
          <cell r="X86">
            <v>0.15</v>
          </cell>
          <cell r="Z86">
            <v>40679</v>
          </cell>
          <cell r="AA86">
            <v>3737722</v>
          </cell>
          <cell r="AC86">
            <v>-29388.666666666511</v>
          </cell>
          <cell r="AD86">
            <v>40773</v>
          </cell>
          <cell r="AE86">
            <v>100000000</v>
          </cell>
          <cell r="AF86">
            <v>0.15</v>
          </cell>
          <cell r="AK86">
            <v>3833333.3333333335</v>
          </cell>
          <cell r="AS86">
            <v>0</v>
          </cell>
        </row>
        <row r="87">
          <cell r="N87">
            <v>40593</v>
          </cell>
          <cell r="O87">
            <v>85000000</v>
          </cell>
          <cell r="Q87">
            <v>2997666.6666666665</v>
          </cell>
          <cell r="R87">
            <v>40590</v>
          </cell>
          <cell r="S87">
            <v>2997667</v>
          </cell>
          <cell r="U87">
            <v>-0.33333333348855376</v>
          </cell>
          <cell r="V87">
            <v>40627</v>
          </cell>
          <cell r="W87">
            <v>85000000</v>
          </cell>
          <cell r="X87">
            <v>0.14799999999999999</v>
          </cell>
          <cell r="Z87">
            <v>40627</v>
          </cell>
          <cell r="AA87">
            <v>1188111</v>
          </cell>
          <cell r="AC87">
            <v>0.11111111100763083</v>
          </cell>
          <cell r="AD87">
            <v>40682</v>
          </cell>
          <cell r="AE87">
            <v>80750000</v>
          </cell>
          <cell r="AF87">
            <v>0.14799999999999999</v>
          </cell>
          <cell r="AH87">
            <v>40681</v>
          </cell>
          <cell r="AI87">
            <v>1825847</v>
          </cell>
          <cell r="AK87">
            <v>0.22222222224809229</v>
          </cell>
          <cell r="AS87">
            <v>0</v>
          </cell>
        </row>
        <row r="88">
          <cell r="N88">
            <v>40593</v>
          </cell>
          <cell r="O88">
            <v>380000000</v>
          </cell>
          <cell r="Q88">
            <v>13401333.333333334</v>
          </cell>
          <cell r="R88">
            <v>40593</v>
          </cell>
          <cell r="S88">
            <v>13401333</v>
          </cell>
          <cell r="U88">
            <v>0.33333333395421505</v>
          </cell>
          <cell r="V88">
            <v>40627</v>
          </cell>
          <cell r="W88">
            <v>380000000</v>
          </cell>
          <cell r="X88">
            <v>0.14799999999999999</v>
          </cell>
          <cell r="Z88">
            <v>40627</v>
          </cell>
          <cell r="AA88">
            <v>5311556</v>
          </cell>
          <cell r="AC88">
            <v>-0.4444444440305233</v>
          </cell>
          <cell r="AD88">
            <v>40719</v>
          </cell>
          <cell r="AE88">
            <v>380000000</v>
          </cell>
          <cell r="AF88">
            <v>0.14799999999999999</v>
          </cell>
          <cell r="AK88">
            <v>14372444.444444444</v>
          </cell>
          <cell r="AS88">
            <v>0</v>
          </cell>
        </row>
        <row r="89">
          <cell r="N89">
            <v>40593</v>
          </cell>
          <cell r="O89">
            <v>2500000000</v>
          </cell>
          <cell r="Q89">
            <v>88166666.666666672</v>
          </cell>
          <cell r="R89">
            <v>40593</v>
          </cell>
          <cell r="S89">
            <v>88166667</v>
          </cell>
          <cell r="U89">
            <v>-0.3333333283662796</v>
          </cell>
          <cell r="V89">
            <v>40682</v>
          </cell>
          <cell r="W89">
            <v>2500000000</v>
          </cell>
          <cell r="X89">
            <v>0.13800000000000001</v>
          </cell>
          <cell r="AC89">
            <v>85291666.666666672</v>
          </cell>
          <cell r="AD89">
            <v>40774</v>
          </cell>
          <cell r="AE89">
            <v>2500000000</v>
          </cell>
          <cell r="AF89">
            <v>0.13800000000000001</v>
          </cell>
          <cell r="AK89">
            <v>88166666.666666672</v>
          </cell>
          <cell r="AS89">
            <v>0</v>
          </cell>
        </row>
        <row r="90">
          <cell r="N90">
            <v>40596</v>
          </cell>
          <cell r="O90">
            <v>1400000000</v>
          </cell>
          <cell r="Q90">
            <v>49015555.555555552</v>
          </cell>
          <cell r="R90">
            <v>40596</v>
          </cell>
          <cell r="S90">
            <v>49015556</v>
          </cell>
          <cell r="U90">
            <v>-0.4444444477558136</v>
          </cell>
          <cell r="V90">
            <v>40685</v>
          </cell>
          <cell r="W90">
            <v>1400000000</v>
          </cell>
          <cell r="X90">
            <v>0.13700000000000001</v>
          </cell>
          <cell r="AC90">
            <v>47417222.222222224</v>
          </cell>
          <cell r="AD90">
            <v>40777</v>
          </cell>
          <cell r="AE90">
            <v>1400000000</v>
          </cell>
          <cell r="AF90">
            <v>0.13700000000000001</v>
          </cell>
          <cell r="AK90">
            <v>49015555.555555567</v>
          </cell>
          <cell r="AS90">
            <v>0</v>
          </cell>
        </row>
        <row r="91">
          <cell r="N91">
            <v>40596</v>
          </cell>
          <cell r="O91">
            <v>10000000</v>
          </cell>
          <cell r="Q91">
            <v>357777.77777777781</v>
          </cell>
          <cell r="U91">
            <v>357777.77777777781</v>
          </cell>
          <cell r="V91">
            <v>40685</v>
          </cell>
          <cell r="W91">
            <v>10000000</v>
          </cell>
          <cell r="X91">
            <v>0.14000000000000001</v>
          </cell>
          <cell r="AC91">
            <v>346111.11111111112</v>
          </cell>
          <cell r="AD91">
            <v>40777</v>
          </cell>
          <cell r="AE91">
            <v>10000000</v>
          </cell>
          <cell r="AF91">
            <v>0.14000000000000001</v>
          </cell>
          <cell r="AK91">
            <v>357777.77777777781</v>
          </cell>
          <cell r="AS91">
            <v>0</v>
          </cell>
        </row>
        <row r="92">
          <cell r="N92">
            <v>40596</v>
          </cell>
          <cell r="O92">
            <v>63000000</v>
          </cell>
          <cell r="Q92">
            <v>2254000.0000000005</v>
          </cell>
          <cell r="U92">
            <v>2254000.0000000005</v>
          </cell>
          <cell r="V92">
            <v>40685</v>
          </cell>
          <cell r="W92">
            <v>63000000</v>
          </cell>
          <cell r="X92">
            <v>0.14000000000000001</v>
          </cell>
          <cell r="AC92">
            <v>2180500</v>
          </cell>
          <cell r="AD92">
            <v>40777</v>
          </cell>
          <cell r="AE92">
            <v>63000000</v>
          </cell>
          <cell r="AF92">
            <v>0.14000000000000001</v>
          </cell>
          <cell r="AK92">
            <v>2254000</v>
          </cell>
          <cell r="AS92">
            <v>0</v>
          </cell>
        </row>
        <row r="93">
          <cell r="N93">
            <v>40596</v>
          </cell>
          <cell r="O93">
            <v>1500000000</v>
          </cell>
          <cell r="Q93">
            <v>52900000</v>
          </cell>
          <cell r="R93">
            <v>40596</v>
          </cell>
          <cell r="S93">
            <v>52900000</v>
          </cell>
          <cell r="U93">
            <v>0</v>
          </cell>
          <cell r="V93">
            <v>40627</v>
          </cell>
          <cell r="W93">
            <v>1312500000</v>
          </cell>
          <cell r="X93">
            <v>0.14799999999999999</v>
          </cell>
          <cell r="Z93">
            <v>40630</v>
          </cell>
          <cell r="AA93">
            <v>16727083</v>
          </cell>
          <cell r="AC93">
            <v>0.33333333395421505</v>
          </cell>
          <cell r="AD93">
            <v>40658</v>
          </cell>
          <cell r="AE93">
            <v>1312500000</v>
          </cell>
          <cell r="AF93">
            <v>0.153</v>
          </cell>
          <cell r="AH93">
            <v>40658</v>
          </cell>
          <cell r="AI93">
            <v>17292187.5</v>
          </cell>
          <cell r="AK93">
            <v>0</v>
          </cell>
          <cell r="AN93">
            <v>40749</v>
          </cell>
          <cell r="AP93">
            <v>40749</v>
          </cell>
          <cell r="AQ93">
            <v>63036458</v>
          </cell>
          <cell r="AS93">
            <v>1249463542</v>
          </cell>
        </row>
        <row r="94">
          <cell r="N94">
            <v>40596</v>
          </cell>
          <cell r="O94">
            <v>32000000000</v>
          </cell>
          <cell r="Q94">
            <v>1120355555.5555558</v>
          </cell>
          <cell r="R94">
            <v>40596</v>
          </cell>
          <cell r="S94">
            <v>1120355556</v>
          </cell>
          <cell r="U94">
            <v>-0.44444417953491211</v>
          </cell>
          <cell r="V94">
            <v>40627</v>
          </cell>
          <cell r="W94">
            <v>32000000000</v>
          </cell>
          <cell r="X94">
            <v>0.14699999999999999</v>
          </cell>
          <cell r="Z94">
            <v>40627</v>
          </cell>
          <cell r="AA94">
            <v>405066667</v>
          </cell>
          <cell r="AC94">
            <v>-0.33333331346511841</v>
          </cell>
          <cell r="AD94">
            <v>40721</v>
          </cell>
          <cell r="AE94">
            <v>32000000000</v>
          </cell>
          <cell r="AF94">
            <v>0.14799999999999999</v>
          </cell>
          <cell r="AH94">
            <v>40721</v>
          </cell>
          <cell r="AI94">
            <v>1236622222</v>
          </cell>
          <cell r="AK94">
            <v>0.22222232818603516</v>
          </cell>
          <cell r="AS94">
            <v>0</v>
          </cell>
        </row>
        <row r="95">
          <cell r="N95">
            <v>40597</v>
          </cell>
          <cell r="O95">
            <v>2300000000</v>
          </cell>
          <cell r="Q95">
            <v>82288888.888888896</v>
          </cell>
          <cell r="R95">
            <v>40597</v>
          </cell>
          <cell r="S95">
            <v>82288889</v>
          </cell>
          <cell r="U95">
            <v>-0.1111111044883728</v>
          </cell>
          <cell r="V95">
            <v>40627</v>
          </cell>
          <cell r="W95">
            <v>1610000000</v>
          </cell>
          <cell r="X95">
            <v>0.15</v>
          </cell>
          <cell r="Z95">
            <v>40627</v>
          </cell>
          <cell r="AA95">
            <v>20125000</v>
          </cell>
          <cell r="AC95">
            <v>0</v>
          </cell>
          <cell r="AD95">
            <v>40658</v>
          </cell>
          <cell r="AE95">
            <v>1610000000</v>
          </cell>
          <cell r="AF95">
            <v>0.153</v>
          </cell>
          <cell r="AH95">
            <v>40658</v>
          </cell>
          <cell r="AI95">
            <v>21211750</v>
          </cell>
          <cell r="AK95">
            <v>0</v>
          </cell>
          <cell r="AL95">
            <v>40749</v>
          </cell>
          <cell r="AN95">
            <v>0.19</v>
          </cell>
          <cell r="AP95">
            <v>40749</v>
          </cell>
          <cell r="AQ95">
            <v>77324722</v>
          </cell>
          <cell r="AS95">
            <v>78174444.666666657</v>
          </cell>
        </row>
        <row r="96">
          <cell r="N96">
            <v>40604</v>
          </cell>
          <cell r="O96">
            <v>5500000000</v>
          </cell>
          <cell r="Q96">
            <v>193966666.66666666</v>
          </cell>
          <cell r="R96">
            <v>40604</v>
          </cell>
          <cell r="S96">
            <v>193966667</v>
          </cell>
          <cell r="U96">
            <v>-0.3333333432674408</v>
          </cell>
          <cell r="V96">
            <v>40627</v>
          </cell>
          <cell r="W96">
            <v>5500000000</v>
          </cell>
          <cell r="X96">
            <v>0.15</v>
          </cell>
          <cell r="Z96">
            <v>40627</v>
          </cell>
          <cell r="AA96">
            <v>52708333</v>
          </cell>
          <cell r="AC96">
            <v>0.3333333358168602</v>
          </cell>
          <cell r="AD96">
            <v>40721</v>
          </cell>
          <cell r="AE96">
            <v>5500000000</v>
          </cell>
          <cell r="AF96">
            <v>0.15</v>
          </cell>
          <cell r="AH96">
            <v>40721</v>
          </cell>
          <cell r="AI96">
            <v>215416667</v>
          </cell>
          <cell r="AK96">
            <v>-0.3333333432674408</v>
          </cell>
          <cell r="AL96">
            <v>40813</v>
          </cell>
          <cell r="AN96">
            <v>0.185</v>
          </cell>
          <cell r="AS96">
            <v>260027777.77777779</v>
          </cell>
        </row>
        <row r="97">
          <cell r="N97">
            <v>40600</v>
          </cell>
          <cell r="O97">
            <v>150000000</v>
          </cell>
          <cell r="Q97">
            <v>5366666.666666667</v>
          </cell>
          <cell r="R97">
            <v>40602</v>
          </cell>
          <cell r="S97">
            <v>5366667</v>
          </cell>
          <cell r="U97">
            <v>-0.33333333302289248</v>
          </cell>
          <cell r="V97">
            <v>40627</v>
          </cell>
          <cell r="W97">
            <v>150000000</v>
          </cell>
          <cell r="X97">
            <v>0.15</v>
          </cell>
          <cell r="Z97">
            <v>40632</v>
          </cell>
          <cell r="AA97">
            <v>1687500</v>
          </cell>
          <cell r="AC97">
            <v>0</v>
          </cell>
          <cell r="AD97">
            <v>40719</v>
          </cell>
          <cell r="AE97">
            <v>150000000</v>
          </cell>
          <cell r="AF97">
            <v>0.15</v>
          </cell>
          <cell r="AK97">
            <v>5750000</v>
          </cell>
          <cell r="AS97">
            <v>0</v>
          </cell>
        </row>
        <row r="98">
          <cell r="N98">
            <v>40600</v>
          </cell>
          <cell r="O98">
            <v>500000000</v>
          </cell>
          <cell r="Q98">
            <v>17505555.55555556</v>
          </cell>
          <cell r="R98">
            <v>40599</v>
          </cell>
          <cell r="S98">
            <v>17505556</v>
          </cell>
          <cell r="U98">
            <v>-0.444444440305233</v>
          </cell>
          <cell r="V98">
            <v>40689</v>
          </cell>
          <cell r="W98">
            <v>500000000</v>
          </cell>
          <cell r="X98">
            <v>0.14699999999999999</v>
          </cell>
          <cell r="Z98">
            <v>40689</v>
          </cell>
          <cell r="AA98">
            <v>18170833</v>
          </cell>
          <cell r="AC98">
            <v>0.3333333320915699</v>
          </cell>
          <cell r="AD98">
            <v>40781</v>
          </cell>
          <cell r="AE98">
            <v>500000000</v>
          </cell>
          <cell r="AF98">
            <v>0.14699999999999999</v>
          </cell>
          <cell r="AK98">
            <v>18783333.333333332</v>
          </cell>
          <cell r="AS98">
            <v>0</v>
          </cell>
        </row>
        <row r="99">
          <cell r="N99">
            <v>40601</v>
          </cell>
          <cell r="O99">
            <v>5400000000</v>
          </cell>
          <cell r="Q99">
            <v>189060000.00000003</v>
          </cell>
          <cell r="R99">
            <v>40599</v>
          </cell>
          <cell r="S99">
            <v>189060000</v>
          </cell>
          <cell r="U99">
            <v>0</v>
          </cell>
          <cell r="V99">
            <v>40627</v>
          </cell>
          <cell r="W99">
            <v>5400000000</v>
          </cell>
          <cell r="X99">
            <v>0.14699999999999999</v>
          </cell>
          <cell r="Z99">
            <v>40627</v>
          </cell>
          <cell r="AA99">
            <v>57330000</v>
          </cell>
          <cell r="AC99">
            <v>0</v>
          </cell>
          <cell r="AD99">
            <v>40721</v>
          </cell>
          <cell r="AE99">
            <v>5400000000</v>
          </cell>
          <cell r="AF99">
            <v>0.14799999999999999</v>
          </cell>
          <cell r="AH99">
            <v>40721</v>
          </cell>
          <cell r="AI99">
            <v>208680000</v>
          </cell>
          <cell r="AK99">
            <v>0</v>
          </cell>
          <cell r="AS99">
            <v>0</v>
          </cell>
        </row>
        <row r="100">
          <cell r="N100">
            <v>40612</v>
          </cell>
          <cell r="O100">
            <v>275000000000</v>
          </cell>
          <cell r="Q100">
            <v>10569930555.555557</v>
          </cell>
          <cell r="R100">
            <v>40612</v>
          </cell>
          <cell r="S100">
            <v>10569930556</v>
          </cell>
          <cell r="U100">
            <v>-0.4444427490234375</v>
          </cell>
          <cell r="V100">
            <v>40619</v>
          </cell>
          <cell r="W100">
            <v>275000000000</v>
          </cell>
          <cell r="X100">
            <v>0.14799999999999999</v>
          </cell>
          <cell r="AC100">
            <v>791388888.88888884</v>
          </cell>
          <cell r="AD100">
            <v>40711</v>
          </cell>
          <cell r="AE100">
            <v>275000000000</v>
          </cell>
          <cell r="AF100">
            <v>0.14799999999999999</v>
          </cell>
          <cell r="AK100">
            <v>10401111111.111111</v>
          </cell>
          <cell r="AS100">
            <v>0</v>
          </cell>
        </row>
        <row r="101">
          <cell r="N101">
            <v>40604</v>
          </cell>
          <cell r="O101">
            <v>279800000</v>
          </cell>
          <cell r="Q101">
            <v>9867613.333333334</v>
          </cell>
          <cell r="R101">
            <v>40604</v>
          </cell>
          <cell r="S101">
            <v>9867613</v>
          </cell>
          <cell r="U101">
            <v>0.33333333395421505</v>
          </cell>
          <cell r="V101">
            <v>40627</v>
          </cell>
          <cell r="W101">
            <v>279800000</v>
          </cell>
          <cell r="X101">
            <v>0.15</v>
          </cell>
          <cell r="Z101">
            <v>40627</v>
          </cell>
          <cell r="AA101">
            <v>2681417</v>
          </cell>
          <cell r="AC101">
            <v>-0.33333333348855376</v>
          </cell>
          <cell r="AD101">
            <v>40667</v>
          </cell>
          <cell r="AE101">
            <v>279800000</v>
          </cell>
          <cell r="AF101">
            <v>0.153</v>
          </cell>
          <cell r="AK101">
            <v>4756600</v>
          </cell>
          <cell r="AS101">
            <v>0</v>
          </cell>
        </row>
        <row r="102">
          <cell r="N102">
            <v>40604</v>
          </cell>
          <cell r="O102">
            <v>120000000</v>
          </cell>
          <cell r="Q102">
            <v>4293333.333333334</v>
          </cell>
          <cell r="U102">
            <v>4293333.333333334</v>
          </cell>
          <cell r="V102">
            <v>40696</v>
          </cell>
          <cell r="W102">
            <v>120000000</v>
          </cell>
          <cell r="X102">
            <v>0.14000000000000001</v>
          </cell>
          <cell r="AC102">
            <v>4293333.333333333</v>
          </cell>
          <cell r="AD102">
            <v>40788</v>
          </cell>
          <cell r="AE102">
            <v>120000000</v>
          </cell>
          <cell r="AF102">
            <v>0.14000000000000001</v>
          </cell>
          <cell r="AK102">
            <v>4293333.333333333</v>
          </cell>
          <cell r="AS102">
            <v>0</v>
          </cell>
        </row>
        <row r="103">
          <cell r="N103">
            <v>40604</v>
          </cell>
          <cell r="O103">
            <v>10000000</v>
          </cell>
          <cell r="Q103">
            <v>357777.77777777781</v>
          </cell>
          <cell r="U103">
            <v>357777.77777777781</v>
          </cell>
          <cell r="V103">
            <v>40696</v>
          </cell>
          <cell r="W103">
            <v>10000000</v>
          </cell>
          <cell r="X103">
            <v>0.14000000000000001</v>
          </cell>
          <cell r="AC103">
            <v>357777.77777777781</v>
          </cell>
          <cell r="AD103">
            <v>40788</v>
          </cell>
          <cell r="AE103">
            <v>10000000</v>
          </cell>
          <cell r="AF103">
            <v>0.14000000000000001</v>
          </cell>
          <cell r="AK103">
            <v>357777.77777777781</v>
          </cell>
          <cell r="AS103">
            <v>0</v>
          </cell>
        </row>
        <row r="104">
          <cell r="N104">
            <v>40604</v>
          </cell>
          <cell r="O104">
            <v>50400000</v>
          </cell>
          <cell r="Q104">
            <v>1803200.0000000002</v>
          </cell>
          <cell r="U104">
            <v>1803200.0000000002</v>
          </cell>
          <cell r="V104">
            <v>40696</v>
          </cell>
          <cell r="W104">
            <v>50400000</v>
          </cell>
          <cell r="X104">
            <v>0.14000000000000001</v>
          </cell>
          <cell r="AC104">
            <v>1803200.0000000002</v>
          </cell>
          <cell r="AD104">
            <v>40788</v>
          </cell>
          <cell r="AE104">
            <v>50400000</v>
          </cell>
          <cell r="AF104">
            <v>0.14000000000000001</v>
          </cell>
          <cell r="AK104">
            <v>1803200.0000000002</v>
          </cell>
          <cell r="AS104">
            <v>0</v>
          </cell>
        </row>
        <row r="105">
          <cell r="N105">
            <v>40604</v>
          </cell>
          <cell r="O105">
            <v>500000000</v>
          </cell>
          <cell r="Q105">
            <v>17505555.55555556</v>
          </cell>
          <cell r="R105">
            <v>40604</v>
          </cell>
          <cell r="S105">
            <v>17505556</v>
          </cell>
          <cell r="U105">
            <v>-0.444444440305233</v>
          </cell>
          <cell r="V105">
            <v>40627</v>
          </cell>
          <cell r="W105">
            <v>500000000</v>
          </cell>
          <cell r="X105">
            <v>0.15</v>
          </cell>
          <cell r="Z105">
            <v>40627</v>
          </cell>
          <cell r="AA105">
            <v>4791667</v>
          </cell>
          <cell r="AC105">
            <v>-0.33333333302289248</v>
          </cell>
          <cell r="AD105">
            <v>40721</v>
          </cell>
          <cell r="AE105">
            <v>500000000</v>
          </cell>
          <cell r="AF105">
            <v>0.15</v>
          </cell>
          <cell r="AH105">
            <v>40721</v>
          </cell>
          <cell r="AI105">
            <v>19583333</v>
          </cell>
          <cell r="AK105">
            <v>0.3333333320915699</v>
          </cell>
          <cell r="AS105">
            <v>0</v>
          </cell>
        </row>
        <row r="106">
          <cell r="N106">
            <v>40604</v>
          </cell>
          <cell r="O106">
            <v>2400000000</v>
          </cell>
          <cell r="Q106">
            <v>84026666.666666672</v>
          </cell>
          <cell r="R106">
            <v>40604</v>
          </cell>
          <cell r="S106">
            <v>84026667</v>
          </cell>
          <cell r="U106">
            <v>-0.3333333283662796</v>
          </cell>
          <cell r="V106">
            <v>40696</v>
          </cell>
          <cell r="W106">
            <v>2400000000</v>
          </cell>
          <cell r="X106">
            <v>0.15</v>
          </cell>
          <cell r="Z106">
            <v>40696</v>
          </cell>
          <cell r="AA106">
            <v>92000000</v>
          </cell>
          <cell r="AC106">
            <v>0</v>
          </cell>
          <cell r="AD106">
            <v>40788</v>
          </cell>
          <cell r="AE106">
            <v>2400000000</v>
          </cell>
          <cell r="AF106">
            <v>0.15</v>
          </cell>
          <cell r="AK106">
            <v>92000000</v>
          </cell>
          <cell r="AS106">
            <v>0</v>
          </cell>
        </row>
        <row r="107">
          <cell r="N107">
            <v>40605</v>
          </cell>
          <cell r="O107">
            <v>420000000</v>
          </cell>
          <cell r="Q107">
            <v>14812000</v>
          </cell>
          <cell r="R107">
            <v>40605</v>
          </cell>
          <cell r="S107">
            <v>14812000</v>
          </cell>
          <cell r="U107">
            <v>0</v>
          </cell>
          <cell r="V107">
            <v>40697</v>
          </cell>
          <cell r="W107">
            <v>420000000</v>
          </cell>
          <cell r="X107">
            <v>0.15</v>
          </cell>
          <cell r="Z107">
            <v>40696</v>
          </cell>
          <cell r="AA107">
            <v>16100000</v>
          </cell>
          <cell r="AC107">
            <v>0</v>
          </cell>
          <cell r="AD107">
            <v>40789</v>
          </cell>
          <cell r="AE107">
            <v>420000000</v>
          </cell>
          <cell r="AF107">
            <v>0.15</v>
          </cell>
          <cell r="AK107">
            <v>16100000</v>
          </cell>
          <cell r="AS107">
            <v>0</v>
          </cell>
        </row>
        <row r="108">
          <cell r="N108">
            <v>40605</v>
          </cell>
          <cell r="O108">
            <v>54285000</v>
          </cell>
          <cell r="Q108">
            <v>1942196.666666667</v>
          </cell>
          <cell r="R108">
            <v>40605</v>
          </cell>
          <cell r="S108">
            <v>1942197</v>
          </cell>
          <cell r="U108">
            <v>-0.33333333302289248</v>
          </cell>
          <cell r="V108">
            <v>40697</v>
          </cell>
          <cell r="W108">
            <v>54285000</v>
          </cell>
          <cell r="X108">
            <v>0.15</v>
          </cell>
          <cell r="Z108">
            <v>40698</v>
          </cell>
          <cell r="AC108">
            <v>2080925</v>
          </cell>
          <cell r="AD108">
            <v>40789</v>
          </cell>
          <cell r="AE108">
            <v>54285000</v>
          </cell>
          <cell r="AF108">
            <v>0.15</v>
          </cell>
          <cell r="AK108">
            <v>2080925</v>
          </cell>
          <cell r="AS108">
            <v>0</v>
          </cell>
        </row>
        <row r="109">
          <cell r="N109">
            <v>40605</v>
          </cell>
          <cell r="O109">
            <v>2239326000</v>
          </cell>
          <cell r="Q109">
            <v>80118108.000000015</v>
          </cell>
          <cell r="R109">
            <v>40605</v>
          </cell>
          <cell r="S109">
            <v>80118108</v>
          </cell>
          <cell r="U109">
            <v>0</v>
          </cell>
          <cell r="V109">
            <v>40630</v>
          </cell>
          <cell r="W109">
            <v>2239326000</v>
          </cell>
          <cell r="X109">
            <v>0.15</v>
          </cell>
          <cell r="Z109">
            <v>40630</v>
          </cell>
          <cell r="AA109">
            <v>23326313</v>
          </cell>
          <cell r="AC109">
            <v>-0.5</v>
          </cell>
          <cell r="AD109">
            <v>40697</v>
          </cell>
          <cell r="AE109">
            <v>2239326000</v>
          </cell>
          <cell r="AF109">
            <v>0.15</v>
          </cell>
          <cell r="AH109">
            <v>40698</v>
          </cell>
          <cell r="AK109">
            <v>62514517.5</v>
          </cell>
          <cell r="AS109">
            <v>0</v>
          </cell>
        </row>
        <row r="110">
          <cell r="N110">
            <v>40603</v>
          </cell>
          <cell r="O110">
            <v>797280000</v>
          </cell>
          <cell r="Q110">
            <v>27904800.000000004</v>
          </cell>
          <cell r="U110">
            <v>27904800.000000004</v>
          </cell>
          <cell r="V110">
            <v>40695</v>
          </cell>
          <cell r="W110">
            <v>797280000</v>
          </cell>
          <cell r="X110">
            <v>0.14000000000000001</v>
          </cell>
          <cell r="AC110">
            <v>28524906.666666672</v>
          </cell>
          <cell r="AD110">
            <v>40787</v>
          </cell>
          <cell r="AE110">
            <v>797280000</v>
          </cell>
          <cell r="AF110">
            <v>0.14000000000000001</v>
          </cell>
          <cell r="AK110">
            <v>28524906.666666672</v>
          </cell>
          <cell r="AS110">
            <v>0</v>
          </cell>
        </row>
        <row r="111">
          <cell r="N111">
            <v>40605</v>
          </cell>
          <cell r="O111">
            <v>432000000</v>
          </cell>
          <cell r="Q111">
            <v>15120000.000000002</v>
          </cell>
          <cell r="U111">
            <v>15120000.000000002</v>
          </cell>
          <cell r="V111">
            <v>40697</v>
          </cell>
          <cell r="W111">
            <v>432000000</v>
          </cell>
          <cell r="X111">
            <v>0.14000000000000001</v>
          </cell>
          <cell r="AC111">
            <v>15456000.000000002</v>
          </cell>
          <cell r="AD111">
            <v>40789</v>
          </cell>
          <cell r="AE111">
            <v>432000000</v>
          </cell>
          <cell r="AF111">
            <v>0.14000000000000001</v>
          </cell>
          <cell r="AK111">
            <v>15456000.000000002</v>
          </cell>
          <cell r="AS111">
            <v>0</v>
          </cell>
        </row>
        <row r="112">
          <cell r="N112">
            <v>40610</v>
          </cell>
          <cell r="O112">
            <v>300000000</v>
          </cell>
          <cell r="Q112">
            <v>10733333.333333334</v>
          </cell>
          <cell r="R112">
            <v>40610</v>
          </cell>
          <cell r="S112">
            <v>10733333</v>
          </cell>
          <cell r="U112">
            <v>0.33333333395421505</v>
          </cell>
          <cell r="V112">
            <v>40627</v>
          </cell>
          <cell r="W112">
            <v>210000000</v>
          </cell>
          <cell r="X112">
            <v>0.15</v>
          </cell>
          <cell r="Z112">
            <v>40625</v>
          </cell>
          <cell r="AA112">
            <v>1487500</v>
          </cell>
          <cell r="AC112">
            <v>0</v>
          </cell>
          <cell r="AD112">
            <v>40658</v>
          </cell>
          <cell r="AE112">
            <v>210000000</v>
          </cell>
          <cell r="AF112">
            <v>0.153</v>
          </cell>
          <cell r="AH112">
            <v>40658</v>
          </cell>
          <cell r="AI112">
            <v>2766750</v>
          </cell>
          <cell r="AK112">
            <v>0</v>
          </cell>
          <cell r="AL112">
            <v>40749</v>
          </cell>
          <cell r="AN112">
            <v>0.19</v>
          </cell>
          <cell r="AP112">
            <v>40749</v>
          </cell>
          <cell r="AQ112">
            <v>10085833</v>
          </cell>
          <cell r="AS112">
            <v>0.33333333395421505</v>
          </cell>
        </row>
        <row r="113">
          <cell r="N113">
            <v>40609</v>
          </cell>
          <cell r="O113">
            <v>1000000000</v>
          </cell>
          <cell r="Q113">
            <v>34250000.000000007</v>
          </cell>
          <cell r="R113">
            <v>40609</v>
          </cell>
          <cell r="S113">
            <v>34250000</v>
          </cell>
          <cell r="U113">
            <v>0</v>
          </cell>
          <cell r="V113">
            <v>40627</v>
          </cell>
          <cell r="W113">
            <v>1000000000</v>
          </cell>
          <cell r="X113">
            <v>0.15</v>
          </cell>
          <cell r="Z113">
            <v>40627</v>
          </cell>
          <cell r="AA113">
            <v>7500000</v>
          </cell>
          <cell r="AC113">
            <v>0</v>
          </cell>
          <cell r="AD113">
            <v>40701</v>
          </cell>
          <cell r="AE113">
            <v>1000000000</v>
          </cell>
          <cell r="AF113">
            <v>0.15</v>
          </cell>
          <cell r="AH113">
            <v>40701</v>
          </cell>
          <cell r="AI113">
            <v>30833333</v>
          </cell>
          <cell r="AK113">
            <v>0.3333333320915699</v>
          </cell>
          <cell r="AS113">
            <v>0</v>
          </cell>
        </row>
        <row r="114">
          <cell r="N114">
            <v>40611</v>
          </cell>
          <cell r="O114">
            <v>1000000000</v>
          </cell>
          <cell r="Q114">
            <v>34500000.000000007</v>
          </cell>
          <cell r="R114">
            <v>40611</v>
          </cell>
          <cell r="S114">
            <v>34500000</v>
          </cell>
          <cell r="U114">
            <v>0</v>
          </cell>
          <cell r="V114">
            <v>40627</v>
          </cell>
          <cell r="W114">
            <v>1000000000</v>
          </cell>
          <cell r="X114">
            <v>0.15</v>
          </cell>
          <cell r="Z114">
            <v>40627</v>
          </cell>
          <cell r="AA114">
            <v>6666667</v>
          </cell>
          <cell r="AC114">
            <v>-0.33333333302289248</v>
          </cell>
          <cell r="AD114">
            <v>40638</v>
          </cell>
          <cell r="AE114">
            <v>1000000000</v>
          </cell>
          <cell r="AF114">
            <v>0.153</v>
          </cell>
          <cell r="AH114">
            <v>40638</v>
          </cell>
          <cell r="AK114">
            <v>4675000</v>
          </cell>
          <cell r="AS114">
            <v>0</v>
          </cell>
        </row>
        <row r="115">
          <cell r="N115">
            <v>40612</v>
          </cell>
          <cell r="O115">
            <v>433000000</v>
          </cell>
          <cell r="Q115">
            <v>14938500</v>
          </cell>
          <cell r="R115">
            <v>40612</v>
          </cell>
          <cell r="S115">
            <v>14938500</v>
          </cell>
          <cell r="U115">
            <v>0</v>
          </cell>
          <cell r="V115">
            <v>40704</v>
          </cell>
          <cell r="W115">
            <v>433000000</v>
          </cell>
          <cell r="X115">
            <v>0.13800000000000001</v>
          </cell>
          <cell r="AC115">
            <v>15270466.66666667</v>
          </cell>
          <cell r="AD115">
            <v>40796</v>
          </cell>
          <cell r="AE115">
            <v>433000000</v>
          </cell>
          <cell r="AF115">
            <v>0.13800000000000001</v>
          </cell>
          <cell r="AK115">
            <v>15270466.66666667</v>
          </cell>
          <cell r="AS115">
            <v>0</v>
          </cell>
        </row>
        <row r="116">
          <cell r="N116">
            <v>40612</v>
          </cell>
          <cell r="O116">
            <v>200000000</v>
          </cell>
          <cell r="Q116">
            <v>6900000</v>
          </cell>
          <cell r="R116">
            <v>40612</v>
          </cell>
          <cell r="S116">
            <v>6900000</v>
          </cell>
          <cell r="U116">
            <v>0</v>
          </cell>
          <cell r="V116">
            <v>40704</v>
          </cell>
          <cell r="W116">
            <v>200000000</v>
          </cell>
          <cell r="X116">
            <v>0.14799999999999999</v>
          </cell>
          <cell r="Z116">
            <v>40704</v>
          </cell>
          <cell r="AA116">
            <v>7564444</v>
          </cell>
          <cell r="AC116">
            <v>0.4444444440305233</v>
          </cell>
          <cell r="AD116">
            <v>40795</v>
          </cell>
          <cell r="AE116">
            <v>200000000</v>
          </cell>
          <cell r="AF116">
            <v>0.185</v>
          </cell>
          <cell r="AH116">
            <v>40704</v>
          </cell>
          <cell r="AK116">
            <v>9352777.777777778</v>
          </cell>
          <cell r="AS116">
            <v>0</v>
          </cell>
        </row>
        <row r="117">
          <cell r="N117">
            <v>40612</v>
          </cell>
          <cell r="O117">
            <v>239000000</v>
          </cell>
          <cell r="Q117">
            <v>8245500.0000000009</v>
          </cell>
          <cell r="R117">
            <v>40612</v>
          </cell>
          <cell r="S117">
            <v>8245500</v>
          </cell>
          <cell r="U117">
            <v>0</v>
          </cell>
          <cell r="V117">
            <v>40704</v>
          </cell>
          <cell r="W117">
            <v>239000000</v>
          </cell>
          <cell r="X117">
            <v>0.13800000000000001</v>
          </cell>
          <cell r="AC117">
            <v>8428733.333333334</v>
          </cell>
          <cell r="AD117">
            <v>40796</v>
          </cell>
          <cell r="AE117">
            <v>239000000</v>
          </cell>
          <cell r="AF117">
            <v>0.13800000000000001</v>
          </cell>
          <cell r="AK117">
            <v>8428733.333333334</v>
          </cell>
          <cell r="AS117">
            <v>0</v>
          </cell>
        </row>
        <row r="118">
          <cell r="N118">
            <v>40617</v>
          </cell>
          <cell r="O118">
            <v>200000000</v>
          </cell>
          <cell r="Q118">
            <v>7500000</v>
          </cell>
          <cell r="R118">
            <v>40616</v>
          </cell>
          <cell r="S118">
            <v>7500000</v>
          </cell>
          <cell r="U118">
            <v>0</v>
          </cell>
          <cell r="V118">
            <v>40709</v>
          </cell>
          <cell r="W118">
            <v>200000000</v>
          </cell>
          <cell r="X118">
            <v>0.15</v>
          </cell>
          <cell r="AC118">
            <v>7666666.666666667</v>
          </cell>
          <cell r="AD118">
            <v>40801</v>
          </cell>
          <cell r="AE118">
            <v>200000000</v>
          </cell>
          <cell r="AF118">
            <v>0.15</v>
          </cell>
          <cell r="AK118">
            <v>7666666.666666667</v>
          </cell>
          <cell r="AS118">
            <v>0</v>
          </cell>
        </row>
        <row r="119">
          <cell r="N119">
            <v>40618</v>
          </cell>
          <cell r="O119">
            <v>1000000000</v>
          </cell>
          <cell r="Q119">
            <v>36750000</v>
          </cell>
          <cell r="R119">
            <v>40618</v>
          </cell>
          <cell r="S119">
            <v>36750000</v>
          </cell>
          <cell r="U119">
            <v>0</v>
          </cell>
          <cell r="V119">
            <v>40710</v>
          </cell>
          <cell r="W119">
            <v>1000000000</v>
          </cell>
          <cell r="X119">
            <v>0.14799999999999999</v>
          </cell>
          <cell r="Z119">
            <v>40710</v>
          </cell>
          <cell r="AA119">
            <v>37822222</v>
          </cell>
          <cell r="AC119">
            <v>0.2222222238779068</v>
          </cell>
          <cell r="AD119">
            <v>40802</v>
          </cell>
          <cell r="AE119">
            <v>1000000000</v>
          </cell>
          <cell r="AF119">
            <v>0.14799999999999999</v>
          </cell>
          <cell r="AK119">
            <v>37822222.222222224</v>
          </cell>
          <cell r="AS119">
            <v>0</v>
          </cell>
        </row>
        <row r="120">
          <cell r="N120">
            <v>40618</v>
          </cell>
          <cell r="O120">
            <v>160000000</v>
          </cell>
          <cell r="Q120">
            <v>6000000</v>
          </cell>
          <cell r="R120">
            <v>40623</v>
          </cell>
          <cell r="S120">
            <v>6000000</v>
          </cell>
          <cell r="U120">
            <v>0</v>
          </cell>
          <cell r="V120">
            <v>40649</v>
          </cell>
          <cell r="W120">
            <v>160000000</v>
          </cell>
          <cell r="X120">
            <v>0.153</v>
          </cell>
          <cell r="Z120">
            <v>40652</v>
          </cell>
          <cell r="AA120">
            <v>2108000</v>
          </cell>
          <cell r="AC120">
            <v>0</v>
          </cell>
          <cell r="AD120">
            <v>40740</v>
          </cell>
          <cell r="AE120">
            <v>160000000</v>
          </cell>
          <cell r="AF120">
            <v>0.153</v>
          </cell>
          <cell r="AK120">
            <v>6188000</v>
          </cell>
          <cell r="AS120">
            <v>0</v>
          </cell>
        </row>
        <row r="121">
          <cell r="N121">
            <v>40618</v>
          </cell>
          <cell r="O121">
            <v>1920000000</v>
          </cell>
          <cell r="Q121">
            <v>72000000</v>
          </cell>
          <cell r="R121">
            <v>40623</v>
          </cell>
          <cell r="S121">
            <v>72000000</v>
          </cell>
          <cell r="U121">
            <v>0</v>
          </cell>
          <cell r="V121">
            <v>40649</v>
          </cell>
          <cell r="W121">
            <v>1920000000</v>
          </cell>
          <cell r="X121">
            <v>0.153</v>
          </cell>
          <cell r="Z121">
            <v>40652</v>
          </cell>
          <cell r="AA121">
            <v>25296000</v>
          </cell>
          <cell r="AC121">
            <v>0</v>
          </cell>
          <cell r="AD121">
            <v>40740</v>
          </cell>
          <cell r="AE121">
            <v>1920000000</v>
          </cell>
          <cell r="AF121">
            <v>0.153</v>
          </cell>
          <cell r="AK121">
            <v>74256000</v>
          </cell>
          <cell r="AS121">
            <v>0</v>
          </cell>
        </row>
        <row r="122">
          <cell r="N122">
            <v>40619</v>
          </cell>
          <cell r="O122">
            <v>60000000</v>
          </cell>
          <cell r="Q122">
            <v>2220000</v>
          </cell>
          <cell r="R122">
            <v>40619</v>
          </cell>
          <cell r="S122">
            <v>2220000</v>
          </cell>
          <cell r="U122">
            <v>0</v>
          </cell>
          <cell r="V122">
            <v>40651</v>
          </cell>
          <cell r="W122">
            <v>60000000</v>
          </cell>
          <cell r="X122">
            <v>0.153</v>
          </cell>
          <cell r="Z122">
            <v>40651</v>
          </cell>
          <cell r="AA122">
            <v>816000</v>
          </cell>
          <cell r="AC122">
            <v>0</v>
          </cell>
          <cell r="AD122">
            <v>40742</v>
          </cell>
          <cell r="AE122">
            <v>60000000</v>
          </cell>
          <cell r="AF122">
            <v>0.19</v>
          </cell>
          <cell r="AH122">
            <v>40739</v>
          </cell>
          <cell r="AI122">
            <v>2881667</v>
          </cell>
          <cell r="AK122">
            <v>-0.33333333348855376</v>
          </cell>
          <cell r="AS122">
            <v>0</v>
          </cell>
        </row>
        <row r="123">
          <cell r="N123">
            <v>40619</v>
          </cell>
          <cell r="O123">
            <v>240000000</v>
          </cell>
          <cell r="Q123">
            <v>8880000</v>
          </cell>
          <cell r="R123">
            <v>40619</v>
          </cell>
          <cell r="S123">
            <v>8880000</v>
          </cell>
          <cell r="U123">
            <v>0</v>
          </cell>
          <cell r="V123">
            <v>40651</v>
          </cell>
          <cell r="W123">
            <v>240000000</v>
          </cell>
          <cell r="X123">
            <v>0.153</v>
          </cell>
          <cell r="Z123">
            <v>40651</v>
          </cell>
          <cell r="AA123">
            <v>3264000</v>
          </cell>
          <cell r="AC123">
            <v>0</v>
          </cell>
          <cell r="AD123">
            <v>40742</v>
          </cell>
          <cell r="AE123">
            <v>240000000</v>
          </cell>
          <cell r="AF123">
            <v>0.19</v>
          </cell>
          <cell r="AH123">
            <v>40739</v>
          </cell>
          <cell r="AI123">
            <v>11526667</v>
          </cell>
          <cell r="AK123">
            <v>-0.33333333395421505</v>
          </cell>
          <cell r="AS123">
            <v>0</v>
          </cell>
        </row>
        <row r="124">
          <cell r="N124">
            <v>40619</v>
          </cell>
          <cell r="O124">
            <v>7032000000</v>
          </cell>
          <cell r="Q124">
            <v>263700000</v>
          </cell>
          <cell r="R124">
            <v>40619</v>
          </cell>
          <cell r="S124">
            <v>263700000</v>
          </cell>
          <cell r="U124">
            <v>0</v>
          </cell>
          <cell r="V124">
            <v>40651</v>
          </cell>
          <cell r="W124">
            <v>7032000000</v>
          </cell>
          <cell r="X124">
            <v>0.153</v>
          </cell>
          <cell r="Z124">
            <v>40651</v>
          </cell>
          <cell r="AA124">
            <v>95635200</v>
          </cell>
          <cell r="AC124">
            <v>0</v>
          </cell>
          <cell r="AD124">
            <v>40742</v>
          </cell>
          <cell r="AE124">
            <v>7032000000</v>
          </cell>
          <cell r="AF124">
            <v>0.19</v>
          </cell>
          <cell r="AH124">
            <v>40742</v>
          </cell>
          <cell r="AI124">
            <v>337731333.33333331</v>
          </cell>
          <cell r="AK124">
            <v>0</v>
          </cell>
          <cell r="AL124">
            <v>40834</v>
          </cell>
          <cell r="AN124">
            <v>0.19</v>
          </cell>
          <cell r="AP124">
            <v>40834</v>
          </cell>
          <cell r="AQ124">
            <v>341442667</v>
          </cell>
          <cell r="AS124">
            <v>-0.33333331346511841</v>
          </cell>
        </row>
        <row r="125">
          <cell r="N125">
            <v>40619</v>
          </cell>
          <cell r="O125">
            <v>11500000</v>
          </cell>
          <cell r="Q125">
            <v>431250</v>
          </cell>
          <cell r="R125">
            <v>40619</v>
          </cell>
          <cell r="S125">
            <v>431250</v>
          </cell>
          <cell r="U125">
            <v>0</v>
          </cell>
          <cell r="V125">
            <v>40651</v>
          </cell>
          <cell r="W125">
            <v>11500000</v>
          </cell>
          <cell r="X125">
            <v>0.153</v>
          </cell>
          <cell r="Z125">
            <v>40652</v>
          </cell>
          <cell r="AA125">
            <v>156400</v>
          </cell>
          <cell r="AC125">
            <v>0</v>
          </cell>
          <cell r="AD125">
            <v>40742</v>
          </cell>
          <cell r="AE125">
            <v>11500000</v>
          </cell>
          <cell r="AF125">
            <v>0.19</v>
          </cell>
          <cell r="AH125">
            <v>40742</v>
          </cell>
          <cell r="AI125">
            <v>552319</v>
          </cell>
          <cell r="AK125">
            <v>0.44444444449618459</v>
          </cell>
          <cell r="AL125">
            <v>40834</v>
          </cell>
          <cell r="AN125">
            <v>0.19</v>
          </cell>
          <cell r="AP125">
            <v>40835</v>
          </cell>
          <cell r="AQ125">
            <v>558389</v>
          </cell>
          <cell r="AS125">
            <v>-0.11111111112404615</v>
          </cell>
        </row>
        <row r="126">
          <cell r="N126">
            <v>40619</v>
          </cell>
          <cell r="O126">
            <v>2875200000</v>
          </cell>
          <cell r="Q126">
            <v>107820000</v>
          </cell>
          <cell r="R126">
            <v>40619</v>
          </cell>
          <cell r="S126">
            <v>107820000</v>
          </cell>
          <cell r="U126">
            <v>0</v>
          </cell>
          <cell r="V126">
            <v>40651</v>
          </cell>
          <cell r="W126">
            <v>2875200000</v>
          </cell>
          <cell r="X126">
            <v>0.153</v>
          </cell>
          <cell r="Z126">
            <v>40652</v>
          </cell>
          <cell r="AA126">
            <v>39102720</v>
          </cell>
          <cell r="AC126">
            <v>0</v>
          </cell>
          <cell r="AD126">
            <v>40742</v>
          </cell>
          <cell r="AE126">
            <v>2875200000</v>
          </cell>
          <cell r="AF126">
            <v>0.19</v>
          </cell>
          <cell r="AH126">
            <v>40742</v>
          </cell>
          <cell r="AI126">
            <v>138089467</v>
          </cell>
          <cell r="AK126">
            <v>-0.3333333432674408</v>
          </cell>
          <cell r="AL126">
            <v>40834</v>
          </cell>
          <cell r="AN126">
            <v>0.19</v>
          </cell>
          <cell r="AP126">
            <v>40835</v>
          </cell>
          <cell r="AQ126">
            <v>139606933</v>
          </cell>
          <cell r="AS126">
            <v>0.3333333432674408</v>
          </cell>
        </row>
        <row r="127">
          <cell r="N127">
            <v>40623</v>
          </cell>
          <cell r="O127">
            <v>2941000000</v>
          </cell>
          <cell r="Q127">
            <v>110287500</v>
          </cell>
          <cell r="R127">
            <v>40623</v>
          </cell>
          <cell r="S127">
            <v>110287500</v>
          </cell>
          <cell r="U127">
            <v>0</v>
          </cell>
          <cell r="V127">
            <v>40654</v>
          </cell>
          <cell r="W127">
            <v>2941000000</v>
          </cell>
          <cell r="X127">
            <v>0.153</v>
          </cell>
          <cell r="Z127">
            <v>40652</v>
          </cell>
          <cell r="AA127">
            <v>38747675</v>
          </cell>
          <cell r="AC127">
            <v>0</v>
          </cell>
          <cell r="AD127">
            <v>40745</v>
          </cell>
          <cell r="AE127">
            <v>2941000000</v>
          </cell>
          <cell r="AF127">
            <v>0.19</v>
          </cell>
          <cell r="AH127">
            <v>40742</v>
          </cell>
          <cell r="AI127">
            <v>141249694</v>
          </cell>
          <cell r="AK127">
            <v>0.4444444477558136</v>
          </cell>
          <cell r="AL127">
            <v>40837</v>
          </cell>
          <cell r="AN127">
            <v>0.19</v>
          </cell>
          <cell r="AP127">
            <v>40835</v>
          </cell>
          <cell r="AQ127">
            <v>142801889</v>
          </cell>
          <cell r="AS127">
            <v>-0.1111111044883728</v>
          </cell>
        </row>
        <row r="128">
          <cell r="N128">
            <v>40624</v>
          </cell>
          <cell r="O128">
            <v>75050000</v>
          </cell>
          <cell r="Q128">
            <v>2776850</v>
          </cell>
          <cell r="R128">
            <v>40624</v>
          </cell>
          <cell r="S128">
            <v>2776850</v>
          </cell>
          <cell r="U128">
            <v>0</v>
          </cell>
          <cell r="V128">
            <v>40655</v>
          </cell>
          <cell r="W128">
            <v>75050000</v>
          </cell>
          <cell r="X128">
            <v>0.153</v>
          </cell>
          <cell r="AC128">
            <v>988783.75</v>
          </cell>
          <cell r="AD128">
            <v>40746</v>
          </cell>
          <cell r="AE128">
            <v>75050000</v>
          </cell>
          <cell r="AF128">
            <v>0.153</v>
          </cell>
          <cell r="AK128">
            <v>2902558.75</v>
          </cell>
          <cell r="AS128">
            <v>0</v>
          </cell>
        </row>
        <row r="129">
          <cell r="N129">
            <v>40624</v>
          </cell>
          <cell r="O129">
            <v>900600000</v>
          </cell>
          <cell r="Q129">
            <v>33322200</v>
          </cell>
          <cell r="R129">
            <v>40624</v>
          </cell>
          <cell r="S129">
            <v>33322200</v>
          </cell>
          <cell r="U129">
            <v>0</v>
          </cell>
          <cell r="V129">
            <v>40655</v>
          </cell>
          <cell r="W129">
            <v>900600000</v>
          </cell>
          <cell r="X129">
            <v>0.153</v>
          </cell>
          <cell r="AC129">
            <v>11865405</v>
          </cell>
          <cell r="AD129">
            <v>40746</v>
          </cell>
          <cell r="AE129">
            <v>900600000</v>
          </cell>
          <cell r="AF129">
            <v>0.153</v>
          </cell>
          <cell r="AK129">
            <v>34830705</v>
          </cell>
          <cell r="AS129">
            <v>0</v>
          </cell>
        </row>
        <row r="130">
          <cell r="N130">
            <v>40624</v>
          </cell>
          <cell r="O130">
            <v>180000000</v>
          </cell>
          <cell r="Q130">
            <v>6660000</v>
          </cell>
          <cell r="R130">
            <v>40624</v>
          </cell>
          <cell r="S130">
            <v>6660000</v>
          </cell>
          <cell r="U130">
            <v>0</v>
          </cell>
          <cell r="V130">
            <v>40655</v>
          </cell>
          <cell r="W130">
            <v>180000000</v>
          </cell>
          <cell r="X130">
            <v>0.153</v>
          </cell>
          <cell r="AC130">
            <v>2371500</v>
          </cell>
          <cell r="AD130">
            <v>40746</v>
          </cell>
          <cell r="AE130">
            <v>180000000</v>
          </cell>
          <cell r="AF130">
            <v>0.153</v>
          </cell>
          <cell r="AK130">
            <v>6961500</v>
          </cell>
          <cell r="AS130">
            <v>0</v>
          </cell>
        </row>
        <row r="131">
          <cell r="N131">
            <v>40624</v>
          </cell>
          <cell r="O131">
            <v>2928000000</v>
          </cell>
          <cell r="Q131">
            <v>108336000</v>
          </cell>
          <cell r="R131">
            <v>40624</v>
          </cell>
          <cell r="S131">
            <v>108336000</v>
          </cell>
          <cell r="U131">
            <v>0</v>
          </cell>
          <cell r="V131">
            <v>40655</v>
          </cell>
          <cell r="W131">
            <v>2928000000</v>
          </cell>
          <cell r="X131">
            <v>0.153</v>
          </cell>
          <cell r="AC131">
            <v>38576400</v>
          </cell>
          <cell r="AD131">
            <v>40746</v>
          </cell>
          <cell r="AE131">
            <v>2928000000</v>
          </cell>
          <cell r="AF131">
            <v>0.153</v>
          </cell>
          <cell r="AK131">
            <v>113240400</v>
          </cell>
          <cell r="AS131">
            <v>0</v>
          </cell>
        </row>
        <row r="132">
          <cell r="N132">
            <v>40624</v>
          </cell>
          <cell r="O132">
            <v>2269200000</v>
          </cell>
          <cell r="Q132">
            <v>83960400</v>
          </cell>
          <cell r="R132">
            <v>40623</v>
          </cell>
          <cell r="S132">
            <v>83960400</v>
          </cell>
          <cell r="U132">
            <v>0</v>
          </cell>
          <cell r="V132">
            <v>40655</v>
          </cell>
          <cell r="W132">
            <v>2269200000</v>
          </cell>
          <cell r="X132">
            <v>0.153</v>
          </cell>
          <cell r="Z132">
            <v>40653</v>
          </cell>
          <cell r="AA132">
            <v>29896710</v>
          </cell>
          <cell r="AC132">
            <v>0</v>
          </cell>
          <cell r="AD132">
            <v>40746</v>
          </cell>
          <cell r="AE132">
            <v>2269200000</v>
          </cell>
          <cell r="AF132">
            <v>0.19</v>
          </cell>
          <cell r="AH132">
            <v>40745</v>
          </cell>
          <cell r="AI132">
            <v>108984633</v>
          </cell>
          <cell r="AK132">
            <v>0.3333333283662796</v>
          </cell>
          <cell r="AS132">
            <v>0</v>
          </cell>
        </row>
        <row r="133">
          <cell r="N133">
            <v>40624</v>
          </cell>
          <cell r="O133">
            <v>144580000</v>
          </cell>
          <cell r="Q133">
            <v>5349460</v>
          </cell>
          <cell r="R133">
            <v>40623</v>
          </cell>
          <cell r="S133">
            <v>5349460</v>
          </cell>
          <cell r="U133">
            <v>0</v>
          </cell>
          <cell r="V133">
            <v>40655</v>
          </cell>
          <cell r="W133">
            <v>144580000</v>
          </cell>
          <cell r="X133">
            <v>0.15</v>
          </cell>
          <cell r="AC133">
            <v>1867491.6666666667</v>
          </cell>
          <cell r="AD133">
            <v>40746</v>
          </cell>
          <cell r="AE133">
            <v>144580000</v>
          </cell>
          <cell r="AF133">
            <v>0.15</v>
          </cell>
          <cell r="AK133">
            <v>5481991.666666667</v>
          </cell>
          <cell r="AS133">
            <v>0</v>
          </cell>
        </row>
        <row r="134">
          <cell r="N134">
            <v>40624</v>
          </cell>
          <cell r="O134">
            <v>1734954000</v>
          </cell>
          <cell r="Q134">
            <v>64193298</v>
          </cell>
          <cell r="R134">
            <v>40623</v>
          </cell>
          <cell r="S134">
            <v>64193298</v>
          </cell>
          <cell r="U134">
            <v>0</v>
          </cell>
          <cell r="V134">
            <v>40655</v>
          </cell>
          <cell r="W134">
            <v>1734954000</v>
          </cell>
          <cell r="X134">
            <v>0.15</v>
          </cell>
          <cell r="AC134">
            <v>22409822.5</v>
          </cell>
          <cell r="AD134">
            <v>40746</v>
          </cell>
          <cell r="AE134">
            <v>1734954000</v>
          </cell>
          <cell r="AF134">
            <v>0.15</v>
          </cell>
          <cell r="AK134">
            <v>65783672.5</v>
          </cell>
          <cell r="AS134">
            <v>0</v>
          </cell>
        </row>
        <row r="135">
          <cell r="N135">
            <v>40624</v>
          </cell>
          <cell r="O135">
            <v>1100000000</v>
          </cell>
          <cell r="Q135">
            <v>41250000</v>
          </cell>
          <cell r="R135">
            <v>40624</v>
          </cell>
          <cell r="S135">
            <v>41250000</v>
          </cell>
          <cell r="U135">
            <v>0</v>
          </cell>
          <cell r="V135">
            <v>40655</v>
          </cell>
          <cell r="W135">
            <v>1100000000</v>
          </cell>
          <cell r="X135">
            <v>0.153</v>
          </cell>
          <cell r="Z135">
            <v>40655</v>
          </cell>
          <cell r="AA135">
            <v>14492500</v>
          </cell>
          <cell r="AC135">
            <v>0</v>
          </cell>
          <cell r="AD135">
            <v>40746</v>
          </cell>
          <cell r="AE135">
            <v>1100000000</v>
          </cell>
          <cell r="AF135">
            <v>0.19</v>
          </cell>
          <cell r="AH135">
            <v>40750</v>
          </cell>
          <cell r="AI135">
            <v>52830556</v>
          </cell>
          <cell r="AK135">
            <v>-0.4444444477558136</v>
          </cell>
          <cell r="AS135">
            <v>0</v>
          </cell>
        </row>
        <row r="136">
          <cell r="N136">
            <v>40624</v>
          </cell>
          <cell r="O136">
            <v>300000000</v>
          </cell>
          <cell r="Q136">
            <v>11250000</v>
          </cell>
          <cell r="R136">
            <v>40624</v>
          </cell>
          <cell r="S136">
            <v>11250000</v>
          </cell>
          <cell r="U136">
            <v>0</v>
          </cell>
          <cell r="V136">
            <v>40655</v>
          </cell>
          <cell r="W136">
            <v>300000000</v>
          </cell>
          <cell r="X136">
            <v>0.153</v>
          </cell>
          <cell r="Z136">
            <v>40655</v>
          </cell>
          <cell r="AA136">
            <v>3952500</v>
          </cell>
          <cell r="AC136">
            <v>0</v>
          </cell>
          <cell r="AD136">
            <v>40746</v>
          </cell>
          <cell r="AE136">
            <v>300000000</v>
          </cell>
          <cell r="AF136">
            <v>0.19</v>
          </cell>
          <cell r="AH136">
            <v>40750</v>
          </cell>
          <cell r="AI136">
            <v>14408333</v>
          </cell>
          <cell r="AK136">
            <v>0.33333333395421505</v>
          </cell>
          <cell r="AS136">
            <v>0</v>
          </cell>
        </row>
        <row r="137">
          <cell r="N137">
            <v>40624</v>
          </cell>
          <cell r="O137">
            <v>750000000</v>
          </cell>
          <cell r="Q137">
            <v>28125000</v>
          </cell>
          <cell r="R137">
            <v>40623</v>
          </cell>
          <cell r="S137">
            <v>28125000</v>
          </cell>
          <cell r="U137">
            <v>0</v>
          </cell>
          <cell r="V137">
            <v>40655</v>
          </cell>
          <cell r="W137">
            <v>750000000</v>
          </cell>
          <cell r="X137">
            <v>0.15</v>
          </cell>
          <cell r="Z137">
            <v>40652</v>
          </cell>
          <cell r="AA137">
            <v>9687500</v>
          </cell>
          <cell r="AC137">
            <v>0</v>
          </cell>
          <cell r="AD137">
            <v>40746</v>
          </cell>
          <cell r="AE137">
            <v>650000000</v>
          </cell>
          <cell r="AF137">
            <v>0.19</v>
          </cell>
          <cell r="AH137">
            <v>40744</v>
          </cell>
          <cell r="AI137">
            <v>31218056</v>
          </cell>
          <cell r="AK137">
            <v>-0.4444444440305233</v>
          </cell>
          <cell r="AS137">
            <v>0</v>
          </cell>
        </row>
        <row r="138">
          <cell r="N138">
            <v>40625</v>
          </cell>
          <cell r="O138">
            <v>223200000</v>
          </cell>
          <cell r="Q138">
            <v>8258400</v>
          </cell>
          <cell r="R138">
            <v>40625</v>
          </cell>
          <cell r="S138">
            <v>8258400</v>
          </cell>
          <cell r="U138">
            <v>0</v>
          </cell>
          <cell r="V138">
            <v>40655</v>
          </cell>
          <cell r="W138">
            <v>223200000</v>
          </cell>
          <cell r="X138">
            <v>0.153</v>
          </cell>
          <cell r="AC138">
            <v>2845800</v>
          </cell>
          <cell r="AD138">
            <v>40746</v>
          </cell>
          <cell r="AE138">
            <v>223200000</v>
          </cell>
          <cell r="AF138">
            <v>0.153</v>
          </cell>
          <cell r="AK138">
            <v>8632260</v>
          </cell>
          <cell r="AS138">
            <v>0</v>
          </cell>
        </row>
        <row r="139">
          <cell r="N139">
            <v>40624</v>
          </cell>
          <cell r="O139">
            <v>2500000000</v>
          </cell>
          <cell r="Q139">
            <v>91875000</v>
          </cell>
          <cell r="R139">
            <v>40624</v>
          </cell>
          <cell r="S139">
            <v>91875000</v>
          </cell>
          <cell r="U139">
            <v>0</v>
          </cell>
          <cell r="V139">
            <v>40716</v>
          </cell>
          <cell r="W139">
            <v>2000000000</v>
          </cell>
          <cell r="X139">
            <v>0.14799999999999999</v>
          </cell>
          <cell r="Z139">
            <v>40716</v>
          </cell>
          <cell r="AA139">
            <v>75644444</v>
          </cell>
          <cell r="AC139">
            <v>0.4444444477558136</v>
          </cell>
          <cell r="AD139">
            <v>40808</v>
          </cell>
          <cell r="AE139">
            <v>2000000000</v>
          </cell>
          <cell r="AF139">
            <v>0.14799999999999999</v>
          </cell>
          <cell r="AK139">
            <v>75644444.444444448</v>
          </cell>
          <cell r="AS139">
            <v>0</v>
          </cell>
        </row>
        <row r="140">
          <cell r="N140">
            <v>40625</v>
          </cell>
          <cell r="O140">
            <v>2100000000</v>
          </cell>
          <cell r="Q140">
            <v>78750000</v>
          </cell>
          <cell r="R140">
            <v>40623</v>
          </cell>
          <cell r="S140">
            <v>78750000</v>
          </cell>
          <cell r="U140">
            <v>0</v>
          </cell>
          <cell r="V140">
            <v>40655</v>
          </cell>
          <cell r="W140">
            <v>2100000000</v>
          </cell>
          <cell r="X140">
            <v>0.153</v>
          </cell>
          <cell r="AC140">
            <v>26775000</v>
          </cell>
          <cell r="AD140">
            <v>40746</v>
          </cell>
          <cell r="AE140">
            <v>2100000000</v>
          </cell>
          <cell r="AF140">
            <v>0.153</v>
          </cell>
          <cell r="AK140">
            <v>81217500</v>
          </cell>
          <cell r="AS140">
            <v>0</v>
          </cell>
        </row>
        <row r="141">
          <cell r="N141">
            <v>40625</v>
          </cell>
          <cell r="O141">
            <v>428400000</v>
          </cell>
          <cell r="Q141">
            <v>15743700</v>
          </cell>
          <cell r="R141">
            <v>40625</v>
          </cell>
          <cell r="S141">
            <v>15743700</v>
          </cell>
          <cell r="U141">
            <v>0</v>
          </cell>
          <cell r="V141">
            <v>40717</v>
          </cell>
          <cell r="W141">
            <v>428400000</v>
          </cell>
          <cell r="X141">
            <v>0.14799999999999999</v>
          </cell>
          <cell r="Z141">
            <v>40717</v>
          </cell>
          <cell r="AA141">
            <v>16203040</v>
          </cell>
          <cell r="AC141">
            <v>0</v>
          </cell>
          <cell r="AD141">
            <v>40809</v>
          </cell>
          <cell r="AE141">
            <v>428400000</v>
          </cell>
          <cell r="AF141">
            <v>0.14799999999999999</v>
          </cell>
          <cell r="AK141">
            <v>16203040</v>
          </cell>
          <cell r="AS141">
            <v>0</v>
          </cell>
        </row>
        <row r="142">
          <cell r="N142">
            <v>40625</v>
          </cell>
          <cell r="O142">
            <v>240000000</v>
          </cell>
          <cell r="Q142">
            <v>8820000</v>
          </cell>
          <cell r="R142">
            <v>40625</v>
          </cell>
          <cell r="S142">
            <v>8820000</v>
          </cell>
          <cell r="U142">
            <v>0</v>
          </cell>
          <cell r="V142">
            <v>40717</v>
          </cell>
          <cell r="W142">
            <v>240000000</v>
          </cell>
          <cell r="X142">
            <v>0.14799999999999999</v>
          </cell>
          <cell r="Z142">
            <v>40717</v>
          </cell>
          <cell r="AA142">
            <v>9077333</v>
          </cell>
          <cell r="AC142">
            <v>0.33333333395421505</v>
          </cell>
          <cell r="AD142">
            <v>40809</v>
          </cell>
          <cell r="AE142">
            <v>240000000</v>
          </cell>
          <cell r="AF142">
            <v>0.14799999999999999</v>
          </cell>
          <cell r="AK142">
            <v>9077333.333333334</v>
          </cell>
          <cell r="AS142">
            <v>0</v>
          </cell>
        </row>
        <row r="143">
          <cell r="N143">
            <v>40625</v>
          </cell>
          <cell r="O143">
            <v>155000000</v>
          </cell>
          <cell r="Q143">
            <v>5735000</v>
          </cell>
          <cell r="R143">
            <v>40625</v>
          </cell>
          <cell r="S143">
            <v>5735000</v>
          </cell>
          <cell r="U143">
            <v>0</v>
          </cell>
          <cell r="V143">
            <v>40717</v>
          </cell>
          <cell r="W143">
            <v>155000000</v>
          </cell>
          <cell r="X143">
            <v>0.15</v>
          </cell>
          <cell r="Z143">
            <v>40717</v>
          </cell>
          <cell r="AA143">
            <v>5941667</v>
          </cell>
          <cell r="AC143">
            <v>-0.33333333302289248</v>
          </cell>
          <cell r="AD143">
            <v>40809</v>
          </cell>
          <cell r="AE143">
            <v>155000000</v>
          </cell>
          <cell r="AF143">
            <v>0.15</v>
          </cell>
          <cell r="AK143">
            <v>5941666.666666667</v>
          </cell>
          <cell r="AS143">
            <v>0</v>
          </cell>
        </row>
        <row r="144">
          <cell r="N144">
            <v>40625</v>
          </cell>
          <cell r="O144">
            <v>1860000000</v>
          </cell>
          <cell r="Q144">
            <v>68820000</v>
          </cell>
          <cell r="R144">
            <v>40625</v>
          </cell>
          <cell r="S144">
            <v>68820000</v>
          </cell>
          <cell r="U144">
            <v>0</v>
          </cell>
          <cell r="V144">
            <v>40717</v>
          </cell>
          <cell r="W144">
            <v>1860000000</v>
          </cell>
          <cell r="X144">
            <v>0.15</v>
          </cell>
          <cell r="Z144">
            <v>40717</v>
          </cell>
          <cell r="AA144">
            <v>71300000</v>
          </cell>
          <cell r="AC144">
            <v>0</v>
          </cell>
          <cell r="AD144">
            <v>40809</v>
          </cell>
          <cell r="AE144">
            <v>1860000000</v>
          </cell>
          <cell r="AF144">
            <v>0.15</v>
          </cell>
          <cell r="AK144">
            <v>71300000</v>
          </cell>
          <cell r="AS144">
            <v>0</v>
          </cell>
        </row>
        <row r="145">
          <cell r="N145">
            <v>40625</v>
          </cell>
          <cell r="O145">
            <v>235000000</v>
          </cell>
          <cell r="Q145">
            <v>8636250</v>
          </cell>
          <cell r="R145">
            <v>40625</v>
          </cell>
          <cell r="S145">
            <v>8636250</v>
          </cell>
          <cell r="U145">
            <v>0</v>
          </cell>
          <cell r="V145">
            <v>40717</v>
          </cell>
          <cell r="W145">
            <v>235000000</v>
          </cell>
          <cell r="X145">
            <v>0.14699999999999999</v>
          </cell>
          <cell r="AC145">
            <v>8828166.666666666</v>
          </cell>
          <cell r="AD145">
            <v>40809</v>
          </cell>
          <cell r="AE145">
            <v>235000000</v>
          </cell>
          <cell r="AF145">
            <v>0.14699999999999999</v>
          </cell>
          <cell r="AK145">
            <v>8828166.666666666</v>
          </cell>
          <cell r="AS145">
            <v>0</v>
          </cell>
        </row>
        <row r="146">
          <cell r="N146">
            <v>40625</v>
          </cell>
          <cell r="O146">
            <v>50000000</v>
          </cell>
          <cell r="Q146">
            <v>1850000</v>
          </cell>
          <cell r="R146">
            <v>40625</v>
          </cell>
          <cell r="S146">
            <v>1850000</v>
          </cell>
          <cell r="U146">
            <v>0</v>
          </cell>
          <cell r="V146">
            <v>40717</v>
          </cell>
          <cell r="W146">
            <v>50000000</v>
          </cell>
          <cell r="X146">
            <v>0.14799999999999999</v>
          </cell>
          <cell r="Z146">
            <v>40717</v>
          </cell>
          <cell r="AA146">
            <v>1891111</v>
          </cell>
          <cell r="AC146">
            <v>0.11111111100763083</v>
          </cell>
          <cell r="AD146">
            <v>40809</v>
          </cell>
          <cell r="AE146">
            <v>50000000</v>
          </cell>
          <cell r="AF146">
            <v>0.185</v>
          </cell>
          <cell r="AH146">
            <v>40717</v>
          </cell>
          <cell r="AK146">
            <v>2363888.888888889</v>
          </cell>
          <cell r="AS146">
            <v>0</v>
          </cell>
        </row>
        <row r="147">
          <cell r="N147">
            <v>40625</v>
          </cell>
          <cell r="O147">
            <v>60000000</v>
          </cell>
          <cell r="Q147">
            <v>2220000</v>
          </cell>
          <cell r="R147">
            <v>40625</v>
          </cell>
          <cell r="U147">
            <v>2220000</v>
          </cell>
          <cell r="V147">
            <v>40717</v>
          </cell>
          <cell r="W147">
            <v>60000000</v>
          </cell>
          <cell r="X147">
            <v>0.14799999999999999</v>
          </cell>
          <cell r="AC147">
            <v>2269333.3333333335</v>
          </cell>
          <cell r="AD147">
            <v>40809</v>
          </cell>
          <cell r="AE147">
            <v>60000000</v>
          </cell>
          <cell r="AF147">
            <v>0.14799999999999999</v>
          </cell>
          <cell r="AK147">
            <v>2269333.3333333335</v>
          </cell>
          <cell r="AS147">
            <v>0</v>
          </cell>
        </row>
        <row r="148">
          <cell r="N148">
            <v>40625</v>
          </cell>
          <cell r="O148">
            <v>84500000</v>
          </cell>
          <cell r="Q148">
            <v>3126500</v>
          </cell>
          <cell r="R148">
            <v>40625</v>
          </cell>
          <cell r="S148">
            <v>3126500</v>
          </cell>
          <cell r="U148">
            <v>0</v>
          </cell>
          <cell r="V148">
            <v>40717</v>
          </cell>
          <cell r="W148">
            <v>84500000</v>
          </cell>
          <cell r="X148">
            <v>0.14799999999999999</v>
          </cell>
          <cell r="AC148">
            <v>3195977.777777778</v>
          </cell>
          <cell r="AD148">
            <v>40809</v>
          </cell>
          <cell r="AE148">
            <v>84500000</v>
          </cell>
          <cell r="AF148">
            <v>0.14799999999999999</v>
          </cell>
          <cell r="AK148">
            <v>3195977.777777778</v>
          </cell>
          <cell r="AS148">
            <v>0</v>
          </cell>
        </row>
        <row r="149">
          <cell r="N149">
            <v>40625</v>
          </cell>
          <cell r="O149">
            <v>633564000</v>
          </cell>
          <cell r="Q149">
            <v>23441868</v>
          </cell>
          <cell r="R149">
            <v>40626</v>
          </cell>
          <cell r="S149">
            <v>23441868</v>
          </cell>
          <cell r="U149">
            <v>0</v>
          </cell>
          <cell r="V149">
            <v>40717</v>
          </cell>
          <cell r="W149">
            <v>633564000</v>
          </cell>
          <cell r="X149">
            <v>0.15</v>
          </cell>
          <cell r="Z149">
            <v>40717</v>
          </cell>
          <cell r="AA149">
            <v>24286620</v>
          </cell>
          <cell r="AC149">
            <v>0</v>
          </cell>
          <cell r="AD149">
            <v>40809</v>
          </cell>
          <cell r="AE149">
            <v>633564000</v>
          </cell>
          <cell r="AF149">
            <v>0.15</v>
          </cell>
          <cell r="AK149">
            <v>24286620</v>
          </cell>
          <cell r="AS149">
            <v>0</v>
          </cell>
        </row>
        <row r="150">
          <cell r="N150">
            <v>40625</v>
          </cell>
          <cell r="O150">
            <v>42000000</v>
          </cell>
          <cell r="Q150">
            <v>1554000</v>
          </cell>
          <cell r="U150">
            <v>1554000</v>
          </cell>
          <cell r="V150">
            <v>40717</v>
          </cell>
          <cell r="W150">
            <v>42000000</v>
          </cell>
          <cell r="X150">
            <v>0.14799999999999999</v>
          </cell>
          <cell r="AC150">
            <v>1588533.3333333333</v>
          </cell>
          <cell r="AD150">
            <v>40809</v>
          </cell>
          <cell r="AE150">
            <v>42000000</v>
          </cell>
          <cell r="AF150">
            <v>0.14799999999999999</v>
          </cell>
          <cell r="AK150">
            <v>1588533.3333333333</v>
          </cell>
          <cell r="AS150">
            <v>0</v>
          </cell>
        </row>
        <row r="151">
          <cell r="N151">
            <v>40625</v>
          </cell>
          <cell r="O151">
            <v>50000000</v>
          </cell>
          <cell r="Q151">
            <v>1850000</v>
          </cell>
          <cell r="U151">
            <v>1850000</v>
          </cell>
          <cell r="V151">
            <v>40717</v>
          </cell>
          <cell r="W151">
            <v>50000000</v>
          </cell>
          <cell r="X151">
            <v>0.14799999999999999</v>
          </cell>
          <cell r="AC151">
            <v>1891111.111111111</v>
          </cell>
          <cell r="AD151">
            <v>40809</v>
          </cell>
          <cell r="AE151">
            <v>50000000</v>
          </cell>
          <cell r="AF151">
            <v>0.14799999999999999</v>
          </cell>
          <cell r="AK151">
            <v>1891111.111111111</v>
          </cell>
          <cell r="AS151">
            <v>0</v>
          </cell>
        </row>
        <row r="152">
          <cell r="N152">
            <v>40625</v>
          </cell>
          <cell r="O152">
            <v>84000000</v>
          </cell>
          <cell r="Q152">
            <v>3108000</v>
          </cell>
          <cell r="R152">
            <v>40625</v>
          </cell>
          <cell r="S152">
            <v>3108000</v>
          </cell>
          <cell r="U152">
            <v>0</v>
          </cell>
          <cell r="V152">
            <v>40717</v>
          </cell>
          <cell r="W152">
            <v>79800000</v>
          </cell>
          <cell r="X152">
            <v>0.14799999999999999</v>
          </cell>
          <cell r="Z152">
            <v>40717</v>
          </cell>
          <cell r="AA152">
            <v>3018213</v>
          </cell>
          <cell r="AC152">
            <v>0.33333333348855376</v>
          </cell>
          <cell r="AD152">
            <v>40809</v>
          </cell>
          <cell r="AE152">
            <v>79800000</v>
          </cell>
          <cell r="AF152">
            <v>0.14799999999999999</v>
          </cell>
          <cell r="AK152">
            <v>3018213.3333333335</v>
          </cell>
          <cell r="AS152">
            <v>0</v>
          </cell>
        </row>
        <row r="153">
          <cell r="N153">
            <v>40625</v>
          </cell>
          <cell r="O153">
            <v>6000000</v>
          </cell>
          <cell r="Q153">
            <v>222000</v>
          </cell>
          <cell r="R153">
            <v>40625</v>
          </cell>
          <cell r="S153">
            <v>222000</v>
          </cell>
          <cell r="U153">
            <v>0</v>
          </cell>
          <cell r="V153">
            <v>40717</v>
          </cell>
          <cell r="W153">
            <v>6000000</v>
          </cell>
          <cell r="X153">
            <v>0.14799999999999999</v>
          </cell>
          <cell r="Z153">
            <v>40717</v>
          </cell>
          <cell r="AA153">
            <v>226933</v>
          </cell>
          <cell r="AC153">
            <v>0.33333333334303461</v>
          </cell>
          <cell r="AD153">
            <v>40809</v>
          </cell>
          <cell r="AE153">
            <v>6000000</v>
          </cell>
          <cell r="AF153">
            <v>0.14799999999999999</v>
          </cell>
          <cell r="AK153">
            <v>226933.33333333334</v>
          </cell>
          <cell r="AS153">
            <v>0</v>
          </cell>
        </row>
        <row r="154">
          <cell r="N154">
            <v>40625</v>
          </cell>
          <cell r="O154">
            <v>253200000</v>
          </cell>
          <cell r="Q154">
            <v>9368400</v>
          </cell>
          <cell r="R154">
            <v>40625</v>
          </cell>
          <cell r="S154">
            <v>9368400</v>
          </cell>
          <cell r="U154">
            <v>0</v>
          </cell>
          <cell r="V154">
            <v>40655</v>
          </cell>
          <cell r="W154">
            <v>253200000</v>
          </cell>
          <cell r="X154">
            <v>0.153</v>
          </cell>
          <cell r="Z154">
            <v>40655</v>
          </cell>
          <cell r="AA154">
            <v>3228300</v>
          </cell>
          <cell r="AC154">
            <v>0</v>
          </cell>
          <cell r="AD154">
            <v>40746</v>
          </cell>
          <cell r="AE154">
            <v>253200000</v>
          </cell>
          <cell r="AF154">
            <v>0.19</v>
          </cell>
          <cell r="AH154">
            <v>40743</v>
          </cell>
          <cell r="AI154">
            <v>12160633</v>
          </cell>
          <cell r="AK154">
            <v>0.33333333395421505</v>
          </cell>
          <cell r="AS154">
            <v>0</v>
          </cell>
        </row>
        <row r="155">
          <cell r="N155">
            <v>40625</v>
          </cell>
          <cell r="O155">
            <v>16340000</v>
          </cell>
          <cell r="Q155">
            <v>604580</v>
          </cell>
          <cell r="R155">
            <v>40625</v>
          </cell>
          <cell r="S155">
            <v>604580</v>
          </cell>
          <cell r="U155">
            <v>0</v>
          </cell>
          <cell r="V155">
            <v>40655</v>
          </cell>
          <cell r="W155">
            <v>16340000</v>
          </cell>
          <cell r="X155">
            <v>0.153</v>
          </cell>
          <cell r="Z155">
            <v>40655</v>
          </cell>
          <cell r="AA155">
            <v>208335</v>
          </cell>
          <cell r="AC155">
            <v>0</v>
          </cell>
          <cell r="AD155">
            <v>40746</v>
          </cell>
          <cell r="AE155">
            <v>16340000</v>
          </cell>
          <cell r="AF155">
            <v>0.19</v>
          </cell>
          <cell r="AH155">
            <v>40743</v>
          </cell>
          <cell r="AI155">
            <v>784774</v>
          </cell>
          <cell r="AK155">
            <v>-0.11111111112404615</v>
          </cell>
          <cell r="AS155">
            <v>0</v>
          </cell>
        </row>
        <row r="156">
          <cell r="N156">
            <v>40625</v>
          </cell>
          <cell r="O156">
            <v>360000000</v>
          </cell>
          <cell r="Q156">
            <v>13320000</v>
          </cell>
          <cell r="R156">
            <v>40625</v>
          </cell>
          <cell r="S156">
            <v>13320000</v>
          </cell>
          <cell r="U156">
            <v>0</v>
          </cell>
          <cell r="V156">
            <v>40717</v>
          </cell>
          <cell r="W156">
            <v>360000000</v>
          </cell>
          <cell r="X156">
            <v>0.14799999999999999</v>
          </cell>
          <cell r="Z156">
            <v>40717</v>
          </cell>
          <cell r="AA156">
            <v>13616000</v>
          </cell>
          <cell r="AC156">
            <v>0</v>
          </cell>
          <cell r="AD156">
            <v>40809</v>
          </cell>
          <cell r="AE156">
            <v>360000000</v>
          </cell>
          <cell r="AF156">
            <v>0.14799999999999999</v>
          </cell>
          <cell r="AK156">
            <v>13616000</v>
          </cell>
          <cell r="AS156">
            <v>0</v>
          </cell>
        </row>
        <row r="157">
          <cell r="N157">
            <v>40625</v>
          </cell>
          <cell r="O157">
            <v>170000000</v>
          </cell>
          <cell r="Q157">
            <v>6290000</v>
          </cell>
          <cell r="R157">
            <v>40625</v>
          </cell>
          <cell r="S157">
            <v>6290000</v>
          </cell>
          <cell r="U157">
            <v>0</v>
          </cell>
          <cell r="V157">
            <v>40717</v>
          </cell>
          <cell r="W157">
            <v>170000000</v>
          </cell>
          <cell r="X157">
            <v>0.14799999999999999</v>
          </cell>
          <cell r="Z157">
            <v>40717</v>
          </cell>
          <cell r="AA157">
            <v>6429778</v>
          </cell>
          <cell r="AC157">
            <v>-0.22222222201526165</v>
          </cell>
          <cell r="AD157">
            <v>40809</v>
          </cell>
          <cell r="AE157">
            <v>170000000</v>
          </cell>
          <cell r="AF157">
            <v>0.14799999999999999</v>
          </cell>
          <cell r="AK157">
            <v>6429777.777777778</v>
          </cell>
          <cell r="AS157">
            <v>0</v>
          </cell>
        </row>
        <row r="158">
          <cell r="N158">
            <v>40625</v>
          </cell>
          <cell r="O158">
            <v>42000000</v>
          </cell>
          <cell r="Q158">
            <v>1543500</v>
          </cell>
          <cell r="R158">
            <v>40625</v>
          </cell>
          <cell r="S158">
            <v>1543500</v>
          </cell>
          <cell r="U158">
            <v>0</v>
          </cell>
          <cell r="V158">
            <v>40717</v>
          </cell>
          <cell r="W158">
            <v>42000000</v>
          </cell>
          <cell r="X158">
            <v>0.14699999999999999</v>
          </cell>
          <cell r="AC158">
            <v>1577800</v>
          </cell>
          <cell r="AD158">
            <v>40809</v>
          </cell>
          <cell r="AE158">
            <v>42000000</v>
          </cell>
          <cell r="AF158">
            <v>0.14699999999999999</v>
          </cell>
          <cell r="AK158">
            <v>1577800</v>
          </cell>
          <cell r="AS158">
            <v>0</v>
          </cell>
        </row>
        <row r="159">
          <cell r="N159">
            <v>40625</v>
          </cell>
          <cell r="O159">
            <v>40000000</v>
          </cell>
          <cell r="Q159">
            <v>1470000</v>
          </cell>
          <cell r="R159">
            <v>40625</v>
          </cell>
          <cell r="S159">
            <v>1470000</v>
          </cell>
          <cell r="U159">
            <v>0</v>
          </cell>
          <cell r="V159">
            <v>40717</v>
          </cell>
          <cell r="W159">
            <v>40000000</v>
          </cell>
          <cell r="X159">
            <v>0.14699999999999999</v>
          </cell>
          <cell r="AC159">
            <v>1502666.6666666667</v>
          </cell>
          <cell r="AD159">
            <v>40809</v>
          </cell>
          <cell r="AE159">
            <v>40000000</v>
          </cell>
          <cell r="AF159">
            <v>0.14699999999999999</v>
          </cell>
          <cell r="AK159">
            <v>1502666.6666666667</v>
          </cell>
          <cell r="AS159">
            <v>0</v>
          </cell>
        </row>
        <row r="160">
          <cell r="N160">
            <v>40625</v>
          </cell>
          <cell r="O160">
            <v>44800000</v>
          </cell>
          <cell r="Q160">
            <v>1657600</v>
          </cell>
          <cell r="R160">
            <v>40625</v>
          </cell>
          <cell r="S160">
            <v>1657600</v>
          </cell>
          <cell r="U160">
            <v>0</v>
          </cell>
          <cell r="V160">
            <v>40717</v>
          </cell>
          <cell r="W160">
            <v>44800000</v>
          </cell>
          <cell r="X160">
            <v>0.14799999999999999</v>
          </cell>
          <cell r="AC160">
            <v>1694435.5555555555</v>
          </cell>
          <cell r="AD160">
            <v>40809</v>
          </cell>
          <cell r="AE160">
            <v>44800000</v>
          </cell>
          <cell r="AF160">
            <v>0.14799999999999999</v>
          </cell>
          <cell r="AK160">
            <v>1694435.5555555555</v>
          </cell>
          <cell r="AS160">
            <v>0</v>
          </cell>
        </row>
        <row r="161">
          <cell r="N161">
            <v>40625</v>
          </cell>
          <cell r="O161">
            <v>60000000</v>
          </cell>
          <cell r="Q161">
            <v>2220000</v>
          </cell>
          <cell r="R161">
            <v>40625</v>
          </cell>
          <cell r="S161">
            <v>2220000</v>
          </cell>
          <cell r="U161">
            <v>0</v>
          </cell>
          <cell r="V161">
            <v>40717</v>
          </cell>
          <cell r="W161">
            <v>60000000</v>
          </cell>
          <cell r="X161">
            <v>0.14799999999999999</v>
          </cell>
          <cell r="AC161">
            <v>2269333.3333333335</v>
          </cell>
          <cell r="AD161">
            <v>40809</v>
          </cell>
          <cell r="AE161">
            <v>60000000</v>
          </cell>
          <cell r="AF161">
            <v>0.14799999999999999</v>
          </cell>
          <cell r="AK161">
            <v>2269333.3333333335</v>
          </cell>
          <cell r="AS161">
            <v>0</v>
          </cell>
        </row>
        <row r="162">
          <cell r="N162">
            <v>40625</v>
          </cell>
          <cell r="O162">
            <v>54180000</v>
          </cell>
          <cell r="Q162">
            <v>2004660</v>
          </cell>
          <cell r="R162">
            <v>40625</v>
          </cell>
          <cell r="S162">
            <v>2004660</v>
          </cell>
          <cell r="U162">
            <v>0</v>
          </cell>
          <cell r="V162">
            <v>40717</v>
          </cell>
          <cell r="W162">
            <v>54180000</v>
          </cell>
          <cell r="X162">
            <v>0.14799999999999999</v>
          </cell>
          <cell r="Z162">
            <v>40717</v>
          </cell>
          <cell r="AA162">
            <v>2049208</v>
          </cell>
          <cell r="AC162">
            <v>0</v>
          </cell>
          <cell r="AD162">
            <v>40809</v>
          </cell>
          <cell r="AE162">
            <v>54180000</v>
          </cell>
          <cell r="AF162">
            <v>0.14799999999999999</v>
          </cell>
          <cell r="AK162">
            <v>2049208</v>
          </cell>
          <cell r="AS162">
            <v>0</v>
          </cell>
        </row>
        <row r="163">
          <cell r="N163">
            <v>40625</v>
          </cell>
          <cell r="O163">
            <v>30000000</v>
          </cell>
          <cell r="Q163">
            <v>1110000</v>
          </cell>
          <cell r="R163">
            <v>40625</v>
          </cell>
          <cell r="S163">
            <v>1110000</v>
          </cell>
          <cell r="U163">
            <v>0</v>
          </cell>
          <cell r="V163">
            <v>40717</v>
          </cell>
          <cell r="W163">
            <v>30000000</v>
          </cell>
          <cell r="X163">
            <v>0.14799999999999999</v>
          </cell>
          <cell r="Z163">
            <v>40717</v>
          </cell>
          <cell r="AA163">
            <v>1134667</v>
          </cell>
          <cell r="AC163">
            <v>-0.33333333325572312</v>
          </cell>
          <cell r="AD163">
            <v>40809</v>
          </cell>
          <cell r="AE163">
            <v>30000000</v>
          </cell>
          <cell r="AF163">
            <v>0.14799999999999999</v>
          </cell>
          <cell r="AK163">
            <v>1134666.6666666667</v>
          </cell>
          <cell r="AS163">
            <v>0</v>
          </cell>
        </row>
        <row r="164">
          <cell r="N164">
            <v>40626</v>
          </cell>
          <cell r="O164">
            <v>61180000</v>
          </cell>
          <cell r="Q164">
            <v>2248365</v>
          </cell>
          <cell r="R164">
            <v>40626</v>
          </cell>
          <cell r="S164">
            <v>2248365</v>
          </cell>
          <cell r="U164">
            <v>0</v>
          </cell>
          <cell r="V164">
            <v>40718</v>
          </cell>
          <cell r="W164">
            <v>61180000</v>
          </cell>
          <cell r="X164">
            <v>0.14799999999999999</v>
          </cell>
          <cell r="Z164">
            <v>40718</v>
          </cell>
          <cell r="AA164">
            <v>2313964</v>
          </cell>
          <cell r="AC164">
            <v>-0.44444444449618459</v>
          </cell>
          <cell r="AD164">
            <v>40810</v>
          </cell>
          <cell r="AE164">
            <v>61180000</v>
          </cell>
          <cell r="AF164">
            <v>0.14799999999999999</v>
          </cell>
          <cell r="AK164">
            <v>2313963.5555555555</v>
          </cell>
          <cell r="AS164">
            <v>0</v>
          </cell>
        </row>
        <row r="165">
          <cell r="N165">
            <v>40626</v>
          </cell>
          <cell r="O165">
            <v>114000000</v>
          </cell>
          <cell r="Q165">
            <v>4189500</v>
          </cell>
          <cell r="R165">
            <v>40626</v>
          </cell>
          <cell r="S165">
            <v>4189500</v>
          </cell>
          <cell r="U165">
            <v>0</v>
          </cell>
          <cell r="V165">
            <v>40718</v>
          </cell>
          <cell r="W165">
            <v>114000000</v>
          </cell>
          <cell r="X165">
            <v>0.14799999999999999</v>
          </cell>
          <cell r="Z165">
            <v>40718</v>
          </cell>
          <cell r="AA165">
            <v>4311733</v>
          </cell>
          <cell r="AC165">
            <v>0.33333333302289248</v>
          </cell>
          <cell r="AD165">
            <v>40810</v>
          </cell>
          <cell r="AE165">
            <v>114000000</v>
          </cell>
          <cell r="AF165">
            <v>0.14799999999999999</v>
          </cell>
          <cell r="AK165">
            <v>4311733.333333333</v>
          </cell>
          <cell r="AS165">
            <v>0</v>
          </cell>
        </row>
        <row r="166">
          <cell r="N166">
            <v>40626</v>
          </cell>
          <cell r="O166">
            <v>43517800000</v>
          </cell>
          <cell r="Q166">
            <v>1599279150</v>
          </cell>
          <cell r="R166">
            <v>40626</v>
          </cell>
          <cell r="S166">
            <v>1599279150</v>
          </cell>
          <cell r="U166">
            <v>0</v>
          </cell>
          <cell r="V166">
            <v>40718</v>
          </cell>
          <cell r="W166">
            <v>43517800000</v>
          </cell>
          <cell r="X166">
            <v>0.14799999999999999</v>
          </cell>
          <cell r="Z166">
            <v>40718</v>
          </cell>
          <cell r="AA166">
            <v>1645939902</v>
          </cell>
          <cell r="AC166">
            <v>0.22222232818603516</v>
          </cell>
          <cell r="AD166">
            <v>40813</v>
          </cell>
          <cell r="AE166">
            <v>10155700000</v>
          </cell>
          <cell r="AF166">
            <v>0.185</v>
          </cell>
          <cell r="AH166">
            <v>40813</v>
          </cell>
          <cell r="AI166">
            <v>495795632</v>
          </cell>
          <cell r="AK166">
            <v>-5.5555582046508789E-2</v>
          </cell>
          <cell r="AS166">
            <v>0</v>
          </cell>
        </row>
        <row r="167">
          <cell r="N167">
            <v>40626</v>
          </cell>
          <cell r="O167">
            <v>9300000000</v>
          </cell>
          <cell r="Q167">
            <v>341775000</v>
          </cell>
          <cell r="R167">
            <v>40626</v>
          </cell>
          <cell r="S167">
            <v>341775000</v>
          </cell>
          <cell r="U167">
            <v>0</v>
          </cell>
          <cell r="V167">
            <v>40718</v>
          </cell>
          <cell r="W167">
            <v>9300000000</v>
          </cell>
          <cell r="X167">
            <v>0.14799999999999999</v>
          </cell>
          <cell r="Z167">
            <v>40718</v>
          </cell>
          <cell r="AA167">
            <v>351746667</v>
          </cell>
          <cell r="AC167">
            <v>-0.33333331346511841</v>
          </cell>
          <cell r="AD167">
            <v>40810</v>
          </cell>
          <cell r="AE167">
            <v>9300000000</v>
          </cell>
          <cell r="AF167">
            <v>0.14799999999999999</v>
          </cell>
          <cell r="AK167">
            <v>351746666.66666669</v>
          </cell>
          <cell r="AS167">
            <v>0</v>
          </cell>
        </row>
        <row r="168">
          <cell r="N168">
            <v>40626</v>
          </cell>
          <cell r="O168">
            <v>2000000000</v>
          </cell>
          <cell r="Q168">
            <v>75000000</v>
          </cell>
          <cell r="R168">
            <v>40623</v>
          </cell>
          <cell r="S168">
            <v>75000000</v>
          </cell>
          <cell r="U168">
            <v>0</v>
          </cell>
          <cell r="V168">
            <v>40658</v>
          </cell>
          <cell r="W168">
            <v>1400000000</v>
          </cell>
          <cell r="X168">
            <v>0.153</v>
          </cell>
          <cell r="Z168">
            <v>40653</v>
          </cell>
          <cell r="AA168">
            <v>19040000</v>
          </cell>
          <cell r="AC168">
            <v>0</v>
          </cell>
          <cell r="AD168">
            <v>40749</v>
          </cell>
          <cell r="AE168">
            <v>1400000000</v>
          </cell>
          <cell r="AF168">
            <v>0.19</v>
          </cell>
          <cell r="AH168">
            <v>40745</v>
          </cell>
          <cell r="AK168">
            <v>67238888.888888896</v>
          </cell>
          <cell r="AS168">
            <v>0</v>
          </cell>
        </row>
        <row r="169">
          <cell r="N169">
            <v>40626</v>
          </cell>
          <cell r="O169">
            <v>329000000</v>
          </cell>
          <cell r="Q169">
            <v>12337500</v>
          </cell>
          <cell r="R169">
            <v>40626</v>
          </cell>
          <cell r="S169">
            <v>12337500</v>
          </cell>
          <cell r="U169">
            <v>0</v>
          </cell>
          <cell r="V169">
            <v>40657</v>
          </cell>
          <cell r="W169">
            <v>329000000</v>
          </cell>
          <cell r="X169">
            <v>0.153</v>
          </cell>
          <cell r="AC169">
            <v>4334575</v>
          </cell>
          <cell r="AD169">
            <v>40748</v>
          </cell>
          <cell r="AE169">
            <v>329000000</v>
          </cell>
          <cell r="AF169">
            <v>0.153</v>
          </cell>
          <cell r="AK169">
            <v>12724075</v>
          </cell>
          <cell r="AS169">
            <v>0</v>
          </cell>
        </row>
        <row r="170">
          <cell r="N170">
            <v>40625</v>
          </cell>
          <cell r="O170">
            <v>900000000</v>
          </cell>
          <cell r="Q170">
            <v>33075000</v>
          </cell>
          <cell r="R170">
            <v>40625</v>
          </cell>
          <cell r="S170">
            <v>33075000</v>
          </cell>
          <cell r="U170">
            <v>0</v>
          </cell>
          <cell r="V170">
            <v>40717</v>
          </cell>
          <cell r="W170">
            <v>900000000</v>
          </cell>
          <cell r="X170">
            <v>0.14799999999999999</v>
          </cell>
          <cell r="Z170">
            <v>40717</v>
          </cell>
          <cell r="AA170">
            <v>34040000</v>
          </cell>
          <cell r="AC170">
            <v>0</v>
          </cell>
          <cell r="AD170">
            <v>40809</v>
          </cell>
          <cell r="AE170">
            <v>900000000</v>
          </cell>
          <cell r="AF170">
            <v>0.14799999999999999</v>
          </cell>
          <cell r="AK170">
            <v>34040000</v>
          </cell>
          <cell r="AS170">
            <v>0</v>
          </cell>
        </row>
        <row r="171">
          <cell r="N171">
            <v>40627</v>
          </cell>
          <cell r="O171">
            <v>260400000</v>
          </cell>
          <cell r="Q171">
            <v>9765000</v>
          </cell>
          <cell r="R171">
            <v>40626</v>
          </cell>
          <cell r="S171">
            <v>9765000</v>
          </cell>
          <cell r="U171">
            <v>0</v>
          </cell>
          <cell r="V171">
            <v>40658</v>
          </cell>
          <cell r="W171">
            <v>260400000</v>
          </cell>
          <cell r="X171">
            <v>0.153</v>
          </cell>
          <cell r="Z171">
            <v>40658</v>
          </cell>
          <cell r="AA171">
            <v>3430770</v>
          </cell>
          <cell r="AC171">
            <v>0</v>
          </cell>
          <cell r="AD171">
            <v>40749</v>
          </cell>
          <cell r="AE171">
            <v>260400000</v>
          </cell>
          <cell r="AF171">
            <v>0.19</v>
          </cell>
          <cell r="AH171">
            <v>40749</v>
          </cell>
          <cell r="AI171">
            <v>12506433</v>
          </cell>
          <cell r="AK171">
            <v>0.33333333395421505</v>
          </cell>
          <cell r="AS171">
            <v>0</v>
          </cell>
        </row>
        <row r="172">
          <cell r="N172">
            <v>40627</v>
          </cell>
          <cell r="O172">
            <v>301000000</v>
          </cell>
          <cell r="Q172">
            <v>11036666.666666666</v>
          </cell>
          <cell r="R172">
            <v>40627</v>
          </cell>
          <cell r="S172">
            <v>11036667</v>
          </cell>
          <cell r="U172">
            <v>-0.33333333395421505</v>
          </cell>
          <cell r="V172">
            <v>40658</v>
          </cell>
          <cell r="W172">
            <v>301000000</v>
          </cell>
          <cell r="X172">
            <v>0.153</v>
          </cell>
          <cell r="Z172">
            <v>40658</v>
          </cell>
          <cell r="AA172">
            <v>3965675</v>
          </cell>
          <cell r="AC172">
            <v>0</v>
          </cell>
          <cell r="AD172">
            <v>40749</v>
          </cell>
          <cell r="AE172">
            <v>301000000</v>
          </cell>
          <cell r="AF172">
            <v>0.153</v>
          </cell>
          <cell r="AH172">
            <v>40746</v>
          </cell>
          <cell r="AI172">
            <v>14456361.111111112</v>
          </cell>
          <cell r="AK172">
            <v>-2815186.1111111119</v>
          </cell>
          <cell r="AS172">
            <v>0</v>
          </cell>
        </row>
        <row r="173">
          <cell r="N173">
            <v>40627</v>
          </cell>
          <cell r="O173">
            <v>2500000000</v>
          </cell>
          <cell r="Q173">
            <v>90625000</v>
          </cell>
          <cell r="U173">
            <v>90625000</v>
          </cell>
          <cell r="V173">
            <v>40638</v>
          </cell>
          <cell r="W173">
            <v>2500000000</v>
          </cell>
          <cell r="X173">
            <v>0.153</v>
          </cell>
          <cell r="Z173">
            <v>40638</v>
          </cell>
          <cell r="AC173">
            <v>11687500</v>
          </cell>
          <cell r="AD173">
            <v>40729</v>
          </cell>
          <cell r="AE173">
            <v>2500000000</v>
          </cell>
          <cell r="AF173">
            <v>0.153</v>
          </cell>
          <cell r="AK173">
            <v>96687500</v>
          </cell>
          <cell r="AS173">
            <v>0</v>
          </cell>
        </row>
        <row r="174">
          <cell r="N174">
            <v>40627</v>
          </cell>
          <cell r="O174">
            <v>200000000</v>
          </cell>
          <cell r="Q174">
            <v>7250000</v>
          </cell>
          <cell r="U174">
            <v>7250000</v>
          </cell>
          <cell r="V174">
            <v>40638</v>
          </cell>
          <cell r="W174">
            <v>200000000</v>
          </cell>
          <cell r="X174">
            <v>0.153</v>
          </cell>
          <cell r="Z174">
            <v>40638</v>
          </cell>
          <cell r="AC174">
            <v>935000</v>
          </cell>
          <cell r="AD174">
            <v>40729</v>
          </cell>
          <cell r="AE174">
            <v>200000000</v>
          </cell>
          <cell r="AF174">
            <v>0.153</v>
          </cell>
          <cell r="AK174">
            <v>7735000</v>
          </cell>
          <cell r="AS174">
            <v>0</v>
          </cell>
        </row>
        <row r="175">
          <cell r="N175">
            <v>40627</v>
          </cell>
          <cell r="O175">
            <v>127330000</v>
          </cell>
          <cell r="Q175">
            <v>4615712.5</v>
          </cell>
          <cell r="R175">
            <v>40627</v>
          </cell>
          <cell r="S175">
            <v>4615712</v>
          </cell>
          <cell r="U175">
            <v>0.5</v>
          </cell>
          <cell r="V175">
            <v>40658</v>
          </cell>
          <cell r="W175">
            <v>127330000</v>
          </cell>
          <cell r="X175">
            <v>0.153</v>
          </cell>
          <cell r="Z175">
            <v>40658</v>
          </cell>
          <cell r="AA175">
            <v>1677573</v>
          </cell>
          <cell r="AC175">
            <v>-0.25</v>
          </cell>
          <cell r="AD175">
            <v>40749</v>
          </cell>
          <cell r="AE175">
            <v>127330000</v>
          </cell>
          <cell r="AF175">
            <v>0.19</v>
          </cell>
          <cell r="AH175">
            <v>40751</v>
          </cell>
          <cell r="AI175">
            <v>6115377</v>
          </cell>
          <cell r="AK175">
            <v>-5.55555559694767E-2</v>
          </cell>
          <cell r="AS175">
            <v>0</v>
          </cell>
        </row>
        <row r="176">
          <cell r="N176">
            <v>40627</v>
          </cell>
          <cell r="O176">
            <v>700000000</v>
          </cell>
          <cell r="Q176">
            <v>24867500</v>
          </cell>
          <cell r="R176">
            <v>40627</v>
          </cell>
          <cell r="S176">
            <v>24867500</v>
          </cell>
          <cell r="U176">
            <v>0</v>
          </cell>
          <cell r="V176">
            <v>40721</v>
          </cell>
          <cell r="W176">
            <v>700000000</v>
          </cell>
          <cell r="X176">
            <v>0.14799999999999999</v>
          </cell>
          <cell r="Z176">
            <v>40721</v>
          </cell>
          <cell r="AA176">
            <v>27051111</v>
          </cell>
          <cell r="AC176">
            <v>0.1111111119389534</v>
          </cell>
          <cell r="AD176">
            <v>40813</v>
          </cell>
          <cell r="AE176">
            <v>700000000</v>
          </cell>
          <cell r="AF176">
            <v>0.14799999999999999</v>
          </cell>
          <cell r="AK176">
            <v>26475555.555555556</v>
          </cell>
          <cell r="AS176">
            <v>0</v>
          </cell>
        </row>
        <row r="177">
          <cell r="N177">
            <v>40627</v>
          </cell>
          <cell r="O177">
            <v>6351672000</v>
          </cell>
          <cell r="Q177">
            <v>227601580</v>
          </cell>
          <cell r="R177">
            <v>40627</v>
          </cell>
          <cell r="S177">
            <v>227601580</v>
          </cell>
          <cell r="U177">
            <v>0</v>
          </cell>
          <cell r="V177">
            <v>40658</v>
          </cell>
          <cell r="W177">
            <v>6351672000</v>
          </cell>
          <cell r="X177">
            <v>0.153</v>
          </cell>
          <cell r="Z177">
            <v>40658</v>
          </cell>
          <cell r="AA177">
            <v>83683278.599999994</v>
          </cell>
          <cell r="AC177">
            <v>0</v>
          </cell>
          <cell r="AD177">
            <v>40749</v>
          </cell>
          <cell r="AE177">
            <v>6351672000</v>
          </cell>
          <cell r="AF177">
            <v>0.19</v>
          </cell>
          <cell r="AH177">
            <v>40749</v>
          </cell>
          <cell r="AI177">
            <v>305056691.33333331</v>
          </cell>
          <cell r="AK177">
            <v>0</v>
          </cell>
          <cell r="AL177">
            <v>40841</v>
          </cell>
          <cell r="AN177">
            <v>0.19</v>
          </cell>
          <cell r="AP177">
            <v>40841</v>
          </cell>
          <cell r="AQ177">
            <v>308408962</v>
          </cell>
          <cell r="AS177">
            <v>0.66666668653488159</v>
          </cell>
        </row>
        <row r="178">
          <cell r="N178">
            <v>40624</v>
          </cell>
          <cell r="O178">
            <v>3621000000</v>
          </cell>
          <cell r="Q178">
            <v>133071750</v>
          </cell>
          <cell r="R178">
            <v>40624</v>
          </cell>
          <cell r="S178">
            <v>133071750</v>
          </cell>
          <cell r="U178">
            <v>0</v>
          </cell>
          <cell r="V178">
            <v>40716</v>
          </cell>
          <cell r="W178">
            <v>3621000000</v>
          </cell>
          <cell r="X178">
            <v>0.14799999999999999</v>
          </cell>
          <cell r="Z178">
            <v>40716</v>
          </cell>
          <cell r="AA178">
            <v>136954267</v>
          </cell>
          <cell r="AC178">
            <v>-0.3333333432674408</v>
          </cell>
          <cell r="AD178">
            <v>40808</v>
          </cell>
          <cell r="AE178">
            <v>3621000000</v>
          </cell>
          <cell r="AF178">
            <v>0.14799999999999999</v>
          </cell>
          <cell r="AK178">
            <v>136954266.66666666</v>
          </cell>
          <cell r="AS178">
            <v>0</v>
          </cell>
        </row>
        <row r="179">
          <cell r="N179">
            <v>40624</v>
          </cell>
          <cell r="O179">
            <v>850000000</v>
          </cell>
          <cell r="Q179">
            <v>31237500</v>
          </cell>
          <cell r="R179">
            <v>40624</v>
          </cell>
          <cell r="S179">
            <v>31237500</v>
          </cell>
          <cell r="U179">
            <v>0</v>
          </cell>
          <cell r="V179">
            <v>40716</v>
          </cell>
          <cell r="W179">
            <v>850000000</v>
          </cell>
          <cell r="X179">
            <v>0.14799999999999999</v>
          </cell>
          <cell r="Z179">
            <v>40716</v>
          </cell>
          <cell r="AA179">
            <v>32148889</v>
          </cell>
          <cell r="AC179">
            <v>-0.1111111119389534</v>
          </cell>
          <cell r="AD179">
            <v>40808</v>
          </cell>
          <cell r="AE179">
            <v>850000000</v>
          </cell>
          <cell r="AF179">
            <v>0.14799999999999999</v>
          </cell>
          <cell r="AK179">
            <v>32148888.888888888</v>
          </cell>
          <cell r="AS179">
            <v>0</v>
          </cell>
        </row>
        <row r="180">
          <cell r="N180">
            <v>40631</v>
          </cell>
          <cell r="O180">
            <v>240000000</v>
          </cell>
          <cell r="Q180">
            <v>8820000</v>
          </cell>
          <cell r="R180">
            <v>40631</v>
          </cell>
          <cell r="S180">
            <v>8820000</v>
          </cell>
          <cell r="U180">
            <v>0</v>
          </cell>
          <cell r="V180">
            <v>40723</v>
          </cell>
          <cell r="W180">
            <v>240000000</v>
          </cell>
          <cell r="X180">
            <v>0.14799999999999999</v>
          </cell>
          <cell r="Z180">
            <v>40721</v>
          </cell>
          <cell r="AA180">
            <v>9077333</v>
          </cell>
          <cell r="AC180">
            <v>0.33333333395421505</v>
          </cell>
          <cell r="AD180">
            <v>40815</v>
          </cell>
          <cell r="AE180">
            <v>240000000</v>
          </cell>
          <cell r="AF180">
            <v>0.14799999999999999</v>
          </cell>
          <cell r="AK180">
            <v>9077333.333333334</v>
          </cell>
          <cell r="AS180">
            <v>0</v>
          </cell>
        </row>
        <row r="181">
          <cell r="N181">
            <v>40632</v>
          </cell>
          <cell r="O181">
            <v>10692000000</v>
          </cell>
          <cell r="Q181">
            <v>392931000</v>
          </cell>
          <cell r="R181">
            <v>40647</v>
          </cell>
          <cell r="S181">
            <v>242931000</v>
          </cell>
          <cell r="U181">
            <v>150000000</v>
          </cell>
          <cell r="V181">
            <v>40724</v>
          </cell>
          <cell r="W181">
            <v>10692000000</v>
          </cell>
          <cell r="X181">
            <v>0.14799999999999999</v>
          </cell>
          <cell r="Z181">
            <v>40728</v>
          </cell>
          <cell r="AA181">
            <v>554395200</v>
          </cell>
          <cell r="AC181">
            <v>-150000000</v>
          </cell>
          <cell r="AD181">
            <v>40816</v>
          </cell>
          <cell r="AE181">
            <v>10692000000</v>
          </cell>
          <cell r="AF181">
            <v>0.185</v>
          </cell>
          <cell r="AH181" t="str">
            <v>05/10/201125/11/2011</v>
          </cell>
          <cell r="AI181">
            <v>505494000</v>
          </cell>
          <cell r="AK181">
            <v>0</v>
          </cell>
          <cell r="AS181">
            <v>0</v>
          </cell>
        </row>
        <row r="182">
          <cell r="N182">
            <v>40632</v>
          </cell>
          <cell r="O182">
            <v>3680400000</v>
          </cell>
          <cell r="Q182">
            <v>135254700</v>
          </cell>
          <cell r="R182">
            <v>40634</v>
          </cell>
          <cell r="S182">
            <v>135254700</v>
          </cell>
          <cell r="U182">
            <v>0</v>
          </cell>
          <cell r="V182">
            <v>40724</v>
          </cell>
          <cell r="W182">
            <v>3680400000</v>
          </cell>
          <cell r="X182">
            <v>0.15</v>
          </cell>
          <cell r="Z182">
            <v>40723</v>
          </cell>
          <cell r="AA182">
            <v>141082000</v>
          </cell>
          <cell r="AC182">
            <v>0</v>
          </cell>
          <cell r="AD182">
            <v>40816</v>
          </cell>
          <cell r="AE182">
            <v>3680400000</v>
          </cell>
          <cell r="AF182">
            <v>0.185</v>
          </cell>
          <cell r="AH182">
            <v>40816</v>
          </cell>
          <cell r="AI182">
            <v>174001133</v>
          </cell>
          <cell r="AK182">
            <v>0.3333333432674408</v>
          </cell>
          <cell r="AS182">
            <v>0</v>
          </cell>
        </row>
        <row r="183">
          <cell r="N183">
            <v>40632</v>
          </cell>
          <cell r="O183">
            <v>931900000</v>
          </cell>
          <cell r="Q183">
            <v>34247325</v>
          </cell>
          <cell r="R183">
            <v>40634</v>
          </cell>
          <cell r="S183">
            <v>34247325</v>
          </cell>
          <cell r="U183">
            <v>0</v>
          </cell>
          <cell r="V183">
            <v>40724</v>
          </cell>
          <cell r="W183">
            <v>931900000</v>
          </cell>
          <cell r="X183">
            <v>0.15</v>
          </cell>
          <cell r="Z183">
            <v>40723</v>
          </cell>
          <cell r="AA183">
            <v>35722833</v>
          </cell>
          <cell r="AC183">
            <v>0.3333333358168602</v>
          </cell>
          <cell r="AD183">
            <v>40816</v>
          </cell>
          <cell r="AE183">
            <v>931900000</v>
          </cell>
          <cell r="AF183">
            <v>0.185</v>
          </cell>
          <cell r="AH183">
            <v>40816</v>
          </cell>
          <cell r="AI183">
            <v>44058161</v>
          </cell>
          <cell r="AK183">
            <v>0.1111111119389534</v>
          </cell>
          <cell r="AS183">
            <v>0</v>
          </cell>
        </row>
        <row r="184">
          <cell r="N184">
            <v>40632</v>
          </cell>
          <cell r="O184">
            <v>7507400000</v>
          </cell>
          <cell r="Q184">
            <v>275896950</v>
          </cell>
          <cell r="R184">
            <v>40634</v>
          </cell>
          <cell r="S184">
            <v>275896950</v>
          </cell>
          <cell r="U184">
            <v>0</v>
          </cell>
          <cell r="V184">
            <v>40724</v>
          </cell>
          <cell r="W184">
            <v>7507400000</v>
          </cell>
          <cell r="X184">
            <v>0.15</v>
          </cell>
          <cell r="Z184">
            <v>40723</v>
          </cell>
          <cell r="AA184">
            <v>287783667</v>
          </cell>
          <cell r="AC184">
            <v>-0.33333331346511841</v>
          </cell>
          <cell r="AD184">
            <v>40816</v>
          </cell>
          <cell r="AE184">
            <v>7507400000</v>
          </cell>
          <cell r="AF184">
            <v>0.185</v>
          </cell>
          <cell r="AH184">
            <v>40816</v>
          </cell>
          <cell r="AI184">
            <v>354933189</v>
          </cell>
          <cell r="AK184">
            <v>-0.1111111044883728</v>
          </cell>
          <cell r="AS184">
            <v>0</v>
          </cell>
        </row>
        <row r="185">
          <cell r="N185">
            <v>40627</v>
          </cell>
          <cell r="O185">
            <v>500000000</v>
          </cell>
          <cell r="Q185">
            <v>16458333.333333334</v>
          </cell>
          <cell r="U185">
            <v>16458333.333333334</v>
          </cell>
          <cell r="V185">
            <v>40719</v>
          </cell>
          <cell r="W185">
            <v>500000000</v>
          </cell>
          <cell r="X185">
            <v>0.15</v>
          </cell>
          <cell r="AC185">
            <v>19166666.666666668</v>
          </cell>
          <cell r="AD185">
            <v>40811</v>
          </cell>
          <cell r="AE185">
            <v>500000000</v>
          </cell>
          <cell r="AF185">
            <v>0.15</v>
          </cell>
          <cell r="AK185">
            <v>19166666.666666668</v>
          </cell>
          <cell r="AS185">
            <v>0</v>
          </cell>
        </row>
        <row r="186">
          <cell r="N186">
            <v>40639</v>
          </cell>
          <cell r="O186">
            <v>30000000</v>
          </cell>
          <cell r="Q186">
            <v>1112500</v>
          </cell>
          <cell r="R186">
            <v>40639</v>
          </cell>
          <cell r="U186">
            <v>1112500</v>
          </cell>
          <cell r="V186">
            <v>40730</v>
          </cell>
          <cell r="W186">
            <v>30000000</v>
          </cell>
          <cell r="X186">
            <v>0.15</v>
          </cell>
          <cell r="AC186">
            <v>1137500</v>
          </cell>
          <cell r="AD186">
            <v>40822</v>
          </cell>
          <cell r="AE186">
            <v>30000000</v>
          </cell>
          <cell r="AF186">
            <v>0.15</v>
          </cell>
          <cell r="AK186">
            <v>1150000</v>
          </cell>
          <cell r="AS186">
            <v>0</v>
          </cell>
        </row>
        <row r="187">
          <cell r="N187">
            <v>40627</v>
          </cell>
          <cell r="O187">
            <v>199500000</v>
          </cell>
          <cell r="Q187">
            <v>6400625</v>
          </cell>
          <cell r="R187">
            <v>40627</v>
          </cell>
          <cell r="S187">
            <v>6400625</v>
          </cell>
          <cell r="U187">
            <v>0</v>
          </cell>
          <cell r="V187">
            <v>40658</v>
          </cell>
          <cell r="W187">
            <v>100000000</v>
          </cell>
          <cell r="X187">
            <v>0.153</v>
          </cell>
          <cell r="Z187">
            <v>40658</v>
          </cell>
          <cell r="AA187">
            <v>1317500</v>
          </cell>
          <cell r="AC187">
            <v>0</v>
          </cell>
          <cell r="AD187">
            <v>40749</v>
          </cell>
          <cell r="AE187">
            <v>100000000</v>
          </cell>
          <cell r="AF187">
            <v>0.153</v>
          </cell>
          <cell r="AK187">
            <v>3867500</v>
          </cell>
          <cell r="AS187">
            <v>0</v>
          </cell>
        </row>
        <row r="188">
          <cell r="N188">
            <v>40639</v>
          </cell>
          <cell r="O188">
            <v>35000000</v>
          </cell>
          <cell r="Q188">
            <v>1312500</v>
          </cell>
          <cell r="R188">
            <v>40639</v>
          </cell>
          <cell r="S188">
            <v>1312500</v>
          </cell>
          <cell r="U188">
            <v>0</v>
          </cell>
          <cell r="V188">
            <v>40730</v>
          </cell>
          <cell r="W188">
            <v>35000000</v>
          </cell>
          <cell r="X188">
            <v>0.19</v>
          </cell>
          <cell r="Z188">
            <v>40730</v>
          </cell>
          <cell r="AA188">
            <v>1680972</v>
          </cell>
          <cell r="AC188">
            <v>0.22222222224809229</v>
          </cell>
          <cell r="AD188">
            <v>40822</v>
          </cell>
          <cell r="AE188">
            <v>35000000</v>
          </cell>
          <cell r="AF188">
            <v>0.19</v>
          </cell>
          <cell r="AK188">
            <v>1699444.4444444445</v>
          </cell>
          <cell r="AS188">
            <v>0</v>
          </cell>
        </row>
        <row r="189">
          <cell r="N189">
            <v>40627</v>
          </cell>
          <cell r="O189">
            <v>36400000</v>
          </cell>
          <cell r="Q189">
            <v>1183000</v>
          </cell>
          <cell r="R189">
            <v>40627</v>
          </cell>
          <cell r="S189">
            <v>1183000</v>
          </cell>
          <cell r="U189">
            <v>0</v>
          </cell>
          <cell r="V189">
            <v>40658</v>
          </cell>
          <cell r="W189">
            <v>36400000</v>
          </cell>
          <cell r="X189">
            <v>0.153</v>
          </cell>
          <cell r="Z189">
            <v>40658</v>
          </cell>
          <cell r="AA189">
            <v>479570</v>
          </cell>
          <cell r="AC189">
            <v>0</v>
          </cell>
          <cell r="AD189">
            <v>40749</v>
          </cell>
          <cell r="AE189">
            <v>36400000</v>
          </cell>
          <cell r="AF189">
            <v>0.19</v>
          </cell>
          <cell r="AH189">
            <v>40749</v>
          </cell>
          <cell r="AI189">
            <v>1748211</v>
          </cell>
          <cell r="AK189">
            <v>0.11111111100763083</v>
          </cell>
          <cell r="AS189">
            <v>0</v>
          </cell>
        </row>
        <row r="190">
          <cell r="N190">
            <v>40639</v>
          </cell>
          <cell r="O190">
            <v>115200000</v>
          </cell>
          <cell r="Q190">
            <v>4272000</v>
          </cell>
          <cell r="U190">
            <v>4272000</v>
          </cell>
          <cell r="V190">
            <v>40730</v>
          </cell>
          <cell r="W190">
            <v>115200000</v>
          </cell>
          <cell r="X190">
            <v>0.15</v>
          </cell>
          <cell r="AC190">
            <v>4368000</v>
          </cell>
          <cell r="AD190">
            <v>40822</v>
          </cell>
          <cell r="AE190">
            <v>115200000</v>
          </cell>
          <cell r="AF190">
            <v>0.15</v>
          </cell>
          <cell r="AK190">
            <v>4416000</v>
          </cell>
          <cell r="AS190">
            <v>0</v>
          </cell>
        </row>
        <row r="191">
          <cell r="N191">
            <v>40627</v>
          </cell>
          <cell r="O191">
            <v>100000000</v>
          </cell>
          <cell r="Q191">
            <v>3250000</v>
          </cell>
          <cell r="U191">
            <v>3250000</v>
          </cell>
          <cell r="V191">
            <v>40719</v>
          </cell>
          <cell r="W191">
            <v>100000000</v>
          </cell>
          <cell r="X191">
            <v>0.15</v>
          </cell>
          <cell r="AC191">
            <v>3833333.3333333335</v>
          </cell>
          <cell r="AD191">
            <v>40811</v>
          </cell>
          <cell r="AE191">
            <v>100000000</v>
          </cell>
          <cell r="AF191">
            <v>0.15</v>
          </cell>
          <cell r="AK191">
            <v>3833333.3333333335</v>
          </cell>
          <cell r="AS191">
            <v>0</v>
          </cell>
        </row>
        <row r="192">
          <cell r="N192">
            <v>40643</v>
          </cell>
          <cell r="O192">
            <v>1500000000</v>
          </cell>
          <cell r="Q192">
            <v>55125000</v>
          </cell>
          <cell r="R192">
            <v>40642</v>
          </cell>
          <cell r="S192">
            <v>55125000</v>
          </cell>
          <cell r="U192">
            <v>0</v>
          </cell>
          <cell r="V192">
            <v>40704</v>
          </cell>
          <cell r="W192">
            <v>1500000000</v>
          </cell>
          <cell r="X192">
            <v>0.15</v>
          </cell>
          <cell r="Z192">
            <v>40703</v>
          </cell>
          <cell r="AA192">
            <v>38125000</v>
          </cell>
          <cell r="AC192">
            <v>0</v>
          </cell>
          <cell r="AD192">
            <v>40795</v>
          </cell>
          <cell r="AE192">
            <v>1500000000</v>
          </cell>
          <cell r="AF192">
            <v>0.185</v>
          </cell>
          <cell r="AH192">
            <v>40795</v>
          </cell>
          <cell r="AI192">
            <v>70145833</v>
          </cell>
          <cell r="AK192">
            <v>0.3333333283662796</v>
          </cell>
          <cell r="AS192">
            <v>0</v>
          </cell>
        </row>
        <row r="193">
          <cell r="N193">
            <v>40627</v>
          </cell>
          <cell r="O193">
            <v>500000000</v>
          </cell>
          <cell r="Q193">
            <v>16041666.666666666</v>
          </cell>
          <cell r="R193">
            <v>40625</v>
          </cell>
          <cell r="S193">
            <v>16041667</v>
          </cell>
          <cell r="U193">
            <v>-0.33333333395421505</v>
          </cell>
          <cell r="V193">
            <v>40721</v>
          </cell>
          <cell r="W193">
            <v>500000000</v>
          </cell>
          <cell r="X193">
            <v>0.153</v>
          </cell>
          <cell r="Z193">
            <v>40721</v>
          </cell>
          <cell r="AA193">
            <v>19975000</v>
          </cell>
          <cell r="AC193">
            <v>0</v>
          </cell>
          <cell r="AD193">
            <v>40813</v>
          </cell>
          <cell r="AE193">
            <v>500000000</v>
          </cell>
          <cell r="AF193">
            <v>0.153</v>
          </cell>
          <cell r="AK193">
            <v>19550000</v>
          </cell>
          <cell r="AS193">
            <v>0</v>
          </cell>
        </row>
        <row r="194">
          <cell r="N194">
            <v>40627</v>
          </cell>
          <cell r="O194">
            <v>1246000000</v>
          </cell>
          <cell r="Q194">
            <v>36881600</v>
          </cell>
          <cell r="R194">
            <v>40630</v>
          </cell>
          <cell r="S194">
            <v>36881600</v>
          </cell>
          <cell r="U194">
            <v>0</v>
          </cell>
          <cell r="V194">
            <v>40658</v>
          </cell>
          <cell r="W194">
            <v>1246000000</v>
          </cell>
          <cell r="X194">
            <v>0.153</v>
          </cell>
          <cell r="Z194">
            <v>40658</v>
          </cell>
          <cell r="AA194">
            <v>16416050</v>
          </cell>
          <cell r="AC194">
            <v>0</v>
          </cell>
          <cell r="AD194">
            <v>40749</v>
          </cell>
          <cell r="AE194">
            <v>1246000000</v>
          </cell>
          <cell r="AF194">
            <v>0.19</v>
          </cell>
          <cell r="AH194">
            <v>40749</v>
          </cell>
          <cell r="AI194">
            <v>59842611</v>
          </cell>
          <cell r="AK194">
            <v>0.1111111119389534</v>
          </cell>
          <cell r="AS194">
            <v>0</v>
          </cell>
        </row>
        <row r="195">
          <cell r="N195">
            <v>40627</v>
          </cell>
          <cell r="O195">
            <v>70000000</v>
          </cell>
          <cell r="Q195">
            <v>2041666.6666666667</v>
          </cell>
          <cell r="R195">
            <v>40625</v>
          </cell>
          <cell r="S195">
            <v>2041667</v>
          </cell>
          <cell r="U195">
            <v>-0.33333333325572312</v>
          </cell>
          <cell r="V195">
            <v>40658</v>
          </cell>
          <cell r="W195">
            <v>70000000</v>
          </cell>
          <cell r="X195">
            <v>0.153</v>
          </cell>
          <cell r="Z195">
            <v>40655</v>
          </cell>
          <cell r="AA195">
            <v>922250</v>
          </cell>
          <cell r="AC195">
            <v>0</v>
          </cell>
          <cell r="AD195">
            <v>40749</v>
          </cell>
          <cell r="AE195">
            <v>70000000</v>
          </cell>
          <cell r="AF195">
            <v>0.19</v>
          </cell>
          <cell r="AH195">
            <v>40749</v>
          </cell>
          <cell r="AI195">
            <v>3361944.4444444445</v>
          </cell>
          <cell r="AK195">
            <v>0</v>
          </cell>
          <cell r="AS195">
            <v>0</v>
          </cell>
        </row>
        <row r="196">
          <cell r="N196">
            <v>40651</v>
          </cell>
          <cell r="O196">
            <v>690000000</v>
          </cell>
          <cell r="Q196">
            <v>25875000</v>
          </cell>
          <cell r="R196">
            <v>40651</v>
          </cell>
          <cell r="S196">
            <v>25875000</v>
          </cell>
          <cell r="U196">
            <v>0</v>
          </cell>
          <cell r="V196">
            <v>40742</v>
          </cell>
          <cell r="W196">
            <v>690000000</v>
          </cell>
          <cell r="X196">
            <v>0.19</v>
          </cell>
          <cell r="Z196">
            <v>40742</v>
          </cell>
          <cell r="AA196">
            <v>33139167</v>
          </cell>
          <cell r="AC196">
            <v>-0.3333333320915699</v>
          </cell>
          <cell r="AD196">
            <v>40834</v>
          </cell>
          <cell r="AE196">
            <v>690000000</v>
          </cell>
          <cell r="AF196">
            <v>0.19</v>
          </cell>
          <cell r="AK196">
            <v>33503333.333333332</v>
          </cell>
          <cell r="AS196">
            <v>0</v>
          </cell>
        </row>
        <row r="197">
          <cell r="N197">
            <v>40627</v>
          </cell>
          <cell r="O197">
            <v>602000000</v>
          </cell>
          <cell r="Q197">
            <v>16053333.333333334</v>
          </cell>
          <cell r="R197">
            <v>40627</v>
          </cell>
          <cell r="S197">
            <v>16053333</v>
          </cell>
          <cell r="U197">
            <v>0.33333333395421505</v>
          </cell>
          <cell r="V197">
            <v>40653</v>
          </cell>
          <cell r="W197">
            <v>602000000</v>
          </cell>
          <cell r="X197">
            <v>0.153</v>
          </cell>
          <cell r="Z197">
            <v>40653</v>
          </cell>
          <cell r="AA197">
            <v>6652100</v>
          </cell>
          <cell r="AC197">
            <v>0</v>
          </cell>
          <cell r="AD197">
            <v>40744</v>
          </cell>
          <cell r="AE197">
            <v>602000000</v>
          </cell>
          <cell r="AF197">
            <v>0.19</v>
          </cell>
          <cell r="AH197">
            <v>40744</v>
          </cell>
          <cell r="AI197">
            <v>28912722</v>
          </cell>
          <cell r="AK197">
            <v>0.2222222238779068</v>
          </cell>
          <cell r="AS197">
            <v>0</v>
          </cell>
        </row>
        <row r="198">
          <cell r="N198">
            <v>40627</v>
          </cell>
          <cell r="O198">
            <v>910000000</v>
          </cell>
          <cell r="Q198">
            <v>23781333.333333332</v>
          </cell>
          <cell r="R198">
            <v>40627</v>
          </cell>
          <cell r="S198">
            <v>23781333</v>
          </cell>
          <cell r="U198">
            <v>0.3333333320915699</v>
          </cell>
          <cell r="V198">
            <v>40721</v>
          </cell>
          <cell r="W198">
            <v>910000000</v>
          </cell>
          <cell r="X198">
            <v>0.14799999999999999</v>
          </cell>
          <cell r="Z198">
            <v>40721</v>
          </cell>
          <cell r="AA198">
            <v>35166444</v>
          </cell>
          <cell r="AC198">
            <v>0.4444444477558136</v>
          </cell>
          <cell r="AD198">
            <v>40813</v>
          </cell>
          <cell r="AE198">
            <v>910000000</v>
          </cell>
          <cell r="AF198">
            <v>0.14799999999999999</v>
          </cell>
          <cell r="AK198">
            <v>34418222.222222224</v>
          </cell>
          <cell r="AS198">
            <v>0</v>
          </cell>
        </row>
        <row r="199">
          <cell r="N199">
            <v>40627</v>
          </cell>
          <cell r="O199">
            <v>705600000</v>
          </cell>
          <cell r="Q199">
            <v>18816000</v>
          </cell>
          <cell r="R199">
            <v>40623</v>
          </cell>
          <cell r="S199">
            <v>18816000</v>
          </cell>
          <cell r="U199">
            <v>0</v>
          </cell>
          <cell r="V199">
            <v>40658</v>
          </cell>
          <cell r="W199">
            <v>705600000</v>
          </cell>
          <cell r="X199">
            <v>0.153</v>
          </cell>
          <cell r="Z199">
            <v>40652</v>
          </cell>
          <cell r="AA199">
            <v>9296280</v>
          </cell>
          <cell r="AC199">
            <v>0</v>
          </cell>
          <cell r="AD199">
            <v>40749</v>
          </cell>
          <cell r="AE199">
            <v>705600000</v>
          </cell>
          <cell r="AF199">
            <v>0.153</v>
          </cell>
          <cell r="AK199">
            <v>27289080</v>
          </cell>
          <cell r="AS199">
            <v>0</v>
          </cell>
        </row>
        <row r="200">
          <cell r="N200">
            <v>40627</v>
          </cell>
          <cell r="O200">
            <v>70000000</v>
          </cell>
          <cell r="Q200">
            <v>1866666.6666666667</v>
          </cell>
          <cell r="R200">
            <v>40630</v>
          </cell>
          <cell r="S200">
            <v>1866667</v>
          </cell>
          <cell r="U200">
            <v>-0.33333333325572312</v>
          </cell>
          <cell r="V200">
            <v>40653</v>
          </cell>
          <cell r="W200">
            <v>70000000</v>
          </cell>
          <cell r="X200">
            <v>0.153</v>
          </cell>
          <cell r="Z200">
            <v>40653</v>
          </cell>
          <cell r="AA200">
            <v>773500</v>
          </cell>
          <cell r="AC200">
            <v>0</v>
          </cell>
          <cell r="AD200">
            <v>40744</v>
          </cell>
          <cell r="AE200">
            <v>70000000</v>
          </cell>
          <cell r="AF200">
            <v>0.19</v>
          </cell>
          <cell r="AH200">
            <v>40744</v>
          </cell>
          <cell r="AI200">
            <v>3361944</v>
          </cell>
          <cell r="AK200">
            <v>0.44444444449618459</v>
          </cell>
          <cell r="AS200">
            <v>0</v>
          </cell>
        </row>
        <row r="201">
          <cell r="N201">
            <v>40627</v>
          </cell>
          <cell r="O201">
            <v>150000000</v>
          </cell>
          <cell r="Q201">
            <v>3750000</v>
          </cell>
          <cell r="R201">
            <v>40627</v>
          </cell>
          <cell r="S201">
            <v>3750000</v>
          </cell>
          <cell r="U201">
            <v>0</v>
          </cell>
          <cell r="V201">
            <v>40638</v>
          </cell>
          <cell r="W201">
            <v>150000000</v>
          </cell>
          <cell r="X201">
            <v>0.153</v>
          </cell>
          <cell r="Z201">
            <v>40638</v>
          </cell>
          <cell r="AC201">
            <v>701250</v>
          </cell>
          <cell r="AD201">
            <v>40729</v>
          </cell>
          <cell r="AE201">
            <v>150000000</v>
          </cell>
          <cell r="AF201">
            <v>0.153</v>
          </cell>
          <cell r="AK201">
            <v>5801250</v>
          </cell>
          <cell r="AS201">
            <v>0</v>
          </cell>
        </row>
        <row r="202">
          <cell r="N202">
            <v>40627</v>
          </cell>
          <cell r="O202">
            <v>3500000000</v>
          </cell>
          <cell r="Q202">
            <v>87500000</v>
          </cell>
          <cell r="R202">
            <v>40627</v>
          </cell>
          <cell r="S202">
            <v>87500000</v>
          </cell>
          <cell r="U202">
            <v>0</v>
          </cell>
          <cell r="V202">
            <v>40658</v>
          </cell>
          <cell r="W202">
            <v>3500000000</v>
          </cell>
          <cell r="X202">
            <v>0.153</v>
          </cell>
          <cell r="Z202">
            <v>40658</v>
          </cell>
          <cell r="AA202">
            <v>46112500</v>
          </cell>
          <cell r="AC202">
            <v>0</v>
          </cell>
          <cell r="AD202">
            <v>40749</v>
          </cell>
          <cell r="AE202">
            <v>3500000000</v>
          </cell>
          <cell r="AF202">
            <v>0.19</v>
          </cell>
          <cell r="AH202">
            <v>40749</v>
          </cell>
          <cell r="AI202">
            <v>168097222.22222221</v>
          </cell>
          <cell r="AK202">
            <v>0</v>
          </cell>
          <cell r="AL202">
            <v>40841</v>
          </cell>
          <cell r="AN202">
            <v>0.19</v>
          </cell>
          <cell r="AP202">
            <v>40841</v>
          </cell>
          <cell r="AQ202">
            <v>169944444</v>
          </cell>
          <cell r="AS202">
            <v>0.4444444477558136</v>
          </cell>
        </row>
        <row r="203">
          <cell r="N203">
            <v>40658</v>
          </cell>
          <cell r="O203">
            <v>1100000000</v>
          </cell>
          <cell r="Q203">
            <v>41708333.333333336</v>
          </cell>
          <cell r="R203">
            <v>40658</v>
          </cell>
          <cell r="S203">
            <v>41708333.333333336</v>
          </cell>
          <cell r="U203">
            <v>0</v>
          </cell>
          <cell r="V203">
            <v>40749</v>
          </cell>
          <cell r="W203">
            <v>1100000000</v>
          </cell>
          <cell r="X203">
            <v>0.19</v>
          </cell>
          <cell r="Z203">
            <v>40749</v>
          </cell>
          <cell r="AA203">
            <v>52830555.555555552</v>
          </cell>
          <cell r="AC203">
            <v>0</v>
          </cell>
          <cell r="AD203">
            <v>40840</v>
          </cell>
          <cell r="AE203">
            <v>1100000000</v>
          </cell>
          <cell r="AF203">
            <v>0.19</v>
          </cell>
          <cell r="AH203">
            <v>40841</v>
          </cell>
          <cell r="AI203">
            <v>52830556</v>
          </cell>
          <cell r="AK203">
            <v>-0.4444444477558136</v>
          </cell>
          <cell r="AL203">
            <v>40871</v>
          </cell>
          <cell r="AN203">
            <v>0.18</v>
          </cell>
          <cell r="AS203">
            <v>17050000</v>
          </cell>
        </row>
        <row r="204">
          <cell r="N204">
            <v>40720</v>
          </cell>
          <cell r="O204">
            <v>2400000000</v>
          </cell>
          <cell r="Q204">
            <v>147980000</v>
          </cell>
          <cell r="R204">
            <v>40658</v>
          </cell>
          <cell r="S204">
            <v>88200000</v>
          </cell>
          <cell r="U204">
            <v>59780000</v>
          </cell>
          <cell r="V204">
            <v>40812</v>
          </cell>
          <cell r="W204">
            <v>2400000000</v>
          </cell>
          <cell r="X204">
            <v>0.14699999999999999</v>
          </cell>
          <cell r="AC204">
            <v>90160000</v>
          </cell>
          <cell r="AD204">
            <v>40903</v>
          </cell>
          <cell r="AE204">
            <v>2400000000</v>
          </cell>
          <cell r="AF204">
            <v>0.14699999999999999</v>
          </cell>
          <cell r="AK204">
            <v>89180000</v>
          </cell>
          <cell r="AS204">
            <v>0</v>
          </cell>
        </row>
        <row r="205">
          <cell r="N205">
            <v>40660</v>
          </cell>
          <cell r="O205">
            <v>28000000</v>
          </cell>
          <cell r="Q205">
            <v>1050000</v>
          </cell>
          <cell r="R205">
            <v>40659</v>
          </cell>
          <cell r="S205">
            <v>1050000</v>
          </cell>
          <cell r="U205">
            <v>0</v>
          </cell>
          <cell r="V205">
            <v>40751</v>
          </cell>
          <cell r="W205">
            <v>28000000</v>
          </cell>
          <cell r="X205">
            <v>0.19</v>
          </cell>
          <cell r="Z205">
            <v>40750</v>
          </cell>
          <cell r="AA205">
            <v>1344778</v>
          </cell>
          <cell r="AC205">
            <v>-0.22222222224809229</v>
          </cell>
          <cell r="AD205">
            <v>40843</v>
          </cell>
          <cell r="AE205">
            <v>28000000</v>
          </cell>
          <cell r="AF205">
            <v>0.19</v>
          </cell>
          <cell r="AK205">
            <v>1359555.5555555555</v>
          </cell>
          <cell r="AS205">
            <v>0</v>
          </cell>
        </row>
        <row r="206">
          <cell r="N206">
            <v>40627</v>
          </cell>
          <cell r="O206">
            <v>70000000</v>
          </cell>
          <cell r="Q206">
            <v>1662500</v>
          </cell>
          <cell r="R206">
            <v>40626</v>
          </cell>
          <cell r="S206">
            <v>1662500</v>
          </cell>
          <cell r="U206">
            <v>0</v>
          </cell>
          <cell r="V206">
            <v>40658</v>
          </cell>
          <cell r="W206">
            <v>70000000</v>
          </cell>
          <cell r="X206">
            <v>0.153</v>
          </cell>
          <cell r="Z206">
            <v>40659</v>
          </cell>
          <cell r="AA206">
            <v>922250</v>
          </cell>
          <cell r="AC206">
            <v>0</v>
          </cell>
          <cell r="AD206">
            <v>40749</v>
          </cell>
          <cell r="AE206">
            <v>70000000</v>
          </cell>
          <cell r="AF206">
            <v>0.19</v>
          </cell>
          <cell r="AH206">
            <v>40750</v>
          </cell>
          <cell r="AI206">
            <v>3361944</v>
          </cell>
          <cell r="AK206">
            <v>0.44444444449618459</v>
          </cell>
          <cell r="AS206">
            <v>0</v>
          </cell>
        </row>
        <row r="207">
          <cell r="N207">
            <v>40627</v>
          </cell>
          <cell r="O207">
            <v>200000000</v>
          </cell>
          <cell r="Q207">
            <v>4666666.666666667</v>
          </cell>
          <cell r="R207">
            <v>40627</v>
          </cell>
          <cell r="S207">
            <v>4666667</v>
          </cell>
          <cell r="U207">
            <v>-0.33333333302289248</v>
          </cell>
          <cell r="V207">
            <v>40661</v>
          </cell>
          <cell r="W207">
            <v>200000000</v>
          </cell>
          <cell r="X207">
            <v>0.153</v>
          </cell>
          <cell r="Z207">
            <v>40661</v>
          </cell>
          <cell r="AA207">
            <v>2890000</v>
          </cell>
          <cell r="AC207">
            <v>0</v>
          </cell>
          <cell r="AD207">
            <v>40752</v>
          </cell>
          <cell r="AE207">
            <v>200000000</v>
          </cell>
          <cell r="AF207">
            <v>0.153</v>
          </cell>
          <cell r="AK207">
            <v>7735000</v>
          </cell>
          <cell r="AS207">
            <v>0</v>
          </cell>
        </row>
        <row r="208">
          <cell r="N208">
            <v>40627</v>
          </cell>
          <cell r="O208">
            <v>140000000</v>
          </cell>
          <cell r="Q208">
            <v>3266666.6666666665</v>
          </cell>
          <cell r="U208">
            <v>3266666.6666666665</v>
          </cell>
          <cell r="V208">
            <v>40719</v>
          </cell>
          <cell r="W208">
            <v>140000000</v>
          </cell>
          <cell r="X208">
            <v>0.15</v>
          </cell>
          <cell r="AC208">
            <v>5366666.666666667</v>
          </cell>
          <cell r="AD208">
            <v>40811</v>
          </cell>
          <cell r="AE208">
            <v>140000000</v>
          </cell>
          <cell r="AF208">
            <v>0.15</v>
          </cell>
          <cell r="AK208">
            <v>5366666.666666667</v>
          </cell>
          <cell r="AS208">
            <v>0</v>
          </cell>
        </row>
        <row r="209">
          <cell r="N209">
            <v>40627</v>
          </cell>
          <cell r="O209">
            <v>572800000</v>
          </cell>
          <cell r="Q209">
            <v>13365333.333333334</v>
          </cell>
          <cell r="R209">
            <v>40624</v>
          </cell>
          <cell r="S209">
            <v>13365333</v>
          </cell>
          <cell r="U209">
            <v>0.33333333395421505</v>
          </cell>
          <cell r="V209">
            <v>40655</v>
          </cell>
          <cell r="W209">
            <v>572800000</v>
          </cell>
          <cell r="X209">
            <v>0.15</v>
          </cell>
          <cell r="AC209">
            <v>6682666.666666667</v>
          </cell>
          <cell r="AD209">
            <v>40746</v>
          </cell>
          <cell r="AE209">
            <v>572800000</v>
          </cell>
          <cell r="AF209">
            <v>0.15</v>
          </cell>
          <cell r="AK209">
            <v>21718666.666666668</v>
          </cell>
          <cell r="AS209">
            <v>0</v>
          </cell>
        </row>
        <row r="210">
          <cell r="N210">
            <v>40627</v>
          </cell>
          <cell r="O210">
            <v>10000000000</v>
          </cell>
          <cell r="Q210">
            <v>233333333.33333334</v>
          </cell>
          <cell r="R210">
            <v>40627</v>
          </cell>
          <cell r="S210">
            <v>233333333</v>
          </cell>
          <cell r="U210">
            <v>0.3333333432674408</v>
          </cell>
          <cell r="V210">
            <v>40638</v>
          </cell>
          <cell r="W210">
            <v>10000000000</v>
          </cell>
          <cell r="X210">
            <v>0.153</v>
          </cell>
          <cell r="Z210">
            <v>40638</v>
          </cell>
          <cell r="AC210">
            <v>46750000</v>
          </cell>
          <cell r="AD210">
            <v>40729</v>
          </cell>
          <cell r="AE210">
            <v>10000000000</v>
          </cell>
          <cell r="AF210">
            <v>0.153</v>
          </cell>
          <cell r="AK210">
            <v>386750000</v>
          </cell>
          <cell r="AS210">
            <v>0</v>
          </cell>
        </row>
        <row r="211">
          <cell r="N211">
            <v>40627</v>
          </cell>
          <cell r="O211">
            <v>1400000000</v>
          </cell>
          <cell r="Q211">
            <v>32666666.666666668</v>
          </cell>
          <cell r="R211">
            <v>40627</v>
          </cell>
          <cell r="S211">
            <v>32666667</v>
          </cell>
          <cell r="U211">
            <v>-0.3333333320915699</v>
          </cell>
          <cell r="V211">
            <v>40658</v>
          </cell>
          <cell r="W211">
            <v>1400000000</v>
          </cell>
          <cell r="X211">
            <v>0.153</v>
          </cell>
          <cell r="Z211">
            <v>40658</v>
          </cell>
          <cell r="AA211">
            <v>18445000</v>
          </cell>
          <cell r="AC211">
            <v>0</v>
          </cell>
          <cell r="AD211">
            <v>40749</v>
          </cell>
          <cell r="AE211">
            <v>1400000000</v>
          </cell>
          <cell r="AF211">
            <v>0.19</v>
          </cell>
          <cell r="AH211">
            <v>40749</v>
          </cell>
          <cell r="AI211">
            <v>67238888.888888896</v>
          </cell>
          <cell r="AK211">
            <v>0</v>
          </cell>
          <cell r="AL211">
            <v>40841</v>
          </cell>
          <cell r="AN211">
            <v>0.19</v>
          </cell>
          <cell r="AP211">
            <v>40841</v>
          </cell>
          <cell r="AQ211">
            <v>67977778</v>
          </cell>
          <cell r="AS211">
            <v>-0.2222222238779068</v>
          </cell>
        </row>
        <row r="212">
          <cell r="N212">
            <v>40627</v>
          </cell>
          <cell r="O212">
            <v>4500000000</v>
          </cell>
          <cell r="Q212">
            <v>102900000</v>
          </cell>
          <cell r="R212">
            <v>40627</v>
          </cell>
          <cell r="S212">
            <v>102900000</v>
          </cell>
          <cell r="U212">
            <v>0</v>
          </cell>
          <cell r="V212">
            <v>40721</v>
          </cell>
          <cell r="W212">
            <v>4500000000</v>
          </cell>
          <cell r="X212">
            <v>0.14799999999999999</v>
          </cell>
          <cell r="Z212">
            <v>40721</v>
          </cell>
          <cell r="AA212">
            <v>173900000</v>
          </cell>
          <cell r="AC212">
            <v>0</v>
          </cell>
          <cell r="AD212">
            <v>40813</v>
          </cell>
          <cell r="AE212">
            <v>4500000000</v>
          </cell>
          <cell r="AF212">
            <v>0.14799999999999999</v>
          </cell>
          <cell r="AK212">
            <v>170200000</v>
          </cell>
          <cell r="AS212">
            <v>0</v>
          </cell>
        </row>
        <row r="213">
          <cell r="N213">
            <v>40627</v>
          </cell>
          <cell r="O213">
            <v>635000000</v>
          </cell>
          <cell r="Q213">
            <v>14816666.666666666</v>
          </cell>
          <cell r="R213">
            <v>40626</v>
          </cell>
          <cell r="S213">
            <v>14816667</v>
          </cell>
          <cell r="U213">
            <v>-0.33333333395421505</v>
          </cell>
          <cell r="V213">
            <v>40658</v>
          </cell>
          <cell r="W213">
            <v>455000000</v>
          </cell>
          <cell r="X213">
            <v>0.153</v>
          </cell>
          <cell r="Z213">
            <v>40658</v>
          </cell>
          <cell r="AA213">
            <v>5994625</v>
          </cell>
          <cell r="AC213">
            <v>0</v>
          </cell>
          <cell r="AD213">
            <v>40749</v>
          </cell>
          <cell r="AE213">
            <v>455000000</v>
          </cell>
          <cell r="AF213">
            <v>0.19</v>
          </cell>
          <cell r="AH213">
            <v>40749</v>
          </cell>
          <cell r="AI213">
            <v>21852639</v>
          </cell>
          <cell r="AK213">
            <v>-0.1111111119389534</v>
          </cell>
          <cell r="AS213">
            <v>0</v>
          </cell>
        </row>
        <row r="214">
          <cell r="N214">
            <v>40627</v>
          </cell>
          <cell r="O214">
            <v>130000000</v>
          </cell>
          <cell r="Q214">
            <v>3033333.3333333335</v>
          </cell>
          <cell r="R214">
            <v>40627</v>
          </cell>
          <cell r="S214">
            <v>3033333</v>
          </cell>
          <cell r="U214">
            <v>0.33333333348855376</v>
          </cell>
          <cell r="V214">
            <v>40661</v>
          </cell>
          <cell r="W214">
            <v>130000000</v>
          </cell>
          <cell r="X214">
            <v>0.153</v>
          </cell>
          <cell r="Z214">
            <v>40661</v>
          </cell>
          <cell r="AA214">
            <v>1878500</v>
          </cell>
          <cell r="AC214">
            <v>0</v>
          </cell>
          <cell r="AD214">
            <v>40752</v>
          </cell>
          <cell r="AE214">
            <v>130000000</v>
          </cell>
          <cell r="AF214">
            <v>0.153</v>
          </cell>
          <cell r="AK214">
            <v>5027750</v>
          </cell>
          <cell r="AS214">
            <v>0</v>
          </cell>
        </row>
        <row r="215">
          <cell r="N215">
            <v>40661</v>
          </cell>
          <cell r="O215">
            <v>120000000</v>
          </cell>
          <cell r="Q215">
            <v>4500000</v>
          </cell>
          <cell r="R215">
            <v>40661</v>
          </cell>
          <cell r="S215">
            <v>4500000</v>
          </cell>
          <cell r="U215">
            <v>0</v>
          </cell>
          <cell r="V215">
            <v>40752</v>
          </cell>
          <cell r="W215">
            <v>120000000</v>
          </cell>
          <cell r="X215">
            <v>0.19</v>
          </cell>
          <cell r="AC215">
            <v>5763333.333333333</v>
          </cell>
          <cell r="AD215">
            <v>40844</v>
          </cell>
          <cell r="AE215">
            <v>120000000</v>
          </cell>
          <cell r="AF215">
            <v>0.19</v>
          </cell>
          <cell r="AK215">
            <v>5826666.666666667</v>
          </cell>
          <cell r="AS215">
            <v>0</v>
          </cell>
        </row>
        <row r="216">
          <cell r="N216">
            <v>40627</v>
          </cell>
          <cell r="O216">
            <v>500000000</v>
          </cell>
          <cell r="Q216">
            <v>11229166.666666666</v>
          </cell>
          <cell r="R216">
            <v>40627</v>
          </cell>
          <cell r="S216">
            <v>11229167</v>
          </cell>
          <cell r="U216">
            <v>-0.33333333395421505</v>
          </cell>
          <cell r="V216">
            <v>40721</v>
          </cell>
          <cell r="W216">
            <v>500000000</v>
          </cell>
          <cell r="X216">
            <v>0.14799999999999999</v>
          </cell>
          <cell r="Z216">
            <v>40721</v>
          </cell>
          <cell r="AA216">
            <v>19322222</v>
          </cell>
          <cell r="AC216">
            <v>0.2222222238779068</v>
          </cell>
          <cell r="AD216">
            <v>40813</v>
          </cell>
          <cell r="AE216">
            <v>500000000</v>
          </cell>
          <cell r="AF216">
            <v>0.14799999999999999</v>
          </cell>
          <cell r="AK216">
            <v>18911111.111111112</v>
          </cell>
          <cell r="AS216">
            <v>0</v>
          </cell>
        </row>
        <row r="217">
          <cell r="N217">
            <v>40691</v>
          </cell>
          <cell r="O217">
            <v>13200000000</v>
          </cell>
          <cell r="Q217">
            <v>489500000</v>
          </cell>
          <cell r="R217">
            <v>40690</v>
          </cell>
          <cell r="S217">
            <v>489500000</v>
          </cell>
          <cell r="U217">
            <v>0</v>
          </cell>
          <cell r="V217">
            <v>40784</v>
          </cell>
          <cell r="W217">
            <v>13200000000</v>
          </cell>
          <cell r="X217">
            <v>0.185</v>
          </cell>
          <cell r="Z217">
            <v>40784</v>
          </cell>
          <cell r="AA217">
            <v>630850000</v>
          </cell>
          <cell r="AC217">
            <v>0</v>
          </cell>
          <cell r="AD217">
            <v>40876</v>
          </cell>
          <cell r="AE217">
            <v>13200000000</v>
          </cell>
          <cell r="AF217">
            <v>0.185</v>
          </cell>
          <cell r="AK217">
            <v>624066666.66666663</v>
          </cell>
          <cell r="AS217">
            <v>0</v>
          </cell>
        </row>
        <row r="218">
          <cell r="N218">
            <v>40723</v>
          </cell>
          <cell r="O218">
            <v>213750000000</v>
          </cell>
          <cell r="Q218">
            <v>9139000000</v>
          </cell>
          <cell r="R218">
            <v>40723</v>
          </cell>
          <cell r="S218">
            <v>9139000000</v>
          </cell>
          <cell r="U218">
            <v>0</v>
          </cell>
          <cell r="V218">
            <v>40815</v>
          </cell>
          <cell r="W218">
            <v>213750000000</v>
          </cell>
          <cell r="X218">
            <v>0.14799999999999999</v>
          </cell>
          <cell r="AC218">
            <v>8084500000</v>
          </cell>
          <cell r="AD218">
            <v>40906</v>
          </cell>
          <cell r="AE218">
            <v>213750000000</v>
          </cell>
          <cell r="AF218">
            <v>0.14799999999999999</v>
          </cell>
          <cell r="AK218">
            <v>7996625000</v>
          </cell>
          <cell r="AS218">
            <v>0</v>
          </cell>
        </row>
        <row r="219">
          <cell r="N219">
            <v>40742</v>
          </cell>
          <cell r="O219">
            <v>1020000000</v>
          </cell>
          <cell r="Q219">
            <v>47699166.666666664</v>
          </cell>
          <cell r="U219">
            <v>47699166.666666664</v>
          </cell>
          <cell r="V219">
            <v>40834</v>
          </cell>
          <cell r="W219">
            <v>1020000000</v>
          </cell>
          <cell r="X219">
            <v>0.185</v>
          </cell>
          <cell r="AC219">
            <v>48223333.333333336</v>
          </cell>
          <cell r="AD219">
            <v>40926</v>
          </cell>
          <cell r="AE219">
            <v>1020000000</v>
          </cell>
          <cell r="AF219">
            <v>0.185</v>
          </cell>
          <cell r="AK219">
            <v>48223333.333333336</v>
          </cell>
          <cell r="AS219">
            <v>0</v>
          </cell>
        </row>
        <row r="220">
          <cell r="N220">
            <v>40746</v>
          </cell>
          <cell r="O220">
            <v>3416000000</v>
          </cell>
          <cell r="Q220">
            <v>164062888.8888889</v>
          </cell>
          <cell r="R220">
            <v>40745</v>
          </cell>
          <cell r="S220">
            <v>164062889</v>
          </cell>
          <cell r="U220">
            <v>-0.1111111044883728</v>
          </cell>
          <cell r="V220">
            <v>40840</v>
          </cell>
          <cell r="W220">
            <v>3416000000</v>
          </cell>
          <cell r="X220">
            <v>0.19</v>
          </cell>
          <cell r="Z220">
            <v>40840</v>
          </cell>
          <cell r="AA220">
            <v>169471556</v>
          </cell>
          <cell r="AC220">
            <v>-0.4444444477558136</v>
          </cell>
          <cell r="AD220">
            <v>40932</v>
          </cell>
          <cell r="AE220">
            <v>3416000000</v>
          </cell>
          <cell r="AF220">
            <v>0.19</v>
          </cell>
          <cell r="AK220">
            <v>165865777.77777779</v>
          </cell>
          <cell r="AN220">
            <v>0.19</v>
          </cell>
          <cell r="AS220">
            <v>-73795848000</v>
          </cell>
        </row>
        <row r="221">
          <cell r="N221">
            <v>40746</v>
          </cell>
          <cell r="O221">
            <v>1792000000</v>
          </cell>
          <cell r="Q221">
            <v>86065777.777777776</v>
          </cell>
          <cell r="R221">
            <v>40745</v>
          </cell>
          <cell r="S221">
            <v>86065778</v>
          </cell>
          <cell r="U221">
            <v>-0.2222222238779068</v>
          </cell>
          <cell r="V221">
            <v>40840</v>
          </cell>
          <cell r="W221">
            <v>1792000000</v>
          </cell>
          <cell r="X221">
            <v>0.19</v>
          </cell>
          <cell r="Z221">
            <v>40840</v>
          </cell>
          <cell r="AA221">
            <v>88903111</v>
          </cell>
          <cell r="AC221">
            <v>0.1111111044883728</v>
          </cell>
          <cell r="AD221">
            <v>40932</v>
          </cell>
          <cell r="AE221">
            <v>1792000000</v>
          </cell>
          <cell r="AF221">
            <v>0.19</v>
          </cell>
          <cell r="AK221">
            <v>87011555.555555552</v>
          </cell>
          <cell r="AN221">
            <v>0.19</v>
          </cell>
          <cell r="AS221">
            <v>-38712576000</v>
          </cell>
        </row>
        <row r="222">
          <cell r="N222">
            <v>40746</v>
          </cell>
          <cell r="O222">
            <v>1050700000</v>
          </cell>
          <cell r="Q222">
            <v>50462786.111111112</v>
          </cell>
          <cell r="R222">
            <v>40746</v>
          </cell>
          <cell r="S222">
            <v>50462786.111111112</v>
          </cell>
          <cell r="U222">
            <v>0</v>
          </cell>
          <cell r="V222">
            <v>40840</v>
          </cell>
          <cell r="W222">
            <v>1050700000</v>
          </cell>
          <cell r="X222">
            <v>0.19</v>
          </cell>
          <cell r="Z222">
            <v>40838</v>
          </cell>
          <cell r="AA222">
            <v>52126394.444444448</v>
          </cell>
          <cell r="AC222">
            <v>0</v>
          </cell>
          <cell r="AD222">
            <v>40932</v>
          </cell>
          <cell r="AE222">
            <v>1050700000</v>
          </cell>
          <cell r="AF222">
            <v>0.19</v>
          </cell>
          <cell r="AK222">
            <v>51017322.222222224</v>
          </cell>
          <cell r="AS222">
            <v>0</v>
          </cell>
        </row>
        <row r="223">
          <cell r="N223">
            <v>40746</v>
          </cell>
          <cell r="O223">
            <v>453495000</v>
          </cell>
          <cell r="Q223">
            <v>21780357.083333332</v>
          </cell>
          <cell r="R223">
            <v>40746</v>
          </cell>
          <cell r="S223">
            <v>21780357.083333332</v>
          </cell>
          <cell r="U223">
            <v>0</v>
          </cell>
          <cell r="V223">
            <v>40840</v>
          </cell>
          <cell r="W223">
            <v>453495000</v>
          </cell>
          <cell r="X223">
            <v>0.19</v>
          </cell>
          <cell r="Z223">
            <v>40838</v>
          </cell>
          <cell r="AA223">
            <v>22498390.833333332</v>
          </cell>
          <cell r="AC223">
            <v>0</v>
          </cell>
          <cell r="AD223">
            <v>40932</v>
          </cell>
          <cell r="AE223">
            <v>453495000</v>
          </cell>
          <cell r="AF223">
            <v>0.19</v>
          </cell>
          <cell r="AK223">
            <v>22019701.666666668</v>
          </cell>
          <cell r="AS223">
            <v>0</v>
          </cell>
        </row>
        <row r="224">
          <cell r="N224">
            <v>40766</v>
          </cell>
          <cell r="O224">
            <v>3962000</v>
          </cell>
          <cell r="Q224">
            <v>192377.11111111112</v>
          </cell>
          <cell r="U224">
            <v>192377.11111111112</v>
          </cell>
          <cell r="V224">
            <v>40858</v>
          </cell>
          <cell r="W224">
            <v>3962000</v>
          </cell>
          <cell r="X224">
            <v>0.19</v>
          </cell>
          <cell r="AC224">
            <v>192377.11111111112</v>
          </cell>
          <cell r="AD224">
            <v>40950</v>
          </cell>
          <cell r="AE224">
            <v>3962000</v>
          </cell>
          <cell r="AF224">
            <v>0.19</v>
          </cell>
          <cell r="AK224">
            <v>192377.11111111112</v>
          </cell>
          <cell r="AS224">
            <v>0</v>
          </cell>
        </row>
        <row r="225">
          <cell r="N225">
            <v>40766</v>
          </cell>
          <cell r="O225">
            <v>81200000</v>
          </cell>
          <cell r="Q225">
            <v>3942711.111111111</v>
          </cell>
          <cell r="U225">
            <v>3942711.111111111</v>
          </cell>
          <cell r="V225">
            <v>40858</v>
          </cell>
          <cell r="W225">
            <v>81200000</v>
          </cell>
          <cell r="X225">
            <v>0.19</v>
          </cell>
          <cell r="AC225">
            <v>3942711.111111111</v>
          </cell>
          <cell r="AD225">
            <v>40950</v>
          </cell>
          <cell r="AE225">
            <v>81200000</v>
          </cell>
          <cell r="AF225">
            <v>0.19</v>
          </cell>
          <cell r="AK225">
            <v>3942711.111111111</v>
          </cell>
          <cell r="AS225">
            <v>0</v>
          </cell>
        </row>
        <row r="226">
          <cell r="N226">
            <v>40766</v>
          </cell>
          <cell r="O226">
            <v>707210000</v>
          </cell>
          <cell r="Q226">
            <v>34338974.444444448</v>
          </cell>
          <cell r="U226">
            <v>34338974.444444448</v>
          </cell>
          <cell r="V226">
            <v>40858</v>
          </cell>
          <cell r="W226">
            <v>707210000</v>
          </cell>
          <cell r="X226">
            <v>0.19</v>
          </cell>
          <cell r="AC226">
            <v>34338974.444444448</v>
          </cell>
          <cell r="AD226">
            <v>40950</v>
          </cell>
          <cell r="AE226">
            <v>707210000</v>
          </cell>
          <cell r="AF226">
            <v>0.19</v>
          </cell>
          <cell r="AK226">
            <v>34338974.444444448</v>
          </cell>
          <cell r="AS226">
            <v>0</v>
          </cell>
        </row>
        <row r="227">
          <cell r="N227">
            <v>40767</v>
          </cell>
          <cell r="O227">
            <v>1050000000</v>
          </cell>
          <cell r="Q227">
            <v>50983333.333333336</v>
          </cell>
          <cell r="U227">
            <v>50983333.333333336</v>
          </cell>
          <cell r="V227">
            <v>40859</v>
          </cell>
          <cell r="W227">
            <v>1050000000</v>
          </cell>
          <cell r="X227">
            <v>0.19</v>
          </cell>
          <cell r="AC227">
            <v>50983333.333333336</v>
          </cell>
          <cell r="AD227">
            <v>40951</v>
          </cell>
          <cell r="AE227">
            <v>1050000000</v>
          </cell>
          <cell r="AF227">
            <v>0.19</v>
          </cell>
          <cell r="AK227">
            <v>50983333.333333336</v>
          </cell>
          <cell r="AS227">
            <v>0</v>
          </cell>
        </row>
        <row r="228">
          <cell r="N228">
            <v>40777</v>
          </cell>
          <cell r="O228">
            <v>43876000</v>
          </cell>
          <cell r="Q228">
            <v>2176737.111111111</v>
          </cell>
          <cell r="U228">
            <v>2176737.111111111</v>
          </cell>
          <cell r="V228">
            <v>40869</v>
          </cell>
          <cell r="W228">
            <v>43876000</v>
          </cell>
          <cell r="X228">
            <v>0.19</v>
          </cell>
          <cell r="AC228">
            <v>2130423.5555555555</v>
          </cell>
          <cell r="AD228">
            <v>40961</v>
          </cell>
          <cell r="AE228">
            <v>43876000</v>
          </cell>
          <cell r="AF228">
            <v>0.19</v>
          </cell>
          <cell r="AK228">
            <v>2130423.5555555555</v>
          </cell>
          <cell r="AS228">
            <v>0</v>
          </cell>
        </row>
        <row r="229">
          <cell r="N229">
            <v>40777</v>
          </cell>
          <cell r="O229">
            <v>140000000</v>
          </cell>
          <cell r="Q229">
            <v>6945555.555555556</v>
          </cell>
          <cell r="U229">
            <v>6945555.555555556</v>
          </cell>
          <cell r="V229">
            <v>40869</v>
          </cell>
          <cell r="W229">
            <v>140000000</v>
          </cell>
          <cell r="X229">
            <v>0.19</v>
          </cell>
          <cell r="AC229">
            <v>6797777.777777778</v>
          </cell>
          <cell r="AD229">
            <v>40961</v>
          </cell>
          <cell r="AE229">
            <v>140000000</v>
          </cell>
          <cell r="AF229">
            <v>0.19</v>
          </cell>
          <cell r="AK229">
            <v>6797777.777777778</v>
          </cell>
          <cell r="AS229">
            <v>0</v>
          </cell>
        </row>
        <row r="230">
          <cell r="N230">
            <v>40777</v>
          </cell>
          <cell r="O230">
            <v>234920000</v>
          </cell>
          <cell r="Q230">
            <v>11654642.222222222</v>
          </cell>
          <cell r="U230">
            <v>11654642.222222222</v>
          </cell>
          <cell r="V230">
            <v>40869</v>
          </cell>
          <cell r="W230">
            <v>234920000</v>
          </cell>
          <cell r="X230">
            <v>0.19</v>
          </cell>
          <cell r="AC230">
            <v>11406671.111111112</v>
          </cell>
          <cell r="AD230">
            <v>40961</v>
          </cell>
          <cell r="AE230">
            <v>234920000</v>
          </cell>
          <cell r="AF230">
            <v>0.19</v>
          </cell>
          <cell r="AK230">
            <v>11406671.111111112</v>
          </cell>
          <cell r="AS230">
            <v>0</v>
          </cell>
        </row>
        <row r="231">
          <cell r="N231">
            <v>40777</v>
          </cell>
          <cell r="O231">
            <v>199150000</v>
          </cell>
          <cell r="Q231">
            <v>9880052.777777778</v>
          </cell>
          <cell r="U231">
            <v>9880052.777777778</v>
          </cell>
          <cell r="V231">
            <v>40869</v>
          </cell>
          <cell r="W231">
            <v>199150000</v>
          </cell>
          <cell r="X231">
            <v>0.19</v>
          </cell>
          <cell r="AC231">
            <v>9669838.8888888881</v>
          </cell>
          <cell r="AD231">
            <v>40961</v>
          </cell>
          <cell r="AE231">
            <v>199150000</v>
          </cell>
          <cell r="AF231">
            <v>0.19</v>
          </cell>
          <cell r="AK231">
            <v>9669838.8888888881</v>
          </cell>
          <cell r="AS231">
            <v>0</v>
          </cell>
        </row>
        <row r="232">
          <cell r="N232">
            <v>40791</v>
          </cell>
          <cell r="O232">
            <v>54285000</v>
          </cell>
          <cell r="Q232">
            <v>2693139.1666666665</v>
          </cell>
          <cell r="U232">
            <v>2693139.1666666665</v>
          </cell>
          <cell r="V232">
            <v>40882</v>
          </cell>
          <cell r="W232">
            <v>54285000</v>
          </cell>
          <cell r="X232">
            <v>0.19</v>
          </cell>
          <cell r="AC232">
            <v>2607187.9166666665</v>
          </cell>
          <cell r="AD232">
            <v>40973</v>
          </cell>
          <cell r="AE232">
            <v>54285000</v>
          </cell>
          <cell r="AF232">
            <v>0.19</v>
          </cell>
          <cell r="AK232">
            <v>2607187.9166666665</v>
          </cell>
          <cell r="AS232">
            <v>0</v>
          </cell>
        </row>
        <row r="233">
          <cell r="N233">
            <v>40791</v>
          </cell>
          <cell r="O233">
            <v>2239326000</v>
          </cell>
          <cell r="Q233">
            <v>111095451</v>
          </cell>
          <cell r="U233">
            <v>111095451</v>
          </cell>
          <cell r="V233">
            <v>40882</v>
          </cell>
          <cell r="W233">
            <v>2239326000</v>
          </cell>
          <cell r="X233">
            <v>0.19</v>
          </cell>
          <cell r="AC233">
            <v>107549851.5</v>
          </cell>
          <cell r="AD233">
            <v>40973</v>
          </cell>
          <cell r="AE233">
            <v>2239326000</v>
          </cell>
          <cell r="AF233">
            <v>0.19</v>
          </cell>
          <cell r="AK233">
            <v>107549851.5</v>
          </cell>
          <cell r="AS233">
            <v>0</v>
          </cell>
        </row>
        <row r="234">
          <cell r="N234">
            <v>40795</v>
          </cell>
          <cell r="O234">
            <v>3200000000</v>
          </cell>
          <cell r="Q234">
            <v>151288888.8888889</v>
          </cell>
          <cell r="R234">
            <v>40795</v>
          </cell>
          <cell r="S234">
            <v>151288889</v>
          </cell>
          <cell r="U234">
            <v>-0.1111111044883728</v>
          </cell>
          <cell r="V234">
            <v>40886</v>
          </cell>
          <cell r="W234">
            <v>3200000000</v>
          </cell>
          <cell r="X234">
            <v>0.185</v>
          </cell>
          <cell r="AC234">
            <v>149644444.44444445</v>
          </cell>
          <cell r="AD234">
            <v>40977</v>
          </cell>
          <cell r="AE234">
            <v>3200000000</v>
          </cell>
          <cell r="AF234">
            <v>0.185</v>
          </cell>
          <cell r="AK234">
            <v>149644444.44444445</v>
          </cell>
          <cell r="AS234">
            <v>0</v>
          </cell>
        </row>
        <row r="235">
          <cell r="N235">
            <v>40795</v>
          </cell>
          <cell r="O235">
            <v>1360000000</v>
          </cell>
          <cell r="Q235">
            <v>64297777.777777776</v>
          </cell>
          <cell r="R235">
            <v>40795</v>
          </cell>
          <cell r="S235">
            <v>64297778</v>
          </cell>
          <cell r="U235">
            <v>-0.2222222238779068</v>
          </cell>
          <cell r="V235">
            <v>40886</v>
          </cell>
          <cell r="W235">
            <v>1360000000</v>
          </cell>
          <cell r="X235">
            <v>0.185</v>
          </cell>
          <cell r="AC235">
            <v>63598888.888888888</v>
          </cell>
          <cell r="AD235">
            <v>40977</v>
          </cell>
          <cell r="AE235">
            <v>1360000000</v>
          </cell>
          <cell r="AF235">
            <v>0.185</v>
          </cell>
          <cell r="AK235">
            <v>63598888.888888888</v>
          </cell>
          <cell r="AS235">
            <v>0</v>
          </cell>
        </row>
        <row r="236">
          <cell r="N236">
            <v>40799</v>
          </cell>
          <cell r="O236">
            <v>1425000000</v>
          </cell>
          <cell r="Q236">
            <v>67370833.333333328</v>
          </cell>
          <cell r="U236">
            <v>67370833.333333328</v>
          </cell>
          <cell r="V236">
            <v>40890</v>
          </cell>
          <cell r="W236">
            <v>1425000000</v>
          </cell>
          <cell r="X236">
            <v>0.185</v>
          </cell>
          <cell r="AC236">
            <v>66638541.666666664</v>
          </cell>
          <cell r="AD236">
            <v>40981</v>
          </cell>
          <cell r="AE236">
            <v>1425000000</v>
          </cell>
          <cell r="AF236">
            <v>0.185</v>
          </cell>
          <cell r="AK236">
            <v>66638541.666666664</v>
          </cell>
          <cell r="AS236">
            <v>0</v>
          </cell>
        </row>
        <row r="237">
          <cell r="N237">
            <v>40799</v>
          </cell>
          <cell r="O237">
            <v>950000000</v>
          </cell>
          <cell r="Q237">
            <v>44913888.888888888</v>
          </cell>
          <cell r="U237">
            <v>44913888.888888888</v>
          </cell>
          <cell r="V237">
            <v>40890</v>
          </cell>
          <cell r="W237">
            <v>950000000</v>
          </cell>
          <cell r="X237">
            <v>0.185</v>
          </cell>
          <cell r="AC237">
            <v>44425694.444444448</v>
          </cell>
          <cell r="AD237">
            <v>40981</v>
          </cell>
          <cell r="AE237">
            <v>950000000</v>
          </cell>
          <cell r="AF237">
            <v>0.185</v>
          </cell>
          <cell r="AK237">
            <v>44425694.444444448</v>
          </cell>
          <cell r="AS237">
            <v>0</v>
          </cell>
        </row>
        <row r="238">
          <cell r="N238">
            <v>40799</v>
          </cell>
          <cell r="O238">
            <v>1140000000</v>
          </cell>
          <cell r="Q238">
            <v>53896666.666666664</v>
          </cell>
          <cell r="U238">
            <v>53896666.666666664</v>
          </cell>
          <cell r="V238">
            <v>40890</v>
          </cell>
          <cell r="W238">
            <v>1140000000</v>
          </cell>
          <cell r="X238">
            <v>0.185</v>
          </cell>
          <cell r="AC238">
            <v>53310833.333333336</v>
          </cell>
          <cell r="AD238">
            <v>40981</v>
          </cell>
          <cell r="AE238">
            <v>1140000000</v>
          </cell>
          <cell r="AF238">
            <v>0.185</v>
          </cell>
          <cell r="AK238">
            <v>53310833.333333336</v>
          </cell>
          <cell r="AS238">
            <v>0</v>
          </cell>
        </row>
        <row r="239">
          <cell r="N239">
            <v>40799</v>
          </cell>
          <cell r="O239">
            <v>17769845000</v>
          </cell>
          <cell r="Q239">
            <v>840118783.05555558</v>
          </cell>
          <cell r="U239">
            <v>840118783.05555558</v>
          </cell>
          <cell r="V239">
            <v>40890</v>
          </cell>
          <cell r="W239">
            <v>17769845000</v>
          </cell>
          <cell r="X239">
            <v>0.185</v>
          </cell>
          <cell r="AC239">
            <v>830987057.15277779</v>
          </cell>
          <cell r="AD239">
            <v>40981</v>
          </cell>
          <cell r="AE239">
            <v>17769845000</v>
          </cell>
          <cell r="AF239">
            <v>0.185</v>
          </cell>
          <cell r="AK239">
            <v>830987057.15277779</v>
          </cell>
          <cell r="AS239">
            <v>0</v>
          </cell>
        </row>
        <row r="240">
          <cell r="N240">
            <v>40807</v>
          </cell>
          <cell r="O240">
            <v>8000000000</v>
          </cell>
          <cell r="Q240">
            <v>378222222.22222221</v>
          </cell>
          <cell r="R240">
            <v>40807</v>
          </cell>
          <cell r="S240">
            <v>378222222</v>
          </cell>
          <cell r="U240">
            <v>0.22222220897674561</v>
          </cell>
          <cell r="V240">
            <v>40837</v>
          </cell>
          <cell r="W240">
            <v>8000000000</v>
          </cell>
          <cell r="X240">
            <v>0.185</v>
          </cell>
          <cell r="Z240">
            <v>40837</v>
          </cell>
          <cell r="AA240">
            <v>123333333</v>
          </cell>
          <cell r="AC240">
            <v>0.3333333283662796</v>
          </cell>
          <cell r="AD240">
            <v>40929</v>
          </cell>
          <cell r="AE240">
            <v>8000000000</v>
          </cell>
          <cell r="AF240">
            <v>0.185</v>
          </cell>
          <cell r="AK240">
            <v>378222222.22222221</v>
          </cell>
          <cell r="AS240">
            <v>0</v>
          </cell>
        </row>
        <row r="241">
          <cell r="N241">
            <v>40808</v>
          </cell>
          <cell r="O241">
            <v>2000000000</v>
          </cell>
          <cell r="Q241">
            <v>94555555.555555552</v>
          </cell>
          <cell r="R241">
            <v>40808</v>
          </cell>
          <cell r="S241">
            <v>94555555.555555552</v>
          </cell>
          <cell r="U241">
            <v>0</v>
          </cell>
          <cell r="V241">
            <v>40899</v>
          </cell>
          <cell r="W241">
            <v>2000000000</v>
          </cell>
          <cell r="X241">
            <v>0.185</v>
          </cell>
          <cell r="AC241">
            <v>93527777.777777776</v>
          </cell>
          <cell r="AD241">
            <v>40990</v>
          </cell>
          <cell r="AE241">
            <v>2000000000</v>
          </cell>
          <cell r="AF241">
            <v>0.185</v>
          </cell>
          <cell r="AK241">
            <v>93527777.777777776</v>
          </cell>
          <cell r="AS241">
            <v>0</v>
          </cell>
        </row>
        <row r="242">
          <cell r="N242">
            <v>40813</v>
          </cell>
          <cell r="O242">
            <v>1400000000</v>
          </cell>
          <cell r="Q242">
            <v>68347222.222222224</v>
          </cell>
          <cell r="R242">
            <v>40813</v>
          </cell>
          <cell r="S242">
            <v>68347222</v>
          </cell>
          <cell r="U242">
            <v>0.2222222238779068</v>
          </cell>
          <cell r="V242">
            <v>40904</v>
          </cell>
          <cell r="W242">
            <v>1400000000</v>
          </cell>
          <cell r="X242">
            <v>0.185</v>
          </cell>
          <cell r="AC242">
            <v>65469444.444444448</v>
          </cell>
          <cell r="AD242">
            <v>40995</v>
          </cell>
          <cell r="AE242">
            <v>1400000000</v>
          </cell>
          <cell r="AF242">
            <v>0.185</v>
          </cell>
          <cell r="AK242">
            <v>65469444.444444448</v>
          </cell>
          <cell r="AS242">
            <v>0</v>
          </cell>
        </row>
        <row r="243">
          <cell r="N243">
            <v>40813</v>
          </cell>
          <cell r="O243">
            <v>4000000000</v>
          </cell>
          <cell r="Q243">
            <v>189111111.1111111</v>
          </cell>
          <cell r="U243">
            <v>189111111.1111111</v>
          </cell>
          <cell r="V243">
            <v>40904</v>
          </cell>
          <cell r="W243">
            <v>4000000000</v>
          </cell>
          <cell r="X243">
            <v>0.185</v>
          </cell>
          <cell r="AC243">
            <v>187055555.55555555</v>
          </cell>
          <cell r="AD243">
            <v>40995</v>
          </cell>
          <cell r="AE243">
            <v>4000000000</v>
          </cell>
          <cell r="AF243">
            <v>0.185</v>
          </cell>
          <cell r="AK243">
            <v>187055555.55555555</v>
          </cell>
          <cell r="AS243">
            <v>0</v>
          </cell>
        </row>
        <row r="244">
          <cell r="N244">
            <v>40822</v>
          </cell>
          <cell r="O244">
            <v>196805000</v>
          </cell>
          <cell r="Q244">
            <v>9555976.1111111119</v>
          </cell>
          <cell r="U244">
            <v>9555976.1111111119</v>
          </cell>
          <cell r="V244">
            <v>40914</v>
          </cell>
          <cell r="W244">
            <v>196805000</v>
          </cell>
          <cell r="X244">
            <v>0.19</v>
          </cell>
          <cell r="AC244">
            <v>9555976.1111111119</v>
          </cell>
          <cell r="AD244">
            <v>41005</v>
          </cell>
          <cell r="AE244">
            <v>196805000</v>
          </cell>
          <cell r="AF244">
            <v>0.19</v>
          </cell>
          <cell r="AK244">
            <v>9452106.805555556</v>
          </cell>
          <cell r="AS244">
            <v>0</v>
          </cell>
        </row>
        <row r="245">
          <cell r="N245">
            <v>40822</v>
          </cell>
          <cell r="O245">
            <v>103257000</v>
          </cell>
          <cell r="Q245">
            <v>5013701</v>
          </cell>
          <cell r="U245">
            <v>5013701</v>
          </cell>
          <cell r="V245">
            <v>40914</v>
          </cell>
          <cell r="W245">
            <v>103257000</v>
          </cell>
          <cell r="X245">
            <v>0.19</v>
          </cell>
          <cell r="AC245">
            <v>5013701</v>
          </cell>
          <cell r="AD245">
            <v>41005</v>
          </cell>
          <cell r="AE245">
            <v>103257000</v>
          </cell>
          <cell r="AF245">
            <v>0.19</v>
          </cell>
          <cell r="AK245">
            <v>4959204.25</v>
          </cell>
          <cell r="AS245">
            <v>0</v>
          </cell>
        </row>
        <row r="246">
          <cell r="N246">
            <v>40804</v>
          </cell>
          <cell r="O246">
            <v>5000000000</v>
          </cell>
          <cell r="Q246">
            <v>79652777.777777776</v>
          </cell>
          <cell r="R246">
            <v>40804</v>
          </cell>
          <cell r="S246">
            <v>79652778</v>
          </cell>
          <cell r="U246">
            <v>-0.2222222238779068</v>
          </cell>
          <cell r="V246">
            <v>40895</v>
          </cell>
          <cell r="W246">
            <v>5000000000</v>
          </cell>
          <cell r="X246">
            <v>0.185</v>
          </cell>
          <cell r="AC246">
            <v>233819444.44444445</v>
          </cell>
          <cell r="AE246">
            <v>5000000000</v>
          </cell>
          <cell r="AF246">
            <v>0.185</v>
          </cell>
          <cell r="AK246">
            <v>0</v>
          </cell>
          <cell r="AS246">
            <v>0</v>
          </cell>
        </row>
        <row r="247">
          <cell r="N247">
            <v>40811</v>
          </cell>
          <cell r="O247">
            <v>3000000000</v>
          </cell>
          <cell r="Q247">
            <v>47791666.666666664</v>
          </cell>
          <cell r="R247">
            <v>40811</v>
          </cell>
          <cell r="S247">
            <v>47791666.666666664</v>
          </cell>
          <cell r="U247">
            <v>0</v>
          </cell>
          <cell r="V247">
            <v>40902</v>
          </cell>
          <cell r="W247">
            <v>3000000000</v>
          </cell>
          <cell r="X247">
            <v>0.185</v>
          </cell>
          <cell r="AC247">
            <v>140291666.66666666</v>
          </cell>
          <cell r="AE247">
            <v>3000000000</v>
          </cell>
          <cell r="AF247">
            <v>0.185</v>
          </cell>
          <cell r="AK247">
            <v>-63057250000</v>
          </cell>
          <cell r="AS247">
            <v>0</v>
          </cell>
        </row>
        <row r="248">
          <cell r="N248">
            <v>40832</v>
          </cell>
          <cell r="O248">
            <v>3000000000</v>
          </cell>
          <cell r="Q248">
            <v>46250000</v>
          </cell>
          <cell r="U248">
            <v>46250000</v>
          </cell>
          <cell r="V248">
            <v>40924</v>
          </cell>
          <cell r="W248">
            <v>3000000000</v>
          </cell>
          <cell r="X248">
            <v>0.185</v>
          </cell>
          <cell r="AC248">
            <v>141833333.33333334</v>
          </cell>
          <cell r="AE248">
            <v>3000000000</v>
          </cell>
          <cell r="AF248">
            <v>0.185</v>
          </cell>
          <cell r="AK248">
            <v>-63091166666.666664</v>
          </cell>
          <cell r="AS248">
            <v>0</v>
          </cell>
        </row>
        <row r="249">
          <cell r="N249">
            <v>40820</v>
          </cell>
          <cell r="O249">
            <v>41629570000</v>
          </cell>
          <cell r="Q249">
            <v>149750814.30555555</v>
          </cell>
          <cell r="R249">
            <v>40820</v>
          </cell>
          <cell r="S249">
            <v>149750814</v>
          </cell>
          <cell r="U249">
            <v>0.3055555522441864</v>
          </cell>
          <cell r="V249">
            <v>40881</v>
          </cell>
          <cell r="W249">
            <v>41629570000</v>
          </cell>
          <cell r="X249">
            <v>0.17499999999999999</v>
          </cell>
          <cell r="AC249">
            <v>1234432388.1944444</v>
          </cell>
          <cell r="AE249">
            <v>41629570000</v>
          </cell>
          <cell r="AF249">
            <v>0.17499999999999999</v>
          </cell>
          <cell r="AK249">
            <v>-827292302652.08337</v>
          </cell>
          <cell r="AN249">
            <v>0.19</v>
          </cell>
          <cell r="AS249">
            <v>0</v>
          </cell>
        </row>
        <row r="250">
          <cell r="N250">
            <v>40906</v>
          </cell>
          <cell r="O250">
            <v>136000000</v>
          </cell>
          <cell r="Q250">
            <v>6016111.111111111</v>
          </cell>
          <cell r="U250">
            <v>6016111.111111111</v>
          </cell>
          <cell r="AC250">
            <v>0</v>
          </cell>
          <cell r="AE250">
            <v>0</v>
          </cell>
          <cell r="AF250">
            <v>0</v>
          </cell>
          <cell r="AK250">
            <v>0</v>
          </cell>
          <cell r="AS250">
            <v>0</v>
          </cell>
        </row>
        <row r="251">
          <cell r="N251">
            <v>40888</v>
          </cell>
          <cell r="O251">
            <v>176000000</v>
          </cell>
          <cell r="Q251">
            <v>5133333.333333333</v>
          </cell>
          <cell r="U251">
            <v>5133333.333333333</v>
          </cell>
          <cell r="AC251">
            <v>0</v>
          </cell>
          <cell r="AE251">
            <v>0</v>
          </cell>
          <cell r="AF251">
            <v>0</v>
          </cell>
          <cell r="AK251">
            <v>0</v>
          </cell>
          <cell r="AS251">
            <v>0</v>
          </cell>
        </row>
        <row r="252">
          <cell r="N252">
            <v>40861</v>
          </cell>
          <cell r="O252">
            <v>9000000000</v>
          </cell>
          <cell r="Q252">
            <v>165000000</v>
          </cell>
          <cell r="R252">
            <v>40861</v>
          </cell>
          <cell r="S252">
            <v>165000000</v>
          </cell>
          <cell r="U252">
            <v>0</v>
          </cell>
          <cell r="AC252">
            <v>0</v>
          </cell>
          <cell r="AE252">
            <v>0</v>
          </cell>
          <cell r="AF252">
            <v>0</v>
          </cell>
          <cell r="AK252">
            <v>0</v>
          </cell>
          <cell r="AS252">
            <v>0</v>
          </cell>
        </row>
        <row r="253">
          <cell r="N253">
            <v>40879</v>
          </cell>
          <cell r="O253">
            <v>1500100000</v>
          </cell>
          <cell r="Q253">
            <v>23751583.333333332</v>
          </cell>
          <cell r="U253">
            <v>23751583.333333332</v>
          </cell>
          <cell r="AC253">
            <v>0</v>
          </cell>
          <cell r="AE253">
            <v>0</v>
          </cell>
          <cell r="AF253">
            <v>0</v>
          </cell>
          <cell r="AK253">
            <v>0</v>
          </cell>
          <cell r="AS253">
            <v>0</v>
          </cell>
        </row>
        <row r="254">
          <cell r="N254">
            <v>40345</v>
          </cell>
          <cell r="O254">
            <v>32392600000</v>
          </cell>
          <cell r="Q254">
            <v>1034763611.1111112</v>
          </cell>
          <cell r="R254">
            <v>40345</v>
          </cell>
          <cell r="S254">
            <v>1034763611.1111112</v>
          </cell>
          <cell r="U254">
            <v>0</v>
          </cell>
          <cell r="V254">
            <v>40437</v>
          </cell>
          <cell r="W254">
            <v>32392600000</v>
          </cell>
          <cell r="X254">
            <v>0.13500000000000001</v>
          </cell>
          <cell r="Z254">
            <v>40437</v>
          </cell>
          <cell r="AA254">
            <v>1117544700</v>
          </cell>
          <cell r="AC254">
            <v>0</v>
          </cell>
          <cell r="AD254">
            <v>40528</v>
          </cell>
          <cell r="AE254">
            <v>32392600000</v>
          </cell>
          <cell r="AF254">
            <v>0.13500000000000001</v>
          </cell>
          <cell r="AH254">
            <v>40528</v>
          </cell>
          <cell r="AI254">
            <v>1105397475</v>
          </cell>
          <cell r="AK254">
            <v>0</v>
          </cell>
          <cell r="AL254">
            <v>40618</v>
          </cell>
        </row>
        <row r="255">
          <cell r="N255">
            <v>40345</v>
          </cell>
          <cell r="O255">
            <v>3680400000</v>
          </cell>
          <cell r="Q255">
            <v>117568333.33333333</v>
          </cell>
          <cell r="R255">
            <v>40346</v>
          </cell>
          <cell r="S255">
            <v>117568333.33333333</v>
          </cell>
          <cell r="U255">
            <v>0</v>
          </cell>
          <cell r="V255">
            <v>40437</v>
          </cell>
          <cell r="W255">
            <v>3680400000</v>
          </cell>
          <cell r="X255">
            <v>0.13500000000000001</v>
          </cell>
          <cell r="Z255">
            <v>40441</v>
          </cell>
          <cell r="AA255">
            <v>126973800</v>
          </cell>
          <cell r="AC255">
            <v>0</v>
          </cell>
          <cell r="AD255">
            <v>40528</v>
          </cell>
          <cell r="AE255">
            <v>3680400000</v>
          </cell>
          <cell r="AF255">
            <v>0.13500000000000001</v>
          </cell>
          <cell r="AH255">
            <v>40529</v>
          </cell>
          <cell r="AI255">
            <v>125593650</v>
          </cell>
          <cell r="AK255">
            <v>0</v>
          </cell>
          <cell r="AL255">
            <v>40618</v>
          </cell>
        </row>
        <row r="256">
          <cell r="N256">
            <v>40351</v>
          </cell>
          <cell r="O256">
            <v>13110000000</v>
          </cell>
          <cell r="Q256">
            <v>418791666.66666669</v>
          </cell>
          <cell r="R256">
            <v>40351</v>
          </cell>
          <cell r="S256">
            <v>418791666.66666669</v>
          </cell>
          <cell r="U256">
            <v>0</v>
          </cell>
          <cell r="V256">
            <v>40443</v>
          </cell>
          <cell r="W256">
            <v>0</v>
          </cell>
          <cell r="X256">
            <v>0.13500000000000001</v>
          </cell>
          <cell r="AC256">
            <v>0</v>
          </cell>
          <cell r="AD256">
            <v>40534</v>
          </cell>
          <cell r="AE256">
            <v>0</v>
          </cell>
          <cell r="AF256">
            <v>0.13500000000000001</v>
          </cell>
          <cell r="AK256">
            <v>0</v>
          </cell>
          <cell r="AL256">
            <v>40624</v>
          </cell>
        </row>
        <row r="257">
          <cell r="O257">
            <v>0</v>
          </cell>
          <cell r="Q257">
            <v>0</v>
          </cell>
          <cell r="U257">
            <v>0</v>
          </cell>
          <cell r="V257">
            <v>91</v>
          </cell>
          <cell r="W257">
            <v>0</v>
          </cell>
          <cell r="AC257">
            <v>0</v>
          </cell>
          <cell r="AD257">
            <v>183</v>
          </cell>
          <cell r="AE257">
            <v>0</v>
          </cell>
          <cell r="AF257">
            <v>0</v>
          </cell>
          <cell r="AK257">
            <v>0</v>
          </cell>
          <cell r="AL257">
            <v>275</v>
          </cell>
        </row>
        <row r="258">
          <cell r="O258">
            <v>0</v>
          </cell>
          <cell r="Q258">
            <v>0</v>
          </cell>
          <cell r="U258">
            <v>0</v>
          </cell>
          <cell r="V258">
            <v>91</v>
          </cell>
          <cell r="W258">
            <v>0</v>
          </cell>
          <cell r="AC258">
            <v>0</v>
          </cell>
          <cell r="AD258">
            <v>183</v>
          </cell>
          <cell r="AE258">
            <v>0</v>
          </cell>
          <cell r="AF258">
            <v>0</v>
          </cell>
          <cell r="AK258">
            <v>0</v>
          </cell>
          <cell r="AL258">
            <v>275</v>
          </cell>
        </row>
        <row r="259">
          <cell r="O259">
            <v>0</v>
          </cell>
          <cell r="Q259">
            <v>0</v>
          </cell>
          <cell r="U259">
            <v>0</v>
          </cell>
          <cell r="V259">
            <v>91</v>
          </cell>
          <cell r="AC259">
            <v>0</v>
          </cell>
          <cell r="AD259">
            <v>183</v>
          </cell>
          <cell r="AE259">
            <v>0</v>
          </cell>
          <cell r="AF259">
            <v>0</v>
          </cell>
          <cell r="AK259">
            <v>0</v>
          </cell>
        </row>
        <row r="260">
          <cell r="N260">
            <v>40430</v>
          </cell>
          <cell r="O260">
            <v>5004000000</v>
          </cell>
          <cell r="Q260">
            <v>172638000.00000003</v>
          </cell>
          <cell r="U260">
            <v>172638000.00000003</v>
          </cell>
          <cell r="V260">
            <v>40521</v>
          </cell>
          <cell r="W260">
            <v>0</v>
          </cell>
          <cell r="AC260">
            <v>0</v>
          </cell>
          <cell r="AD260">
            <v>40611</v>
          </cell>
          <cell r="AE260">
            <v>0</v>
          </cell>
          <cell r="AF260">
            <v>0</v>
          </cell>
          <cell r="AK260">
            <v>0</v>
          </cell>
          <cell r="AL260">
            <v>40703</v>
          </cell>
        </row>
        <row r="261">
          <cell r="N261">
            <v>40445</v>
          </cell>
          <cell r="O261">
            <v>9300000000</v>
          </cell>
          <cell r="Q261">
            <v>320850000</v>
          </cell>
          <cell r="R261">
            <v>40445</v>
          </cell>
          <cell r="S261">
            <v>320850000</v>
          </cell>
          <cell r="U261">
            <v>0</v>
          </cell>
          <cell r="V261">
            <v>40536</v>
          </cell>
          <cell r="W261">
            <v>9300000000</v>
          </cell>
          <cell r="X261">
            <v>0.13500000000000001</v>
          </cell>
          <cell r="Z261">
            <v>40536</v>
          </cell>
          <cell r="AC261">
            <v>0</v>
          </cell>
          <cell r="AD261">
            <v>40626</v>
          </cell>
          <cell r="AF261">
            <v>0.13500000000000001</v>
          </cell>
          <cell r="AK261">
            <v>0</v>
          </cell>
          <cell r="AL261">
            <v>40718</v>
          </cell>
        </row>
        <row r="262">
          <cell r="N262">
            <v>40452</v>
          </cell>
          <cell r="O262">
            <v>4000200000</v>
          </cell>
          <cell r="Q262">
            <v>138006900</v>
          </cell>
          <cell r="R262">
            <v>40452</v>
          </cell>
          <cell r="S262">
            <v>138006900</v>
          </cell>
          <cell r="U262">
            <v>0</v>
          </cell>
          <cell r="V262">
            <v>40544</v>
          </cell>
          <cell r="W262">
            <v>4000200000</v>
          </cell>
          <cell r="X262">
            <v>0.13500000000000001</v>
          </cell>
          <cell r="Z262">
            <v>40541</v>
          </cell>
          <cell r="AC262">
            <v>12000600</v>
          </cell>
          <cell r="AD262">
            <v>40634</v>
          </cell>
          <cell r="AF262">
            <v>0.13500000000000001</v>
          </cell>
          <cell r="AK262">
            <v>0</v>
          </cell>
          <cell r="AL262">
            <v>40725</v>
          </cell>
        </row>
        <row r="263">
          <cell r="N263">
            <v>40345</v>
          </cell>
          <cell r="O263">
            <v>1600000000</v>
          </cell>
          <cell r="Q263">
            <v>51111111.111111112</v>
          </cell>
          <cell r="R263">
            <v>40345</v>
          </cell>
          <cell r="S263">
            <v>51111111.111111112</v>
          </cell>
          <cell r="U263">
            <v>0</v>
          </cell>
          <cell r="V263">
            <v>40437</v>
          </cell>
          <cell r="W263">
            <v>0</v>
          </cell>
          <cell r="X263">
            <v>0.13500000000000001</v>
          </cell>
          <cell r="AC263">
            <v>0</v>
          </cell>
          <cell r="AD263">
            <v>40528</v>
          </cell>
          <cell r="AE263">
            <v>0</v>
          </cell>
          <cell r="AF263">
            <v>0.13500000000000001</v>
          </cell>
          <cell r="AK263">
            <v>0</v>
          </cell>
          <cell r="AL263">
            <v>40618</v>
          </cell>
        </row>
        <row r="264">
          <cell r="N264">
            <v>40345</v>
          </cell>
          <cell r="O264">
            <v>160000000</v>
          </cell>
          <cell r="Q264">
            <v>5233777.777777778</v>
          </cell>
          <cell r="R264">
            <v>40345</v>
          </cell>
          <cell r="S264">
            <v>5233777.777777778</v>
          </cell>
          <cell r="U264">
            <v>0</v>
          </cell>
          <cell r="V264">
            <v>40437</v>
          </cell>
          <cell r="W264">
            <v>160000000</v>
          </cell>
          <cell r="X264">
            <v>0.13800000000000001</v>
          </cell>
          <cell r="Z264">
            <v>40438</v>
          </cell>
          <cell r="AA264">
            <v>5642667</v>
          </cell>
          <cell r="AC264">
            <v>-0.33333333302289248</v>
          </cell>
          <cell r="AD264">
            <v>40528</v>
          </cell>
          <cell r="AE264">
            <v>160000000</v>
          </cell>
          <cell r="AF264">
            <v>0.13800000000000001</v>
          </cell>
          <cell r="AH264">
            <v>40528</v>
          </cell>
          <cell r="AK264">
            <v>5581333.333333333</v>
          </cell>
          <cell r="AL264">
            <v>40618</v>
          </cell>
        </row>
        <row r="265">
          <cell r="N265">
            <v>40345</v>
          </cell>
          <cell r="O265">
            <v>1920000000</v>
          </cell>
          <cell r="Q265">
            <v>62805333.333333336</v>
          </cell>
          <cell r="R265">
            <v>40345</v>
          </cell>
          <cell r="S265">
            <v>62805333.333333336</v>
          </cell>
          <cell r="U265">
            <v>0</v>
          </cell>
          <cell r="V265">
            <v>40437</v>
          </cell>
          <cell r="W265">
            <v>1920000000</v>
          </cell>
          <cell r="X265">
            <v>0.13800000000000001</v>
          </cell>
          <cell r="Z265">
            <v>40438</v>
          </cell>
          <cell r="AA265">
            <v>67712000</v>
          </cell>
          <cell r="AC265">
            <v>0</v>
          </cell>
          <cell r="AD265">
            <v>40528</v>
          </cell>
          <cell r="AE265">
            <v>1920000000</v>
          </cell>
          <cell r="AF265">
            <v>0.13800000000000001</v>
          </cell>
          <cell r="AH265">
            <v>40528</v>
          </cell>
          <cell r="AK265">
            <v>66976000.000000007</v>
          </cell>
          <cell r="AL265">
            <v>40618</v>
          </cell>
        </row>
        <row r="266">
          <cell r="N266">
            <v>40345</v>
          </cell>
          <cell r="O266">
            <v>931900000</v>
          </cell>
          <cell r="Q266">
            <v>29769027.777777776</v>
          </cell>
          <cell r="R266">
            <v>40346</v>
          </cell>
          <cell r="S266">
            <v>29769027.777777776</v>
          </cell>
          <cell r="U266">
            <v>0</v>
          </cell>
          <cell r="V266">
            <v>40437</v>
          </cell>
          <cell r="W266">
            <v>931900000</v>
          </cell>
          <cell r="X266">
            <v>0.13500000000000001</v>
          </cell>
          <cell r="Z266">
            <v>40441</v>
          </cell>
          <cell r="AA266">
            <v>32150550</v>
          </cell>
          <cell r="AC266">
            <v>0</v>
          </cell>
          <cell r="AD266">
            <v>40528</v>
          </cell>
          <cell r="AE266">
            <v>931900000</v>
          </cell>
          <cell r="AF266">
            <v>0.13500000000000001</v>
          </cell>
          <cell r="AH266">
            <v>40529</v>
          </cell>
          <cell r="AI266">
            <v>31801088</v>
          </cell>
          <cell r="AK266">
            <v>-0.4999999962747097</v>
          </cell>
          <cell r="AL266">
            <v>40618</v>
          </cell>
        </row>
        <row r="267">
          <cell r="N267">
            <v>40346</v>
          </cell>
          <cell r="O267">
            <v>90000000</v>
          </cell>
          <cell r="Q267">
            <v>2944000</v>
          </cell>
          <cell r="R267">
            <v>40346</v>
          </cell>
          <cell r="S267">
            <v>2944000</v>
          </cell>
          <cell r="U267">
            <v>0</v>
          </cell>
          <cell r="V267">
            <v>40438</v>
          </cell>
          <cell r="W267">
            <v>0</v>
          </cell>
          <cell r="X267">
            <v>0.13800000000000001</v>
          </cell>
          <cell r="AC267">
            <v>0</v>
          </cell>
          <cell r="AD267">
            <v>40529</v>
          </cell>
          <cell r="AE267">
            <v>0</v>
          </cell>
          <cell r="AF267">
            <v>0.13800000000000001</v>
          </cell>
          <cell r="AK267">
            <v>0</v>
          </cell>
          <cell r="AL267">
            <v>40619</v>
          </cell>
        </row>
        <row r="268">
          <cell r="N268">
            <v>40346</v>
          </cell>
          <cell r="O268">
            <v>120000000</v>
          </cell>
          <cell r="Q268">
            <v>3925333.3333333335</v>
          </cell>
          <cell r="R268">
            <v>40346</v>
          </cell>
          <cell r="S268">
            <v>3925333.3333333335</v>
          </cell>
          <cell r="U268">
            <v>0</v>
          </cell>
          <cell r="V268">
            <v>40438</v>
          </cell>
          <cell r="W268">
            <v>0</v>
          </cell>
          <cell r="X268">
            <v>0.13800000000000001</v>
          </cell>
          <cell r="AC268">
            <v>0</v>
          </cell>
          <cell r="AD268">
            <v>40529</v>
          </cell>
          <cell r="AE268">
            <v>0</v>
          </cell>
          <cell r="AF268">
            <v>0.13800000000000001</v>
          </cell>
          <cell r="AK268">
            <v>0</v>
          </cell>
          <cell r="AL268">
            <v>40619</v>
          </cell>
        </row>
        <row r="269">
          <cell r="N269">
            <v>40345</v>
          </cell>
          <cell r="O269">
            <v>10000100000</v>
          </cell>
          <cell r="Q269">
            <v>319447638.8888889</v>
          </cell>
          <cell r="R269">
            <v>40366</v>
          </cell>
          <cell r="S269">
            <v>42500000</v>
          </cell>
          <cell r="U269">
            <v>276947638.8888889</v>
          </cell>
          <cell r="V269">
            <v>40437</v>
          </cell>
          <cell r="W269">
            <v>10000100000</v>
          </cell>
          <cell r="X269">
            <v>0.13500000000000001</v>
          </cell>
          <cell r="Z269">
            <v>40459</v>
          </cell>
          <cell r="AA269">
            <v>377000000</v>
          </cell>
          <cell r="AC269">
            <v>-31996550</v>
          </cell>
          <cell r="AD269">
            <v>40528</v>
          </cell>
          <cell r="AE269">
            <v>10000100000</v>
          </cell>
          <cell r="AF269">
            <v>0.13500000000000001</v>
          </cell>
          <cell r="AH269">
            <v>40542</v>
          </cell>
          <cell r="AK269">
            <v>341253412.5</v>
          </cell>
          <cell r="AL269">
            <v>40618</v>
          </cell>
        </row>
        <row r="270">
          <cell r="N270">
            <v>40347</v>
          </cell>
          <cell r="O270">
            <v>420000000</v>
          </cell>
          <cell r="Q270">
            <v>13416666.666666666</v>
          </cell>
          <cell r="R270">
            <v>40346</v>
          </cell>
          <cell r="S270">
            <v>13416666.666666666</v>
          </cell>
          <cell r="U270">
            <v>0</v>
          </cell>
          <cell r="V270">
            <v>40439</v>
          </cell>
          <cell r="W270">
            <v>0</v>
          </cell>
          <cell r="X270">
            <v>0.13500000000000001</v>
          </cell>
          <cell r="AC270">
            <v>0</v>
          </cell>
          <cell r="AD270">
            <v>40530</v>
          </cell>
          <cell r="AE270">
            <v>0</v>
          </cell>
          <cell r="AF270">
            <v>0.13500000000000001</v>
          </cell>
          <cell r="AK270">
            <v>0</v>
          </cell>
          <cell r="AL270">
            <v>40620</v>
          </cell>
        </row>
        <row r="271">
          <cell r="N271">
            <v>40347</v>
          </cell>
          <cell r="O271">
            <v>4950000000</v>
          </cell>
          <cell r="Q271">
            <v>158125000</v>
          </cell>
          <cell r="R271">
            <v>40346</v>
          </cell>
          <cell r="S271">
            <v>158125000</v>
          </cell>
          <cell r="U271">
            <v>0</v>
          </cell>
          <cell r="V271">
            <v>40439</v>
          </cell>
          <cell r="W271">
            <v>4303998000</v>
          </cell>
          <cell r="X271">
            <v>0.13500000000000001</v>
          </cell>
          <cell r="Z271">
            <v>40439</v>
          </cell>
          <cell r="AA271">
            <v>148487931</v>
          </cell>
          <cell r="AC271">
            <v>0</v>
          </cell>
          <cell r="AD271">
            <v>40527</v>
          </cell>
          <cell r="AE271">
            <v>3738000000</v>
          </cell>
          <cell r="AF271">
            <v>0.14000000000000001</v>
          </cell>
          <cell r="AH271">
            <v>40527</v>
          </cell>
          <cell r="AK271">
            <v>127922666.66666669</v>
          </cell>
          <cell r="AL271">
            <v>40620</v>
          </cell>
        </row>
        <row r="272">
          <cell r="N272">
            <v>40346</v>
          </cell>
          <cell r="O272">
            <v>7032000000</v>
          </cell>
          <cell r="Q272">
            <v>230024533.33333334</v>
          </cell>
          <cell r="R272">
            <v>40346</v>
          </cell>
          <cell r="S272">
            <v>230024533.33333334</v>
          </cell>
          <cell r="U272">
            <v>0</v>
          </cell>
          <cell r="V272">
            <v>40438</v>
          </cell>
          <cell r="W272">
            <v>7032000000</v>
          </cell>
          <cell r="X272">
            <v>0.13800000000000001</v>
          </cell>
          <cell r="Z272">
            <v>40438</v>
          </cell>
          <cell r="AA272">
            <v>247995200</v>
          </cell>
          <cell r="AC272">
            <v>0</v>
          </cell>
          <cell r="AD272">
            <v>40529</v>
          </cell>
          <cell r="AE272">
            <v>7032000000</v>
          </cell>
          <cell r="AF272">
            <v>0.13800000000000001</v>
          </cell>
          <cell r="AH272">
            <v>40528</v>
          </cell>
          <cell r="AK272">
            <v>245299600.00000003</v>
          </cell>
          <cell r="AL272">
            <v>40619</v>
          </cell>
        </row>
        <row r="273">
          <cell r="N273">
            <v>40346</v>
          </cell>
          <cell r="O273">
            <v>11500000</v>
          </cell>
          <cell r="Q273">
            <v>376177.77777777775</v>
          </cell>
          <cell r="R273">
            <v>40346</v>
          </cell>
          <cell r="S273">
            <v>376177.77777777775</v>
          </cell>
          <cell r="U273">
            <v>0</v>
          </cell>
          <cell r="V273">
            <v>40438</v>
          </cell>
          <cell r="W273">
            <v>11500000</v>
          </cell>
          <cell r="X273">
            <v>0.13800000000000001</v>
          </cell>
          <cell r="Z273">
            <v>40438</v>
          </cell>
          <cell r="AA273">
            <v>405567</v>
          </cell>
          <cell r="AC273">
            <v>-0.33333333325572312</v>
          </cell>
          <cell r="AD273">
            <v>40529</v>
          </cell>
          <cell r="AE273">
            <v>11500000</v>
          </cell>
          <cell r="AF273">
            <v>0.13800000000000001</v>
          </cell>
          <cell r="AH273">
            <v>40527</v>
          </cell>
          <cell r="AK273">
            <v>401158.33333333343</v>
          </cell>
          <cell r="AL273">
            <v>40619</v>
          </cell>
        </row>
        <row r="274">
          <cell r="N274">
            <v>40346</v>
          </cell>
          <cell r="O274">
            <v>2875200000</v>
          </cell>
          <cell r="Q274">
            <v>94050986.666666672</v>
          </cell>
          <cell r="R274">
            <v>40346</v>
          </cell>
          <cell r="S274">
            <v>94050986.666666672</v>
          </cell>
          <cell r="U274">
            <v>0</v>
          </cell>
          <cell r="V274">
            <v>40438</v>
          </cell>
          <cell r="W274">
            <v>2875200000</v>
          </cell>
          <cell r="X274">
            <v>0.13800000000000001</v>
          </cell>
          <cell r="Z274">
            <v>40438</v>
          </cell>
          <cell r="AA274">
            <v>101398720</v>
          </cell>
          <cell r="AC274">
            <v>0</v>
          </cell>
          <cell r="AD274">
            <v>40529</v>
          </cell>
          <cell r="AE274">
            <v>2875200000</v>
          </cell>
          <cell r="AF274">
            <v>0.13800000000000001</v>
          </cell>
          <cell r="AH274">
            <v>40527</v>
          </cell>
          <cell r="AK274">
            <v>100296560.00000001</v>
          </cell>
          <cell r="AL274">
            <v>40619</v>
          </cell>
        </row>
        <row r="275">
          <cell r="N275">
            <v>40346</v>
          </cell>
          <cell r="O275">
            <v>240000000</v>
          </cell>
          <cell r="Q275">
            <v>7666666.666666667</v>
          </cell>
          <cell r="R275">
            <v>40346</v>
          </cell>
          <cell r="S275">
            <v>7666666.666666667</v>
          </cell>
          <cell r="U275">
            <v>0</v>
          </cell>
          <cell r="V275">
            <v>40438</v>
          </cell>
          <cell r="W275">
            <v>240000000</v>
          </cell>
          <cell r="X275">
            <v>0.13500000000000001</v>
          </cell>
          <cell r="Z275">
            <v>40436</v>
          </cell>
          <cell r="AA275">
            <v>8280000</v>
          </cell>
          <cell r="AC275">
            <v>0</v>
          </cell>
          <cell r="AD275">
            <v>40529</v>
          </cell>
          <cell r="AE275">
            <v>240000000</v>
          </cell>
          <cell r="AF275">
            <v>0.13500000000000001</v>
          </cell>
          <cell r="AH275">
            <v>40529</v>
          </cell>
          <cell r="AK275">
            <v>8190000.0000000009</v>
          </cell>
          <cell r="AL275">
            <v>40619</v>
          </cell>
        </row>
        <row r="276">
          <cell r="N276">
            <v>40346</v>
          </cell>
          <cell r="O276">
            <v>60000000</v>
          </cell>
          <cell r="Q276">
            <v>1916666.6666666667</v>
          </cell>
          <cell r="R276">
            <v>40346</v>
          </cell>
          <cell r="S276">
            <v>1916666.6666666667</v>
          </cell>
          <cell r="U276">
            <v>0</v>
          </cell>
          <cell r="V276">
            <v>40438</v>
          </cell>
          <cell r="W276">
            <v>60000000</v>
          </cell>
          <cell r="X276">
            <v>0.13500000000000001</v>
          </cell>
          <cell r="Z276">
            <v>40437</v>
          </cell>
          <cell r="AA276">
            <v>2070000</v>
          </cell>
          <cell r="AC276">
            <v>0</v>
          </cell>
          <cell r="AD276">
            <v>40529</v>
          </cell>
          <cell r="AE276">
            <v>60000000</v>
          </cell>
          <cell r="AF276">
            <v>0.13500000000000001</v>
          </cell>
          <cell r="AH276">
            <v>40529</v>
          </cell>
          <cell r="AK276">
            <v>2047500.0000000002</v>
          </cell>
          <cell r="AL276">
            <v>40619</v>
          </cell>
        </row>
        <row r="277">
          <cell r="N277">
            <v>40351</v>
          </cell>
          <cell r="O277">
            <v>2269200000</v>
          </cell>
          <cell r="Q277">
            <v>72488333.333333328</v>
          </cell>
          <cell r="R277">
            <v>40345</v>
          </cell>
          <cell r="S277">
            <v>72488333.333333328</v>
          </cell>
          <cell r="U277">
            <v>0</v>
          </cell>
          <cell r="V277">
            <v>40443</v>
          </cell>
          <cell r="W277">
            <v>2269200000</v>
          </cell>
          <cell r="X277">
            <v>0.13500000000000001</v>
          </cell>
          <cell r="Z277">
            <v>40443</v>
          </cell>
          <cell r="AA277">
            <v>78287400</v>
          </cell>
          <cell r="AC277">
            <v>0</v>
          </cell>
          <cell r="AD277">
            <v>40534</v>
          </cell>
          <cell r="AE277">
            <v>2269200000</v>
          </cell>
          <cell r="AF277">
            <v>0.13500000000000001</v>
          </cell>
          <cell r="AH277">
            <v>40533</v>
          </cell>
          <cell r="AK277">
            <v>77436450</v>
          </cell>
          <cell r="AL277">
            <v>40624</v>
          </cell>
        </row>
        <row r="278">
          <cell r="N278">
            <v>40351</v>
          </cell>
          <cell r="O278">
            <v>1100000000</v>
          </cell>
          <cell r="Q278">
            <v>35982222.222222224</v>
          </cell>
          <cell r="R278">
            <v>40351</v>
          </cell>
          <cell r="S278">
            <v>35982222.222222224</v>
          </cell>
          <cell r="U278">
            <v>0</v>
          </cell>
          <cell r="V278">
            <v>40443</v>
          </cell>
          <cell r="W278">
            <v>1100000000</v>
          </cell>
          <cell r="X278">
            <v>0.13800000000000001</v>
          </cell>
          <cell r="Z278">
            <v>40443</v>
          </cell>
          <cell r="AA278">
            <v>38793500</v>
          </cell>
          <cell r="AC278">
            <v>-166.66666666418314</v>
          </cell>
          <cell r="AD278">
            <v>40534</v>
          </cell>
          <cell r="AE278">
            <v>1100000000</v>
          </cell>
          <cell r="AF278">
            <v>0.13800000000000001</v>
          </cell>
          <cell r="AH278">
            <v>40535</v>
          </cell>
          <cell r="AK278">
            <v>38371666.666666664</v>
          </cell>
          <cell r="AL278">
            <v>40624</v>
          </cell>
        </row>
        <row r="279">
          <cell r="N279">
            <v>40351</v>
          </cell>
          <cell r="O279">
            <v>300000000</v>
          </cell>
          <cell r="Q279">
            <v>9813333.333333334</v>
          </cell>
          <cell r="R279">
            <v>40351</v>
          </cell>
          <cell r="S279">
            <v>9813333.333333334</v>
          </cell>
          <cell r="U279">
            <v>0</v>
          </cell>
          <cell r="V279">
            <v>40443</v>
          </cell>
          <cell r="W279">
            <v>300000000</v>
          </cell>
          <cell r="X279">
            <v>0.13800000000000001</v>
          </cell>
          <cell r="Z279">
            <v>40443</v>
          </cell>
          <cell r="AA279">
            <v>10580000</v>
          </cell>
          <cell r="AC279">
            <v>0</v>
          </cell>
          <cell r="AD279">
            <v>40534</v>
          </cell>
          <cell r="AE279">
            <v>300000000</v>
          </cell>
          <cell r="AF279">
            <v>0.13800000000000001</v>
          </cell>
          <cell r="AH279">
            <v>40535</v>
          </cell>
          <cell r="AK279">
            <v>10465000</v>
          </cell>
          <cell r="AL279">
            <v>40624</v>
          </cell>
        </row>
        <row r="280">
          <cell r="N280">
            <v>40351</v>
          </cell>
          <cell r="O280">
            <v>750000000</v>
          </cell>
          <cell r="Q280">
            <v>24533333.333333332</v>
          </cell>
          <cell r="R280">
            <v>40345</v>
          </cell>
          <cell r="S280">
            <v>24534000</v>
          </cell>
          <cell r="U280">
            <v>-666.66666666790843</v>
          </cell>
          <cell r="V280">
            <v>40443</v>
          </cell>
          <cell r="W280">
            <v>750000000</v>
          </cell>
          <cell r="X280">
            <v>0.13800000000000001</v>
          </cell>
          <cell r="Z280">
            <v>40441</v>
          </cell>
          <cell r="AA280">
            <v>26450000</v>
          </cell>
          <cell r="AC280">
            <v>0</v>
          </cell>
          <cell r="AD280">
            <v>40534</v>
          </cell>
          <cell r="AE280">
            <v>750000000</v>
          </cell>
          <cell r="AF280">
            <v>0.13800000000000001</v>
          </cell>
          <cell r="AH280">
            <v>40534</v>
          </cell>
          <cell r="AK280">
            <v>26162500.000000004</v>
          </cell>
          <cell r="AL280">
            <v>40624</v>
          </cell>
        </row>
        <row r="281">
          <cell r="N281">
            <v>40351</v>
          </cell>
          <cell r="O281">
            <v>75050000</v>
          </cell>
          <cell r="Q281">
            <v>2397430.5555555555</v>
          </cell>
          <cell r="R281">
            <v>40351</v>
          </cell>
          <cell r="S281">
            <v>2397430.5555555555</v>
          </cell>
          <cell r="U281">
            <v>0</v>
          </cell>
          <cell r="V281">
            <v>40443</v>
          </cell>
          <cell r="W281">
            <v>75050000</v>
          </cell>
          <cell r="X281">
            <v>0.13500000000000001</v>
          </cell>
          <cell r="Z281">
            <v>40438</v>
          </cell>
          <cell r="AA281">
            <v>2589225</v>
          </cell>
          <cell r="AC281">
            <v>0</v>
          </cell>
          <cell r="AD281">
            <v>40534</v>
          </cell>
          <cell r="AE281">
            <v>75050000</v>
          </cell>
          <cell r="AF281">
            <v>0.13500000000000001</v>
          </cell>
          <cell r="AH281">
            <v>40532</v>
          </cell>
          <cell r="AK281">
            <v>2561081.25</v>
          </cell>
          <cell r="AL281">
            <v>40624</v>
          </cell>
        </row>
        <row r="282">
          <cell r="N282">
            <v>40351</v>
          </cell>
          <cell r="O282">
            <v>900600000</v>
          </cell>
          <cell r="Q282">
            <v>28769166.666666668</v>
          </cell>
          <cell r="R282">
            <v>40351</v>
          </cell>
          <cell r="S282">
            <v>28769166.666666668</v>
          </cell>
          <cell r="U282">
            <v>0</v>
          </cell>
          <cell r="V282">
            <v>40443</v>
          </cell>
          <cell r="W282">
            <v>900600000</v>
          </cell>
          <cell r="X282">
            <v>0.13500000000000001</v>
          </cell>
          <cell r="Z282">
            <v>40438</v>
          </cell>
          <cell r="AA282">
            <v>31070700</v>
          </cell>
          <cell r="AC282">
            <v>0</v>
          </cell>
          <cell r="AD282">
            <v>40534</v>
          </cell>
          <cell r="AE282">
            <v>900600000</v>
          </cell>
          <cell r="AF282">
            <v>0.13500000000000001</v>
          </cell>
          <cell r="AH282">
            <v>40532</v>
          </cell>
          <cell r="AK282">
            <v>30732975.000000004</v>
          </cell>
          <cell r="AL282">
            <v>40624</v>
          </cell>
        </row>
        <row r="283">
          <cell r="N283">
            <v>40351</v>
          </cell>
          <cell r="O283">
            <v>180000000</v>
          </cell>
          <cell r="Q283">
            <v>5750000</v>
          </cell>
          <cell r="R283">
            <v>40351</v>
          </cell>
          <cell r="S283">
            <v>5750000</v>
          </cell>
          <cell r="U283">
            <v>0</v>
          </cell>
          <cell r="V283">
            <v>40443</v>
          </cell>
          <cell r="W283">
            <v>180000000</v>
          </cell>
          <cell r="X283">
            <v>0.13500000000000001</v>
          </cell>
          <cell r="Z283">
            <v>40443</v>
          </cell>
          <cell r="AA283">
            <v>6210000</v>
          </cell>
          <cell r="AC283">
            <v>0</v>
          </cell>
          <cell r="AD283">
            <v>40534</v>
          </cell>
          <cell r="AE283">
            <v>180000000</v>
          </cell>
          <cell r="AF283">
            <v>0.13500000000000001</v>
          </cell>
          <cell r="AH283">
            <v>40534</v>
          </cell>
          <cell r="AK283">
            <v>6142500</v>
          </cell>
          <cell r="AL283">
            <v>40624</v>
          </cell>
        </row>
        <row r="284">
          <cell r="N284">
            <v>40351</v>
          </cell>
          <cell r="O284">
            <v>2928000000</v>
          </cell>
          <cell r="Q284">
            <v>93533333.333333328</v>
          </cell>
          <cell r="R284">
            <v>40351</v>
          </cell>
          <cell r="S284">
            <v>93533333.333333328</v>
          </cell>
          <cell r="U284">
            <v>0</v>
          </cell>
          <cell r="V284">
            <v>40443</v>
          </cell>
          <cell r="W284">
            <v>2928000000</v>
          </cell>
          <cell r="X284">
            <v>0.13500000000000001</v>
          </cell>
          <cell r="Z284">
            <v>40443</v>
          </cell>
          <cell r="AA284">
            <v>101016000</v>
          </cell>
          <cell r="AC284">
            <v>0</v>
          </cell>
          <cell r="AD284">
            <v>40534</v>
          </cell>
          <cell r="AE284">
            <v>2928000000</v>
          </cell>
          <cell r="AF284">
            <v>0.13500000000000001</v>
          </cell>
          <cell r="AH284">
            <v>40534</v>
          </cell>
          <cell r="AK284">
            <v>99918000</v>
          </cell>
          <cell r="AL284">
            <v>40624</v>
          </cell>
        </row>
        <row r="285">
          <cell r="N285">
            <v>40351</v>
          </cell>
          <cell r="O285">
            <v>144580000</v>
          </cell>
          <cell r="Q285">
            <v>4618527.777777778</v>
          </cell>
          <cell r="R285">
            <v>40351</v>
          </cell>
          <cell r="S285">
            <v>4618527.777777778</v>
          </cell>
          <cell r="U285">
            <v>0</v>
          </cell>
          <cell r="V285">
            <v>40443</v>
          </cell>
          <cell r="W285">
            <v>144580000</v>
          </cell>
          <cell r="X285">
            <v>0.13500000000000001</v>
          </cell>
          <cell r="Z285">
            <v>40442</v>
          </cell>
          <cell r="AA285">
            <v>4988010</v>
          </cell>
          <cell r="AC285">
            <v>0</v>
          </cell>
          <cell r="AD285">
            <v>40534</v>
          </cell>
          <cell r="AE285">
            <v>144580000</v>
          </cell>
          <cell r="AF285">
            <v>0.13500000000000001</v>
          </cell>
          <cell r="AH285">
            <v>40533</v>
          </cell>
          <cell r="AK285">
            <v>4933792.5</v>
          </cell>
          <cell r="AL285">
            <v>40624</v>
          </cell>
        </row>
        <row r="286">
          <cell r="N286">
            <v>40351</v>
          </cell>
          <cell r="O286">
            <v>1734954000</v>
          </cell>
          <cell r="Q286">
            <v>55422141.666666664</v>
          </cell>
          <cell r="R286">
            <v>40351</v>
          </cell>
          <cell r="S286">
            <v>55422141.666666664</v>
          </cell>
          <cell r="U286">
            <v>0</v>
          </cell>
          <cell r="V286">
            <v>40443</v>
          </cell>
          <cell r="W286">
            <v>1734954000</v>
          </cell>
          <cell r="X286">
            <v>0.13500000000000001</v>
          </cell>
          <cell r="Z286">
            <v>40442</v>
          </cell>
          <cell r="AA286">
            <v>59855913</v>
          </cell>
          <cell r="AC286">
            <v>0</v>
          </cell>
          <cell r="AD286">
            <v>40534</v>
          </cell>
          <cell r="AE286">
            <v>1734954000</v>
          </cell>
          <cell r="AF286">
            <v>0.13500000000000001</v>
          </cell>
          <cell r="AH286">
            <v>40533</v>
          </cell>
          <cell r="AK286">
            <v>59205305.250000007</v>
          </cell>
          <cell r="AL286">
            <v>40624</v>
          </cell>
        </row>
        <row r="287">
          <cell r="N287">
            <v>40352</v>
          </cell>
          <cell r="O287">
            <v>480000000</v>
          </cell>
          <cell r="Q287">
            <v>15333333.333333334</v>
          </cell>
          <cell r="R287">
            <v>40352</v>
          </cell>
          <cell r="S287">
            <v>15333333.333333334</v>
          </cell>
          <cell r="U287">
            <v>0</v>
          </cell>
          <cell r="V287">
            <v>40444</v>
          </cell>
          <cell r="W287">
            <v>480000000</v>
          </cell>
          <cell r="X287">
            <v>0.13500000000000001</v>
          </cell>
          <cell r="Z287">
            <v>40443</v>
          </cell>
          <cell r="AA287">
            <v>16560000</v>
          </cell>
          <cell r="AC287">
            <v>0</v>
          </cell>
          <cell r="AD287">
            <v>40535</v>
          </cell>
          <cell r="AF287">
            <v>0.13500000000000001</v>
          </cell>
          <cell r="AK287">
            <v>0</v>
          </cell>
          <cell r="AL287">
            <v>40625</v>
          </cell>
        </row>
        <row r="288">
          <cell r="N288">
            <v>40352</v>
          </cell>
          <cell r="O288">
            <v>155000000</v>
          </cell>
          <cell r="Q288">
            <v>4951388.888888889</v>
          </cell>
          <cell r="R288">
            <v>40350</v>
          </cell>
          <cell r="S288">
            <v>4951388.888888889</v>
          </cell>
          <cell r="U288">
            <v>0</v>
          </cell>
          <cell r="V288">
            <v>40444</v>
          </cell>
          <cell r="W288">
            <v>155000000</v>
          </cell>
          <cell r="X288">
            <v>0.13500000000000001</v>
          </cell>
          <cell r="Z288">
            <v>40444</v>
          </cell>
          <cell r="AA288">
            <v>5347500</v>
          </cell>
          <cell r="AC288">
            <v>0</v>
          </cell>
          <cell r="AD288">
            <v>40535</v>
          </cell>
          <cell r="AE288">
            <v>155000000</v>
          </cell>
          <cell r="AF288">
            <v>0.13500000000000001</v>
          </cell>
          <cell r="AH288">
            <v>40535</v>
          </cell>
          <cell r="AK288">
            <v>5289375</v>
          </cell>
          <cell r="AL288">
            <v>40625</v>
          </cell>
        </row>
        <row r="289">
          <cell r="N289">
            <v>40352</v>
          </cell>
          <cell r="O289">
            <v>1860000000</v>
          </cell>
          <cell r="Q289">
            <v>59416666.666666664</v>
          </cell>
          <cell r="R289">
            <v>40350</v>
          </cell>
          <cell r="S289">
            <v>59416666.666666664</v>
          </cell>
          <cell r="U289">
            <v>0</v>
          </cell>
          <cell r="V289">
            <v>40444</v>
          </cell>
          <cell r="W289">
            <v>1860000000</v>
          </cell>
          <cell r="X289">
            <v>0.13500000000000001</v>
          </cell>
          <cell r="Z289">
            <v>40444</v>
          </cell>
          <cell r="AA289">
            <v>64170000</v>
          </cell>
          <cell r="AC289">
            <v>0</v>
          </cell>
          <cell r="AD289">
            <v>40535</v>
          </cell>
          <cell r="AE289">
            <v>1860000000</v>
          </cell>
          <cell r="AF289">
            <v>0.13500000000000001</v>
          </cell>
          <cell r="AH289">
            <v>40535</v>
          </cell>
          <cell r="AK289">
            <v>63472500.000000007</v>
          </cell>
          <cell r="AL289">
            <v>40625</v>
          </cell>
        </row>
        <row r="290">
          <cell r="N290">
            <v>40352</v>
          </cell>
          <cell r="O290">
            <v>428400000</v>
          </cell>
          <cell r="Q290">
            <v>13685000</v>
          </cell>
          <cell r="R290">
            <v>40352</v>
          </cell>
          <cell r="S290">
            <v>13685000</v>
          </cell>
          <cell r="U290">
            <v>0</v>
          </cell>
          <cell r="V290">
            <v>40444</v>
          </cell>
          <cell r="W290">
            <v>428400000</v>
          </cell>
          <cell r="X290">
            <v>0.13500000000000001</v>
          </cell>
          <cell r="Z290">
            <v>40444</v>
          </cell>
          <cell r="AA290">
            <v>14779800</v>
          </cell>
          <cell r="AC290">
            <v>0</v>
          </cell>
          <cell r="AD290">
            <v>40535</v>
          </cell>
          <cell r="AE290">
            <v>428400000</v>
          </cell>
          <cell r="AF290">
            <v>0.13500000000000001</v>
          </cell>
          <cell r="AH290">
            <v>40534</v>
          </cell>
          <cell r="AK290">
            <v>14619150.000000002</v>
          </cell>
          <cell r="AL290">
            <v>40625</v>
          </cell>
        </row>
        <row r="291">
          <cell r="N291">
            <v>40352</v>
          </cell>
          <cell r="O291">
            <v>240000000</v>
          </cell>
          <cell r="Q291">
            <v>7666666.666666667</v>
          </cell>
          <cell r="R291">
            <v>40352</v>
          </cell>
          <cell r="S291">
            <v>7666666.666666667</v>
          </cell>
          <cell r="U291">
            <v>0</v>
          </cell>
          <cell r="V291">
            <v>40444</v>
          </cell>
          <cell r="W291">
            <v>240000000</v>
          </cell>
          <cell r="X291">
            <v>0.13500000000000001</v>
          </cell>
          <cell r="Z291">
            <v>40444</v>
          </cell>
          <cell r="AA291">
            <v>8280000</v>
          </cell>
          <cell r="AC291">
            <v>0</v>
          </cell>
          <cell r="AD291">
            <v>40535</v>
          </cell>
          <cell r="AE291">
            <v>240000000</v>
          </cell>
          <cell r="AF291">
            <v>0.13500000000000001</v>
          </cell>
          <cell r="AH291">
            <v>40534</v>
          </cell>
          <cell r="AK291">
            <v>8190000.0000000009</v>
          </cell>
          <cell r="AL291">
            <v>40625</v>
          </cell>
        </row>
        <row r="292">
          <cell r="N292">
            <v>40352</v>
          </cell>
          <cell r="O292">
            <v>235000000</v>
          </cell>
          <cell r="Q292">
            <v>7506944.444444444</v>
          </cell>
          <cell r="R292">
            <v>40352</v>
          </cell>
          <cell r="S292">
            <v>7506944.444444444</v>
          </cell>
          <cell r="U292">
            <v>0</v>
          </cell>
          <cell r="V292">
            <v>40444</v>
          </cell>
          <cell r="W292">
            <v>235000000</v>
          </cell>
          <cell r="X292">
            <v>0.13500000000000001</v>
          </cell>
          <cell r="Z292">
            <v>40444</v>
          </cell>
          <cell r="AA292">
            <v>8107500</v>
          </cell>
          <cell r="AC292">
            <v>0</v>
          </cell>
          <cell r="AD292">
            <v>40535</v>
          </cell>
          <cell r="AE292">
            <v>235000000</v>
          </cell>
          <cell r="AF292">
            <v>0.13500000000000001</v>
          </cell>
          <cell r="AH292">
            <v>40534</v>
          </cell>
          <cell r="AK292">
            <v>8019375.0000000009</v>
          </cell>
          <cell r="AL292">
            <v>40625</v>
          </cell>
        </row>
        <row r="293">
          <cell r="N293">
            <v>40353</v>
          </cell>
          <cell r="O293">
            <v>61180000</v>
          </cell>
          <cell r="Q293">
            <v>1954361.111111111</v>
          </cell>
          <cell r="R293">
            <v>40353</v>
          </cell>
          <cell r="S293">
            <v>1954361.111111111</v>
          </cell>
          <cell r="U293">
            <v>0</v>
          </cell>
          <cell r="V293">
            <v>40445</v>
          </cell>
          <cell r="W293">
            <v>61180000</v>
          </cell>
          <cell r="X293">
            <v>0.13500000000000001</v>
          </cell>
          <cell r="Z293">
            <v>40445</v>
          </cell>
          <cell r="AA293">
            <v>2110710</v>
          </cell>
          <cell r="AC293">
            <v>0</v>
          </cell>
          <cell r="AD293">
            <v>40536</v>
          </cell>
          <cell r="AE293">
            <v>61180000</v>
          </cell>
          <cell r="AF293">
            <v>0.13500000000000001</v>
          </cell>
          <cell r="AH293">
            <v>40535</v>
          </cell>
          <cell r="AK293">
            <v>2087767.5000000002</v>
          </cell>
          <cell r="AL293">
            <v>40626</v>
          </cell>
        </row>
        <row r="294">
          <cell r="N294">
            <v>40353</v>
          </cell>
          <cell r="O294">
            <v>114000000</v>
          </cell>
          <cell r="Q294">
            <v>3641666.6666666665</v>
          </cell>
          <cell r="R294">
            <v>40353</v>
          </cell>
          <cell r="S294">
            <v>3641666.6666666665</v>
          </cell>
          <cell r="U294">
            <v>0</v>
          </cell>
          <cell r="V294">
            <v>40445</v>
          </cell>
          <cell r="W294">
            <v>114000000</v>
          </cell>
          <cell r="X294">
            <v>0.13500000000000001</v>
          </cell>
          <cell r="Z294">
            <v>40445</v>
          </cell>
          <cell r="AA294">
            <v>3933000</v>
          </cell>
          <cell r="AC294">
            <v>0</v>
          </cell>
          <cell r="AD294">
            <v>40536</v>
          </cell>
          <cell r="AE294">
            <v>114000000</v>
          </cell>
          <cell r="AF294">
            <v>0.13500000000000001</v>
          </cell>
          <cell r="AH294">
            <v>40535</v>
          </cell>
          <cell r="AK294">
            <v>3890250.0000000005</v>
          </cell>
          <cell r="AL294">
            <v>40626</v>
          </cell>
        </row>
        <row r="295">
          <cell r="N295">
            <v>40352</v>
          </cell>
          <cell r="O295">
            <v>84500000</v>
          </cell>
          <cell r="Q295">
            <v>2699305.5555555555</v>
          </cell>
          <cell r="R295">
            <v>40352</v>
          </cell>
          <cell r="S295">
            <v>2699305.5555555555</v>
          </cell>
          <cell r="U295">
            <v>0</v>
          </cell>
          <cell r="V295">
            <v>40444</v>
          </cell>
          <cell r="W295">
            <v>84500000</v>
          </cell>
          <cell r="X295">
            <v>0.13500000000000001</v>
          </cell>
          <cell r="Z295">
            <v>40444</v>
          </cell>
          <cell r="AA295">
            <v>2915250</v>
          </cell>
          <cell r="AC295">
            <v>0</v>
          </cell>
          <cell r="AD295">
            <v>40535</v>
          </cell>
          <cell r="AE295">
            <v>84500000</v>
          </cell>
          <cell r="AF295">
            <v>0.13500000000000001</v>
          </cell>
          <cell r="AH295">
            <v>40539</v>
          </cell>
          <cell r="AK295">
            <v>2883562.5</v>
          </cell>
          <cell r="AL295">
            <v>40625</v>
          </cell>
        </row>
        <row r="296">
          <cell r="N296">
            <v>40352</v>
          </cell>
          <cell r="O296">
            <v>60000000</v>
          </cell>
          <cell r="Q296">
            <v>1916666.6666666667</v>
          </cell>
          <cell r="R296">
            <v>40352</v>
          </cell>
          <cell r="S296">
            <v>1916666.6666666667</v>
          </cell>
          <cell r="U296">
            <v>0</v>
          </cell>
          <cell r="V296">
            <v>40444</v>
          </cell>
          <cell r="W296">
            <v>60000000</v>
          </cell>
          <cell r="X296">
            <v>0.13500000000000001</v>
          </cell>
          <cell r="Z296">
            <v>40444</v>
          </cell>
          <cell r="AA296">
            <v>2070000</v>
          </cell>
          <cell r="AC296">
            <v>0</v>
          </cell>
          <cell r="AD296">
            <v>40535</v>
          </cell>
          <cell r="AE296">
            <v>60000000</v>
          </cell>
          <cell r="AF296">
            <v>0.13500000000000001</v>
          </cell>
          <cell r="AH296">
            <v>40539</v>
          </cell>
          <cell r="AK296">
            <v>2047500.0000000002</v>
          </cell>
          <cell r="AL296">
            <v>40625</v>
          </cell>
        </row>
        <row r="297">
          <cell r="N297">
            <v>40352</v>
          </cell>
          <cell r="O297">
            <v>50000000</v>
          </cell>
          <cell r="Q297">
            <v>1597222.2222222222</v>
          </cell>
          <cell r="R297">
            <v>40350</v>
          </cell>
          <cell r="S297">
            <v>1597222.2222222222</v>
          </cell>
          <cell r="U297">
            <v>0</v>
          </cell>
          <cell r="V297">
            <v>40444</v>
          </cell>
          <cell r="W297">
            <v>50000000</v>
          </cell>
          <cell r="X297">
            <v>0.13500000000000001</v>
          </cell>
          <cell r="Z297">
            <v>40444</v>
          </cell>
          <cell r="AA297">
            <v>1725000</v>
          </cell>
          <cell r="AC297">
            <v>0</v>
          </cell>
          <cell r="AD297">
            <v>40535</v>
          </cell>
          <cell r="AE297">
            <v>50000000</v>
          </cell>
          <cell r="AF297">
            <v>0.13500000000000001</v>
          </cell>
          <cell r="AH297">
            <v>40535</v>
          </cell>
          <cell r="AK297">
            <v>1706250</v>
          </cell>
          <cell r="AL297">
            <v>40625</v>
          </cell>
        </row>
        <row r="298">
          <cell r="N298">
            <v>40352</v>
          </cell>
          <cell r="O298">
            <v>6000000</v>
          </cell>
          <cell r="Q298">
            <v>191666.66666666666</v>
          </cell>
          <cell r="R298">
            <v>40350</v>
          </cell>
          <cell r="S298">
            <v>191666.66666666666</v>
          </cell>
          <cell r="U298">
            <v>0</v>
          </cell>
          <cell r="V298">
            <v>40444</v>
          </cell>
          <cell r="W298">
            <v>6000000</v>
          </cell>
          <cell r="X298">
            <v>0.13500000000000001</v>
          </cell>
          <cell r="Z298">
            <v>40444</v>
          </cell>
          <cell r="AA298">
            <v>207000</v>
          </cell>
          <cell r="AC298">
            <v>0</v>
          </cell>
          <cell r="AD298">
            <v>40535</v>
          </cell>
          <cell r="AE298">
            <v>6000000</v>
          </cell>
          <cell r="AF298">
            <v>0.13500000000000001</v>
          </cell>
          <cell r="AH298">
            <v>40535</v>
          </cell>
          <cell r="AK298">
            <v>204750</v>
          </cell>
          <cell r="AL298">
            <v>40625</v>
          </cell>
        </row>
        <row r="299">
          <cell r="N299">
            <v>40352</v>
          </cell>
          <cell r="O299">
            <v>54180000</v>
          </cell>
          <cell r="Q299">
            <v>1730750</v>
          </cell>
          <cell r="R299">
            <v>40352</v>
          </cell>
          <cell r="S299">
            <v>1730750</v>
          </cell>
          <cell r="U299">
            <v>0</v>
          </cell>
          <cell r="V299">
            <v>40444</v>
          </cell>
          <cell r="W299">
            <v>54180000</v>
          </cell>
          <cell r="X299">
            <v>0.13500000000000001</v>
          </cell>
          <cell r="Z299">
            <v>40444</v>
          </cell>
          <cell r="AA299">
            <v>1869210</v>
          </cell>
          <cell r="AC299">
            <v>0</v>
          </cell>
          <cell r="AD299">
            <v>40535</v>
          </cell>
          <cell r="AE299">
            <v>54180000</v>
          </cell>
          <cell r="AF299">
            <v>0.13500000000000001</v>
          </cell>
          <cell r="AH299">
            <v>40535</v>
          </cell>
          <cell r="AK299">
            <v>1848892.5000000002</v>
          </cell>
          <cell r="AL299">
            <v>40625</v>
          </cell>
        </row>
        <row r="300">
          <cell r="N300">
            <v>40352</v>
          </cell>
          <cell r="O300">
            <v>30000000</v>
          </cell>
          <cell r="Q300">
            <v>958333.33333333337</v>
          </cell>
          <cell r="R300">
            <v>40352</v>
          </cell>
          <cell r="S300">
            <v>958333.33333333337</v>
          </cell>
          <cell r="U300">
            <v>0</v>
          </cell>
          <cell r="V300">
            <v>40444</v>
          </cell>
          <cell r="W300">
            <v>30000000</v>
          </cell>
          <cell r="X300">
            <v>0.13500000000000001</v>
          </cell>
          <cell r="Z300">
            <v>40444</v>
          </cell>
          <cell r="AA300">
            <v>1035000</v>
          </cell>
          <cell r="AC300">
            <v>0</v>
          </cell>
          <cell r="AD300">
            <v>40535</v>
          </cell>
          <cell r="AE300">
            <v>30000000</v>
          </cell>
          <cell r="AF300">
            <v>0.13500000000000001</v>
          </cell>
          <cell r="AH300">
            <v>40535</v>
          </cell>
          <cell r="AK300">
            <v>1023750.0000000001</v>
          </cell>
          <cell r="AL300">
            <v>40625</v>
          </cell>
        </row>
        <row r="301">
          <cell r="N301">
            <v>40352</v>
          </cell>
          <cell r="O301">
            <v>44800000</v>
          </cell>
          <cell r="Q301">
            <v>1431111.111111111</v>
          </cell>
          <cell r="R301">
            <v>40352</v>
          </cell>
          <cell r="S301">
            <v>1431111.111111111</v>
          </cell>
          <cell r="U301">
            <v>0</v>
          </cell>
          <cell r="V301">
            <v>40444</v>
          </cell>
          <cell r="W301">
            <v>44800000</v>
          </cell>
          <cell r="X301">
            <v>0.13500000000000001</v>
          </cell>
          <cell r="Z301">
            <v>40444</v>
          </cell>
          <cell r="AA301">
            <v>1545600</v>
          </cell>
          <cell r="AC301">
            <v>0</v>
          </cell>
          <cell r="AD301">
            <v>40535</v>
          </cell>
          <cell r="AE301">
            <v>44800000</v>
          </cell>
          <cell r="AF301">
            <v>0.13500000000000001</v>
          </cell>
          <cell r="AH301">
            <v>40535</v>
          </cell>
          <cell r="AK301">
            <v>1528800</v>
          </cell>
          <cell r="AL301">
            <v>40625</v>
          </cell>
        </row>
        <row r="302">
          <cell r="N302">
            <v>40352</v>
          </cell>
          <cell r="O302">
            <v>60000000</v>
          </cell>
          <cell r="Q302">
            <v>1916666.6666666667</v>
          </cell>
          <cell r="R302">
            <v>40352</v>
          </cell>
          <cell r="S302">
            <v>1916666.6666666667</v>
          </cell>
          <cell r="U302">
            <v>0</v>
          </cell>
          <cell r="V302">
            <v>40444</v>
          </cell>
          <cell r="W302">
            <v>60000000</v>
          </cell>
          <cell r="X302">
            <v>0.13500000000000001</v>
          </cell>
          <cell r="Z302">
            <v>40444</v>
          </cell>
          <cell r="AA302">
            <v>2070000</v>
          </cell>
          <cell r="AC302">
            <v>0</v>
          </cell>
          <cell r="AD302">
            <v>40535</v>
          </cell>
          <cell r="AE302">
            <v>60000000</v>
          </cell>
          <cell r="AF302">
            <v>0.13500000000000001</v>
          </cell>
          <cell r="AH302">
            <v>40535</v>
          </cell>
          <cell r="AK302">
            <v>2047500.0000000002</v>
          </cell>
          <cell r="AL302">
            <v>40625</v>
          </cell>
        </row>
        <row r="303">
          <cell r="N303">
            <v>40351</v>
          </cell>
          <cell r="O303">
            <v>1800000000</v>
          </cell>
          <cell r="Q303">
            <v>58880000</v>
          </cell>
          <cell r="R303">
            <v>40350</v>
          </cell>
          <cell r="U303">
            <v>0</v>
          </cell>
          <cell r="V303">
            <v>40443</v>
          </cell>
          <cell r="W303">
            <v>0</v>
          </cell>
          <cell r="X303">
            <v>0</v>
          </cell>
          <cell r="AC303">
            <v>0</v>
          </cell>
          <cell r="AD303">
            <v>40534</v>
          </cell>
          <cell r="AE303">
            <v>0</v>
          </cell>
          <cell r="AF303">
            <v>0</v>
          </cell>
          <cell r="AK303">
            <v>0</v>
          </cell>
          <cell r="AL303">
            <v>40624</v>
          </cell>
        </row>
        <row r="304">
          <cell r="N304">
            <v>40351</v>
          </cell>
          <cell r="O304">
            <v>840000000</v>
          </cell>
          <cell r="Q304">
            <v>26833333.333333332</v>
          </cell>
          <cell r="R304">
            <v>40350</v>
          </cell>
          <cell r="S304">
            <v>26833333.333333332</v>
          </cell>
          <cell r="U304">
            <v>0</v>
          </cell>
          <cell r="V304">
            <v>40443</v>
          </cell>
          <cell r="W304">
            <v>840000000</v>
          </cell>
          <cell r="X304">
            <v>0.13500000000000001</v>
          </cell>
          <cell r="AC304">
            <v>28980000.000000004</v>
          </cell>
          <cell r="AD304">
            <v>40534</v>
          </cell>
          <cell r="AE304">
            <v>840000000</v>
          </cell>
          <cell r="AF304">
            <v>0.13500000000000001</v>
          </cell>
          <cell r="AK304">
            <v>28665000.000000004</v>
          </cell>
          <cell r="AL304">
            <v>40624</v>
          </cell>
        </row>
        <row r="305">
          <cell r="N305">
            <v>40351</v>
          </cell>
          <cell r="O305">
            <v>3621000000</v>
          </cell>
          <cell r="Q305">
            <v>115670833.33333333</v>
          </cell>
          <cell r="R305">
            <v>40351</v>
          </cell>
          <cell r="S305">
            <v>115670833.33333333</v>
          </cell>
          <cell r="U305">
            <v>0</v>
          </cell>
          <cell r="V305">
            <v>40443</v>
          </cell>
          <cell r="W305">
            <v>3621000000</v>
          </cell>
          <cell r="X305">
            <v>0.13500000000000001</v>
          </cell>
          <cell r="Z305">
            <v>40443</v>
          </cell>
          <cell r="AA305">
            <v>124924500</v>
          </cell>
          <cell r="AC305">
            <v>0</v>
          </cell>
          <cell r="AD305">
            <v>40534</v>
          </cell>
          <cell r="AE305">
            <v>3621000000</v>
          </cell>
          <cell r="AF305">
            <v>0.13500000000000001</v>
          </cell>
          <cell r="AH305">
            <v>40534</v>
          </cell>
          <cell r="AK305">
            <v>123566625.00000001</v>
          </cell>
          <cell r="AL305">
            <v>40624</v>
          </cell>
        </row>
        <row r="306">
          <cell r="N306">
            <v>40352</v>
          </cell>
          <cell r="O306">
            <v>102000000</v>
          </cell>
          <cell r="Q306">
            <v>3336533.3333333335</v>
          </cell>
          <cell r="R306">
            <v>40352</v>
          </cell>
          <cell r="S306">
            <v>3336533.3333333335</v>
          </cell>
          <cell r="U306">
            <v>0</v>
          </cell>
          <cell r="V306">
            <v>40444</v>
          </cell>
          <cell r="W306">
            <v>102000000</v>
          </cell>
          <cell r="X306">
            <v>0.13800000000000001</v>
          </cell>
          <cell r="Z306">
            <v>40445</v>
          </cell>
          <cell r="AA306">
            <v>3597200</v>
          </cell>
          <cell r="AC306">
            <v>0</v>
          </cell>
          <cell r="AD306">
            <v>40535</v>
          </cell>
          <cell r="AF306">
            <v>0.13800000000000001</v>
          </cell>
          <cell r="AK306">
            <v>0</v>
          </cell>
          <cell r="AL306">
            <v>40625</v>
          </cell>
        </row>
        <row r="307">
          <cell r="N307">
            <v>40352</v>
          </cell>
          <cell r="O307">
            <v>60000000</v>
          </cell>
          <cell r="Q307">
            <v>1962666.6666666667</v>
          </cell>
          <cell r="R307">
            <v>40350</v>
          </cell>
          <cell r="S307">
            <v>1962666.6666666667</v>
          </cell>
          <cell r="U307">
            <v>0</v>
          </cell>
          <cell r="V307">
            <v>40444</v>
          </cell>
          <cell r="W307">
            <v>60000000</v>
          </cell>
          <cell r="X307">
            <v>0.13800000000000001</v>
          </cell>
          <cell r="Z307">
            <v>40444</v>
          </cell>
          <cell r="AA307">
            <v>2116000</v>
          </cell>
          <cell r="AC307">
            <v>0</v>
          </cell>
          <cell r="AD307">
            <v>40535</v>
          </cell>
          <cell r="AE307">
            <v>60000000</v>
          </cell>
          <cell r="AF307">
            <v>0.13800000000000001</v>
          </cell>
          <cell r="AH307">
            <v>40535</v>
          </cell>
          <cell r="AK307">
            <v>2093000.0000000002</v>
          </cell>
          <cell r="AL307">
            <v>40625</v>
          </cell>
        </row>
        <row r="308">
          <cell r="N308">
            <v>40352</v>
          </cell>
          <cell r="O308">
            <v>170000000</v>
          </cell>
          <cell r="Q308">
            <v>5430555.555555556</v>
          </cell>
          <cell r="R308">
            <v>40352</v>
          </cell>
          <cell r="S308">
            <v>5430555.555555556</v>
          </cell>
          <cell r="U308">
            <v>0</v>
          </cell>
          <cell r="V308">
            <v>40444</v>
          </cell>
          <cell r="W308">
            <v>170000000</v>
          </cell>
          <cell r="X308">
            <v>0.13500000000000001</v>
          </cell>
          <cell r="Z308">
            <v>40444</v>
          </cell>
          <cell r="AA308">
            <v>5865000</v>
          </cell>
          <cell r="AC308">
            <v>0</v>
          </cell>
          <cell r="AD308">
            <v>40535</v>
          </cell>
          <cell r="AE308">
            <v>170000000</v>
          </cell>
          <cell r="AF308">
            <v>0.13500000000000001</v>
          </cell>
          <cell r="AH308">
            <v>40535</v>
          </cell>
          <cell r="AK308">
            <v>5801250</v>
          </cell>
          <cell r="AL308">
            <v>40625</v>
          </cell>
        </row>
        <row r="309">
          <cell r="N309">
            <v>40352</v>
          </cell>
          <cell r="O309">
            <v>360000000</v>
          </cell>
          <cell r="Q309">
            <v>11500000</v>
          </cell>
          <cell r="R309">
            <v>40352</v>
          </cell>
          <cell r="S309">
            <v>11500000</v>
          </cell>
          <cell r="U309">
            <v>0</v>
          </cell>
          <cell r="V309">
            <v>40444</v>
          </cell>
          <cell r="W309">
            <v>360000000</v>
          </cell>
          <cell r="X309">
            <v>0.13500000000000001</v>
          </cell>
          <cell r="Z309">
            <v>40444</v>
          </cell>
          <cell r="AA309">
            <v>12420000</v>
          </cell>
          <cell r="AC309">
            <v>0</v>
          </cell>
          <cell r="AD309">
            <v>40535</v>
          </cell>
          <cell r="AE309">
            <v>360000000</v>
          </cell>
          <cell r="AF309">
            <v>0.13500000000000001</v>
          </cell>
          <cell r="AH309">
            <v>40535</v>
          </cell>
          <cell r="AK309">
            <v>12285000</v>
          </cell>
          <cell r="AL309">
            <v>40625</v>
          </cell>
        </row>
        <row r="310">
          <cell r="N310">
            <v>40352</v>
          </cell>
          <cell r="O310">
            <v>40000000</v>
          </cell>
          <cell r="Q310">
            <v>1277777.7777777778</v>
          </cell>
          <cell r="R310">
            <v>40351</v>
          </cell>
          <cell r="S310">
            <v>1277777.7777777778</v>
          </cell>
          <cell r="U310">
            <v>0</v>
          </cell>
          <cell r="V310">
            <v>40444</v>
          </cell>
          <cell r="W310">
            <v>40000000</v>
          </cell>
          <cell r="X310">
            <v>0.13500000000000001</v>
          </cell>
          <cell r="Z310">
            <v>40444</v>
          </cell>
          <cell r="AA310">
            <v>1380000</v>
          </cell>
          <cell r="AC310">
            <v>0</v>
          </cell>
          <cell r="AD310">
            <v>40535</v>
          </cell>
          <cell r="AE310">
            <v>40000000</v>
          </cell>
          <cell r="AF310">
            <v>0.13500000000000001</v>
          </cell>
          <cell r="AH310">
            <v>40535</v>
          </cell>
          <cell r="AK310">
            <v>1365000</v>
          </cell>
          <cell r="AL310">
            <v>40625</v>
          </cell>
        </row>
        <row r="311">
          <cell r="N311">
            <v>40352</v>
          </cell>
          <cell r="O311">
            <v>42000000</v>
          </cell>
          <cell r="Q311">
            <v>1341666.6666666667</v>
          </cell>
          <cell r="R311">
            <v>40351</v>
          </cell>
          <cell r="S311">
            <v>1341666.6666666667</v>
          </cell>
          <cell r="U311">
            <v>0</v>
          </cell>
          <cell r="V311">
            <v>40444</v>
          </cell>
          <cell r="W311">
            <v>42000000</v>
          </cell>
          <cell r="X311">
            <v>0.13500000000000001</v>
          </cell>
          <cell r="Z311">
            <v>40444</v>
          </cell>
          <cell r="AA311">
            <v>1449000</v>
          </cell>
          <cell r="AC311">
            <v>0</v>
          </cell>
          <cell r="AD311">
            <v>40535</v>
          </cell>
          <cell r="AE311">
            <v>42000000</v>
          </cell>
          <cell r="AF311">
            <v>0.13500000000000001</v>
          </cell>
          <cell r="AH311">
            <v>40535</v>
          </cell>
          <cell r="AK311">
            <v>1433250</v>
          </cell>
          <cell r="AL311">
            <v>40625</v>
          </cell>
        </row>
        <row r="312">
          <cell r="N312">
            <v>40352</v>
          </cell>
          <cell r="O312">
            <v>50000000</v>
          </cell>
          <cell r="Q312">
            <v>1597222.2222222222</v>
          </cell>
          <cell r="R312">
            <v>40350</v>
          </cell>
          <cell r="S312">
            <v>1597222.2222222222</v>
          </cell>
          <cell r="U312">
            <v>0</v>
          </cell>
          <cell r="V312">
            <v>40444</v>
          </cell>
          <cell r="W312">
            <v>50000000</v>
          </cell>
          <cell r="X312">
            <v>0.13500000000000001</v>
          </cell>
          <cell r="Z312">
            <v>40439</v>
          </cell>
          <cell r="AA312">
            <v>1725000</v>
          </cell>
          <cell r="AC312">
            <v>0</v>
          </cell>
          <cell r="AD312">
            <v>40535</v>
          </cell>
          <cell r="AE312">
            <v>50000000</v>
          </cell>
          <cell r="AF312">
            <v>0.13500000000000001</v>
          </cell>
          <cell r="AH312">
            <v>40535</v>
          </cell>
          <cell r="AK312">
            <v>1706250</v>
          </cell>
          <cell r="AL312">
            <v>40625</v>
          </cell>
        </row>
        <row r="313">
          <cell r="N313">
            <v>40352</v>
          </cell>
          <cell r="O313">
            <v>42000000</v>
          </cell>
          <cell r="Q313">
            <v>1341666.6666666667</v>
          </cell>
          <cell r="R313">
            <v>40350</v>
          </cell>
          <cell r="S313">
            <v>1341666.6666666667</v>
          </cell>
          <cell r="U313">
            <v>0</v>
          </cell>
          <cell r="V313">
            <v>40444</v>
          </cell>
          <cell r="W313">
            <v>42000000</v>
          </cell>
          <cell r="X313">
            <v>0.13500000000000001</v>
          </cell>
          <cell r="Z313">
            <v>40439</v>
          </cell>
          <cell r="AA313">
            <v>1449000</v>
          </cell>
          <cell r="AC313">
            <v>0</v>
          </cell>
          <cell r="AD313">
            <v>40535</v>
          </cell>
          <cell r="AE313">
            <v>42000000</v>
          </cell>
          <cell r="AF313">
            <v>0.13500000000000001</v>
          </cell>
          <cell r="AH313">
            <v>40535</v>
          </cell>
          <cell r="AK313">
            <v>1433250</v>
          </cell>
          <cell r="AL313">
            <v>40625</v>
          </cell>
        </row>
        <row r="314">
          <cell r="N314">
            <v>40352</v>
          </cell>
          <cell r="O314">
            <v>84000000</v>
          </cell>
          <cell r="Q314">
            <v>2683333.3333333335</v>
          </cell>
          <cell r="R314">
            <v>40352</v>
          </cell>
          <cell r="S314">
            <v>2683333.3333333335</v>
          </cell>
          <cell r="U314">
            <v>0</v>
          </cell>
          <cell r="V314">
            <v>40444</v>
          </cell>
          <cell r="W314">
            <v>84000000</v>
          </cell>
          <cell r="X314">
            <v>0.13500000000000001</v>
          </cell>
          <cell r="Z314">
            <v>40438</v>
          </cell>
          <cell r="AA314">
            <v>2898000</v>
          </cell>
          <cell r="AC314">
            <v>0</v>
          </cell>
          <cell r="AD314">
            <v>40535</v>
          </cell>
          <cell r="AE314">
            <v>84000000</v>
          </cell>
          <cell r="AF314">
            <v>0.13500000000000001</v>
          </cell>
          <cell r="AH314">
            <v>40535</v>
          </cell>
          <cell r="AK314">
            <v>2866500</v>
          </cell>
          <cell r="AL314">
            <v>40625</v>
          </cell>
        </row>
        <row r="315">
          <cell r="N315">
            <v>40352</v>
          </cell>
          <cell r="O315">
            <v>813564000</v>
          </cell>
          <cell r="Q315">
            <v>25988850</v>
          </cell>
          <cell r="R315">
            <v>40352</v>
          </cell>
          <cell r="S315">
            <v>25988850</v>
          </cell>
          <cell r="U315">
            <v>0</v>
          </cell>
          <cell r="V315">
            <v>40444</v>
          </cell>
          <cell r="W315">
            <v>813564000</v>
          </cell>
          <cell r="X315">
            <v>0.13500000000000001</v>
          </cell>
          <cell r="Z315">
            <v>40445</v>
          </cell>
          <cell r="AA315">
            <v>28067958</v>
          </cell>
          <cell r="AC315">
            <v>0</v>
          </cell>
          <cell r="AD315">
            <v>40535</v>
          </cell>
          <cell r="AE315">
            <v>633564000</v>
          </cell>
          <cell r="AF315">
            <v>0.13500000000000001</v>
          </cell>
          <cell r="AH315">
            <v>40536</v>
          </cell>
          <cell r="AK315">
            <v>21620371.5</v>
          </cell>
          <cell r="AL315">
            <v>40625</v>
          </cell>
        </row>
        <row r="316">
          <cell r="N316">
            <v>40352</v>
          </cell>
          <cell r="O316">
            <v>463200000</v>
          </cell>
          <cell r="Q316">
            <v>14796666.666666666</v>
          </cell>
          <cell r="R316">
            <v>40351</v>
          </cell>
          <cell r="S316">
            <v>14796666.666666666</v>
          </cell>
          <cell r="U316">
            <v>0</v>
          </cell>
          <cell r="V316">
            <v>40444</v>
          </cell>
          <cell r="W316">
            <v>463200000</v>
          </cell>
          <cell r="X316">
            <v>0.13500000000000001</v>
          </cell>
          <cell r="Z316">
            <v>40444</v>
          </cell>
          <cell r="AA316">
            <v>15980400</v>
          </cell>
          <cell r="AC316">
            <v>0</v>
          </cell>
          <cell r="AD316">
            <v>40535</v>
          </cell>
          <cell r="AE316">
            <v>463200000</v>
          </cell>
          <cell r="AF316">
            <v>0.13500000000000001</v>
          </cell>
          <cell r="AH316">
            <v>40534</v>
          </cell>
          <cell r="AK316">
            <v>15806700.000000002</v>
          </cell>
          <cell r="AL316">
            <v>40625</v>
          </cell>
        </row>
        <row r="317">
          <cell r="N317">
            <v>40352</v>
          </cell>
          <cell r="O317">
            <v>900000000</v>
          </cell>
          <cell r="Q317">
            <v>28750000</v>
          </cell>
          <cell r="R317">
            <v>40352</v>
          </cell>
          <cell r="S317">
            <v>28750000</v>
          </cell>
          <cell r="U317">
            <v>0</v>
          </cell>
          <cell r="V317">
            <v>40444</v>
          </cell>
          <cell r="W317">
            <v>900000000</v>
          </cell>
          <cell r="X317">
            <v>0.13500000000000001</v>
          </cell>
          <cell r="Z317">
            <v>40444</v>
          </cell>
          <cell r="AA317">
            <v>31050000</v>
          </cell>
          <cell r="AC317">
            <v>0</v>
          </cell>
          <cell r="AD317">
            <v>40535</v>
          </cell>
          <cell r="AE317">
            <v>900000000</v>
          </cell>
          <cell r="AF317">
            <v>0.13500000000000001</v>
          </cell>
          <cell r="AH317">
            <v>40534</v>
          </cell>
          <cell r="AK317">
            <v>30712500.000000004</v>
          </cell>
          <cell r="AL317">
            <v>40625</v>
          </cell>
        </row>
        <row r="318">
          <cell r="N318">
            <v>40352</v>
          </cell>
          <cell r="O318">
            <v>16340000</v>
          </cell>
          <cell r="Q318">
            <v>521972.22222222225</v>
          </cell>
          <cell r="R318">
            <v>40352</v>
          </cell>
          <cell r="S318">
            <v>521972.22222222225</v>
          </cell>
          <cell r="U318">
            <v>0</v>
          </cell>
          <cell r="V318">
            <v>40444</v>
          </cell>
          <cell r="W318">
            <v>16340000</v>
          </cell>
          <cell r="X318">
            <v>0.13500000000000001</v>
          </cell>
          <cell r="Z318">
            <v>40444</v>
          </cell>
          <cell r="AA318">
            <v>563730</v>
          </cell>
          <cell r="AC318">
            <v>0</v>
          </cell>
          <cell r="AD318">
            <v>40535</v>
          </cell>
          <cell r="AE318">
            <v>16340000</v>
          </cell>
          <cell r="AF318">
            <v>0.13500000000000001</v>
          </cell>
          <cell r="AH318">
            <v>40536</v>
          </cell>
          <cell r="AK318">
            <v>557602.5</v>
          </cell>
          <cell r="AL318">
            <v>40625</v>
          </cell>
        </row>
        <row r="319">
          <cell r="N319">
            <v>40352</v>
          </cell>
          <cell r="O319">
            <v>253200000</v>
          </cell>
          <cell r="Q319">
            <v>8088333.333333333</v>
          </cell>
          <cell r="R319">
            <v>40352</v>
          </cell>
          <cell r="S319">
            <v>8088333.333333333</v>
          </cell>
          <cell r="U319">
            <v>0</v>
          </cell>
          <cell r="V319">
            <v>40444</v>
          </cell>
          <cell r="W319">
            <v>253200000</v>
          </cell>
          <cell r="X319">
            <v>0.13500000000000001</v>
          </cell>
          <cell r="Z319">
            <v>40444</v>
          </cell>
          <cell r="AA319">
            <v>8735400</v>
          </cell>
          <cell r="AC319">
            <v>0</v>
          </cell>
          <cell r="AD319">
            <v>40535</v>
          </cell>
          <cell r="AE319">
            <v>253200000</v>
          </cell>
          <cell r="AF319">
            <v>0.13500000000000001</v>
          </cell>
          <cell r="AH319">
            <v>40536</v>
          </cell>
          <cell r="AK319">
            <v>8640450</v>
          </cell>
          <cell r="AL319">
            <v>40625</v>
          </cell>
        </row>
        <row r="320">
          <cell r="N320">
            <v>40353</v>
          </cell>
          <cell r="O320">
            <v>2000000000</v>
          </cell>
          <cell r="Q320">
            <v>63888888.888888888</v>
          </cell>
          <cell r="R320">
            <v>40351</v>
          </cell>
          <cell r="S320">
            <v>63888888.888888888</v>
          </cell>
          <cell r="U320">
            <v>0</v>
          </cell>
          <cell r="V320">
            <v>40445</v>
          </cell>
          <cell r="W320">
            <v>2000000000</v>
          </cell>
          <cell r="X320">
            <v>0.13500000000000001</v>
          </cell>
          <cell r="Z320">
            <v>40443</v>
          </cell>
          <cell r="AA320">
            <v>69000000</v>
          </cell>
          <cell r="AC320">
            <v>0</v>
          </cell>
          <cell r="AD320">
            <v>40536</v>
          </cell>
          <cell r="AE320">
            <v>2000000000</v>
          </cell>
          <cell r="AF320">
            <v>0.13500000000000001</v>
          </cell>
          <cell r="AH320">
            <v>40533</v>
          </cell>
          <cell r="AK320">
            <v>68250000</v>
          </cell>
          <cell r="AL320">
            <v>40626</v>
          </cell>
        </row>
        <row r="321">
          <cell r="N321">
            <v>40353</v>
          </cell>
          <cell r="O321">
            <v>0</v>
          </cell>
          <cell r="Q321">
            <v>0</v>
          </cell>
          <cell r="U321">
            <v>0</v>
          </cell>
          <cell r="V321">
            <v>40445</v>
          </cell>
          <cell r="W321">
            <v>0</v>
          </cell>
          <cell r="AC321">
            <v>0</v>
          </cell>
          <cell r="AD321">
            <v>40536</v>
          </cell>
          <cell r="AE321">
            <v>0</v>
          </cell>
          <cell r="AF321">
            <v>0</v>
          </cell>
          <cell r="AK321">
            <v>0</v>
          </cell>
        </row>
        <row r="322">
          <cell r="N322">
            <v>40353</v>
          </cell>
          <cell r="O322">
            <v>0</v>
          </cell>
          <cell r="Q322">
            <v>0</v>
          </cell>
          <cell r="U322">
            <v>0</v>
          </cell>
          <cell r="V322">
            <v>40445</v>
          </cell>
          <cell r="W322">
            <v>0</v>
          </cell>
          <cell r="AC322">
            <v>0</v>
          </cell>
          <cell r="AD322">
            <v>40536</v>
          </cell>
          <cell r="AE322">
            <v>0</v>
          </cell>
          <cell r="AF322">
            <v>0</v>
          </cell>
          <cell r="AK322">
            <v>0</v>
          </cell>
        </row>
        <row r="323">
          <cell r="N323">
            <v>40355</v>
          </cell>
          <cell r="O323">
            <v>0</v>
          </cell>
          <cell r="Q323">
            <v>0</v>
          </cell>
          <cell r="U323">
            <v>0</v>
          </cell>
          <cell r="V323">
            <v>40447</v>
          </cell>
          <cell r="AC323">
            <v>0</v>
          </cell>
          <cell r="AD323">
            <v>40538</v>
          </cell>
          <cell r="AE323">
            <v>0</v>
          </cell>
          <cell r="AF323">
            <v>0</v>
          </cell>
          <cell r="AK323">
            <v>0</v>
          </cell>
        </row>
        <row r="324">
          <cell r="N324">
            <v>40355</v>
          </cell>
          <cell r="O324">
            <v>0</v>
          </cell>
          <cell r="Q324">
            <v>0</v>
          </cell>
          <cell r="U324">
            <v>0</v>
          </cell>
          <cell r="V324">
            <v>40447</v>
          </cell>
          <cell r="AC324">
            <v>0</v>
          </cell>
          <cell r="AD324">
            <v>40538</v>
          </cell>
          <cell r="AE324">
            <v>0</v>
          </cell>
          <cell r="AF324">
            <v>0</v>
          </cell>
          <cell r="AK324">
            <v>0</v>
          </cell>
        </row>
        <row r="325">
          <cell r="N325">
            <v>40354</v>
          </cell>
          <cell r="O325">
            <v>0</v>
          </cell>
          <cell r="Q325">
            <v>0</v>
          </cell>
          <cell r="U325">
            <v>0</v>
          </cell>
          <cell r="V325">
            <v>40446</v>
          </cell>
          <cell r="AC325">
            <v>0</v>
          </cell>
          <cell r="AD325">
            <v>40537</v>
          </cell>
          <cell r="AE325">
            <v>0</v>
          </cell>
          <cell r="AF325">
            <v>0</v>
          </cell>
          <cell r="AK325">
            <v>0</v>
          </cell>
        </row>
        <row r="326">
          <cell r="N326">
            <v>40354</v>
          </cell>
          <cell r="O326">
            <v>0</v>
          </cell>
          <cell r="Q326">
            <v>0</v>
          </cell>
          <cell r="U326">
            <v>0</v>
          </cell>
          <cell r="V326">
            <v>40446</v>
          </cell>
          <cell r="AC326">
            <v>0</v>
          </cell>
          <cell r="AD326">
            <v>40537</v>
          </cell>
          <cell r="AE326">
            <v>0</v>
          </cell>
          <cell r="AF326">
            <v>0</v>
          </cell>
          <cell r="AK326">
            <v>0</v>
          </cell>
        </row>
        <row r="327">
          <cell r="N327">
            <v>40367</v>
          </cell>
          <cell r="O327">
            <v>2040000000</v>
          </cell>
          <cell r="Q327">
            <v>64458333.333333336</v>
          </cell>
          <cell r="U327">
            <v>64458333.333333336</v>
          </cell>
          <cell r="V327">
            <v>40459</v>
          </cell>
          <cell r="W327">
            <v>0</v>
          </cell>
          <cell r="AC327">
            <v>0</v>
          </cell>
          <cell r="AD327">
            <v>40551</v>
          </cell>
          <cell r="AE327">
            <v>0</v>
          </cell>
          <cell r="AF327">
            <v>0</v>
          </cell>
          <cell r="AK327">
            <v>0</v>
          </cell>
          <cell r="AL327">
            <v>40641</v>
          </cell>
        </row>
        <row r="328">
          <cell r="N328">
            <v>40358</v>
          </cell>
          <cell r="O328">
            <v>6351672000</v>
          </cell>
          <cell r="Q328">
            <v>207770248.53333333</v>
          </cell>
          <cell r="R328">
            <v>40358</v>
          </cell>
          <cell r="S328">
            <v>207770248.53333333</v>
          </cell>
          <cell r="U328">
            <v>0</v>
          </cell>
          <cell r="V328">
            <v>40450</v>
          </cell>
          <cell r="W328">
            <v>6351672000</v>
          </cell>
          <cell r="X328">
            <v>0.13800000000000001</v>
          </cell>
          <cell r="Z328">
            <v>40450</v>
          </cell>
          <cell r="AA328">
            <v>224002299</v>
          </cell>
          <cell r="AC328">
            <v>0.20000004768371582</v>
          </cell>
          <cell r="AD328">
            <v>40541</v>
          </cell>
          <cell r="AE328">
            <v>6351672000</v>
          </cell>
          <cell r="AF328">
            <v>0.13800000000000001</v>
          </cell>
          <cell r="AH328">
            <v>40541</v>
          </cell>
          <cell r="AK328">
            <v>221567491.60000005</v>
          </cell>
          <cell r="AL328">
            <v>40631</v>
          </cell>
        </row>
        <row r="329">
          <cell r="N329">
            <v>40368</v>
          </cell>
          <cell r="O329">
            <v>2040000000</v>
          </cell>
          <cell r="Q329">
            <v>69615000</v>
          </cell>
          <cell r="R329">
            <v>40368</v>
          </cell>
          <cell r="S329">
            <v>69615000</v>
          </cell>
          <cell r="U329">
            <v>0</v>
          </cell>
          <cell r="V329">
            <v>40460</v>
          </cell>
          <cell r="W329">
            <v>540000000</v>
          </cell>
          <cell r="X329">
            <v>0.13500000000000001</v>
          </cell>
          <cell r="AC329">
            <v>18630000</v>
          </cell>
          <cell r="AD329">
            <v>40552</v>
          </cell>
          <cell r="AE329">
            <v>540000000</v>
          </cell>
          <cell r="AF329">
            <v>0.13500000000000001</v>
          </cell>
          <cell r="AK329">
            <v>18630000</v>
          </cell>
          <cell r="AL329">
            <v>40642</v>
          </cell>
        </row>
        <row r="330">
          <cell r="N330">
            <v>40374</v>
          </cell>
          <cell r="O330">
            <v>1800000000</v>
          </cell>
          <cell r="Q330">
            <v>61425000</v>
          </cell>
          <cell r="U330">
            <v>61425000</v>
          </cell>
          <cell r="V330">
            <v>40466</v>
          </cell>
          <cell r="W330">
            <v>0</v>
          </cell>
          <cell r="X330">
            <v>0.13500000000000001</v>
          </cell>
          <cell r="AC330">
            <v>0</v>
          </cell>
          <cell r="AD330">
            <v>40558</v>
          </cell>
          <cell r="AE330">
            <v>0</v>
          </cell>
          <cell r="AF330">
            <v>0.13500000000000001</v>
          </cell>
          <cell r="AK330">
            <v>0</v>
          </cell>
          <cell r="AL330">
            <v>40648</v>
          </cell>
        </row>
        <row r="331">
          <cell r="N331">
            <v>40378</v>
          </cell>
          <cell r="O331">
            <v>540000000</v>
          </cell>
          <cell r="Q331">
            <v>18837000.000000004</v>
          </cell>
          <cell r="U331">
            <v>18837000.000000004</v>
          </cell>
          <cell r="V331">
            <v>40470</v>
          </cell>
          <cell r="W331">
            <v>0</v>
          </cell>
          <cell r="X331">
            <v>0.13800000000000001</v>
          </cell>
          <cell r="AC331">
            <v>0</v>
          </cell>
          <cell r="AD331">
            <v>40562</v>
          </cell>
          <cell r="AE331">
            <v>0</v>
          </cell>
          <cell r="AF331">
            <v>0.13800000000000001</v>
          </cell>
          <cell r="AK331">
            <v>0</v>
          </cell>
          <cell r="AL331">
            <v>40652</v>
          </cell>
        </row>
        <row r="332">
          <cell r="N332">
            <v>40379</v>
          </cell>
          <cell r="O332">
            <v>7000000000</v>
          </cell>
          <cell r="Q332">
            <v>244183333.33333334</v>
          </cell>
          <cell r="U332">
            <v>244183333.33333334</v>
          </cell>
          <cell r="V332">
            <v>40471</v>
          </cell>
          <cell r="W332">
            <v>0</v>
          </cell>
          <cell r="X332">
            <v>0.13800000000000001</v>
          </cell>
          <cell r="AC332">
            <v>0</v>
          </cell>
          <cell r="AD332">
            <v>40563</v>
          </cell>
          <cell r="AE332">
            <v>0</v>
          </cell>
          <cell r="AF332">
            <v>0.13800000000000001</v>
          </cell>
          <cell r="AK332">
            <v>0</v>
          </cell>
          <cell r="AL332">
            <v>40653</v>
          </cell>
        </row>
        <row r="333">
          <cell r="N333">
            <v>40379</v>
          </cell>
          <cell r="O333">
            <v>1463000000</v>
          </cell>
          <cell r="Q333">
            <v>51034316.666666664</v>
          </cell>
          <cell r="U333">
            <v>51034316.666666664</v>
          </cell>
          <cell r="V333">
            <v>40471</v>
          </cell>
          <cell r="W333">
            <v>0</v>
          </cell>
          <cell r="X333">
            <v>0.13800000000000001</v>
          </cell>
          <cell r="AC333">
            <v>0</v>
          </cell>
          <cell r="AD333">
            <v>40563</v>
          </cell>
          <cell r="AE333">
            <v>0</v>
          </cell>
          <cell r="AF333">
            <v>0.13800000000000001</v>
          </cell>
          <cell r="AK333">
            <v>0</v>
          </cell>
          <cell r="AL333">
            <v>40653</v>
          </cell>
        </row>
        <row r="334">
          <cell r="N334">
            <v>40379</v>
          </cell>
          <cell r="O334">
            <v>164920000</v>
          </cell>
          <cell r="Q334">
            <v>5752959.333333334</v>
          </cell>
          <cell r="R334">
            <v>40379</v>
          </cell>
          <cell r="U334">
            <v>0.33333333395421505</v>
          </cell>
          <cell r="V334">
            <v>40471</v>
          </cell>
          <cell r="W334">
            <v>0</v>
          </cell>
          <cell r="X334">
            <v>0.13800000000000001</v>
          </cell>
          <cell r="AC334">
            <v>0</v>
          </cell>
          <cell r="AD334">
            <v>40563</v>
          </cell>
          <cell r="AE334">
            <v>0</v>
          </cell>
          <cell r="AF334">
            <v>0.13800000000000001</v>
          </cell>
          <cell r="AK334">
            <v>0</v>
          </cell>
          <cell r="AL334">
            <v>40653</v>
          </cell>
        </row>
        <row r="335">
          <cell r="N335">
            <v>40380</v>
          </cell>
          <cell r="O335">
            <v>42000000</v>
          </cell>
          <cell r="Q335">
            <v>1465100.0000000002</v>
          </cell>
          <cell r="R335">
            <v>40380</v>
          </cell>
          <cell r="U335">
            <v>0</v>
          </cell>
          <cell r="V335">
            <v>40472</v>
          </cell>
          <cell r="W335">
            <v>0</v>
          </cell>
          <cell r="X335">
            <v>0.13800000000000001</v>
          </cell>
          <cell r="AC335">
            <v>0</v>
          </cell>
          <cell r="AD335">
            <v>40564</v>
          </cell>
          <cell r="AE335">
            <v>0</v>
          </cell>
          <cell r="AF335">
            <v>0.13800000000000001</v>
          </cell>
          <cell r="AK335">
            <v>0</v>
          </cell>
          <cell r="AL335">
            <v>40654</v>
          </cell>
        </row>
        <row r="336">
          <cell r="N336">
            <v>40380</v>
          </cell>
          <cell r="O336">
            <v>70000000</v>
          </cell>
          <cell r="Q336">
            <v>2441833.3333333335</v>
          </cell>
          <cell r="R336">
            <v>40374</v>
          </cell>
          <cell r="U336">
            <v>161000.33333333349</v>
          </cell>
          <cell r="V336">
            <v>40472</v>
          </cell>
          <cell r="W336">
            <v>0</v>
          </cell>
          <cell r="X336">
            <v>0.13800000000000001</v>
          </cell>
          <cell r="AC336">
            <v>0</v>
          </cell>
          <cell r="AD336">
            <v>40564</v>
          </cell>
          <cell r="AE336">
            <v>0</v>
          </cell>
          <cell r="AF336">
            <v>0.13800000000000001</v>
          </cell>
          <cell r="AK336">
            <v>0</v>
          </cell>
          <cell r="AL336">
            <v>40654</v>
          </cell>
        </row>
        <row r="337">
          <cell r="N337">
            <v>40387</v>
          </cell>
          <cell r="O337">
            <v>350000000</v>
          </cell>
          <cell r="Q337">
            <v>12209166.666666666</v>
          </cell>
          <cell r="U337">
            <v>12209166.666666666</v>
          </cell>
          <cell r="V337">
            <v>40479</v>
          </cell>
          <cell r="W337">
            <v>0</v>
          </cell>
          <cell r="X337">
            <v>0.13800000000000001</v>
          </cell>
          <cell r="AC337">
            <v>0</v>
          </cell>
          <cell r="AD337">
            <v>40571</v>
          </cell>
          <cell r="AE337">
            <v>0</v>
          </cell>
          <cell r="AF337">
            <v>0.13800000000000001</v>
          </cell>
          <cell r="AK337">
            <v>0</v>
          </cell>
          <cell r="AL337">
            <v>40661</v>
          </cell>
        </row>
        <row r="338">
          <cell r="N338">
            <v>40387</v>
          </cell>
          <cell r="O338">
            <v>378000000</v>
          </cell>
          <cell r="Q338">
            <v>13185900</v>
          </cell>
          <cell r="U338">
            <v>13185900</v>
          </cell>
          <cell r="V338">
            <v>40479</v>
          </cell>
          <cell r="X338">
            <v>0.13800000000000001</v>
          </cell>
          <cell r="AC338">
            <v>0</v>
          </cell>
          <cell r="AD338">
            <v>40571</v>
          </cell>
          <cell r="AE338">
            <v>0</v>
          </cell>
          <cell r="AF338">
            <v>0.13800000000000001</v>
          </cell>
          <cell r="AK338">
            <v>0</v>
          </cell>
          <cell r="AL338">
            <v>40661</v>
          </cell>
        </row>
        <row r="339">
          <cell r="N339">
            <v>40424</v>
          </cell>
          <cell r="O339">
            <v>432000000</v>
          </cell>
          <cell r="Q339">
            <v>15235200</v>
          </cell>
          <cell r="R339">
            <v>40421</v>
          </cell>
          <cell r="U339">
            <v>0</v>
          </cell>
          <cell r="V339">
            <v>40515</v>
          </cell>
          <cell r="W339">
            <v>432000000</v>
          </cell>
          <cell r="X339">
            <v>0.13800000000000001</v>
          </cell>
          <cell r="Z339">
            <v>40515</v>
          </cell>
          <cell r="AA339">
            <v>15235200</v>
          </cell>
          <cell r="AC339">
            <v>-165599.99999999814</v>
          </cell>
          <cell r="AD339">
            <v>40605</v>
          </cell>
          <cell r="AE339">
            <v>432000000</v>
          </cell>
          <cell r="AF339">
            <v>0.13800000000000001</v>
          </cell>
          <cell r="AK339">
            <v>14904000.000000002</v>
          </cell>
          <cell r="AL339">
            <v>40697</v>
          </cell>
        </row>
        <row r="340">
          <cell r="N340">
            <v>40387</v>
          </cell>
          <cell r="O340">
            <v>330960000</v>
          </cell>
          <cell r="Q340">
            <v>11544988.000000002</v>
          </cell>
          <cell r="R340">
            <v>40387</v>
          </cell>
          <cell r="U340">
            <v>0</v>
          </cell>
          <cell r="V340">
            <v>40479</v>
          </cell>
          <cell r="X340">
            <v>0.13800000000000001</v>
          </cell>
          <cell r="AC340">
            <v>0</v>
          </cell>
          <cell r="AD340">
            <v>40571</v>
          </cell>
          <cell r="AE340">
            <v>0</v>
          </cell>
          <cell r="AF340">
            <v>0.13800000000000001</v>
          </cell>
          <cell r="AK340">
            <v>0</v>
          </cell>
          <cell r="AL340">
            <v>40661</v>
          </cell>
        </row>
        <row r="341">
          <cell r="N341">
            <v>40388</v>
          </cell>
          <cell r="O341">
            <v>1560000000</v>
          </cell>
          <cell r="Q341">
            <v>54418000</v>
          </cell>
          <cell r="R341">
            <v>40387</v>
          </cell>
          <cell r="S341">
            <v>54418000</v>
          </cell>
          <cell r="U341">
            <v>0</v>
          </cell>
          <cell r="V341">
            <v>40480</v>
          </cell>
          <cell r="W341">
            <v>1560000000</v>
          </cell>
          <cell r="X341">
            <v>0.13800000000000001</v>
          </cell>
          <cell r="Z341">
            <v>40480</v>
          </cell>
          <cell r="AC341">
            <v>0</v>
          </cell>
          <cell r="AD341">
            <v>40572</v>
          </cell>
          <cell r="AE341">
            <v>1560000000</v>
          </cell>
          <cell r="AF341">
            <v>0.13800000000000001</v>
          </cell>
          <cell r="AK341">
            <v>55016000.000000007</v>
          </cell>
          <cell r="AL341">
            <v>40662</v>
          </cell>
        </row>
        <row r="342">
          <cell r="N342">
            <v>40394</v>
          </cell>
          <cell r="O342">
            <v>700000000</v>
          </cell>
          <cell r="Q342">
            <v>24150000</v>
          </cell>
          <cell r="R342">
            <v>40394</v>
          </cell>
          <cell r="S342">
            <v>24150000</v>
          </cell>
          <cell r="U342">
            <v>0</v>
          </cell>
          <cell r="V342">
            <v>40486</v>
          </cell>
          <cell r="W342">
            <v>700000000</v>
          </cell>
          <cell r="X342">
            <v>0.13500000000000001</v>
          </cell>
          <cell r="AC342">
            <v>24150000</v>
          </cell>
          <cell r="AD342">
            <v>40578</v>
          </cell>
          <cell r="AE342">
            <v>700000000</v>
          </cell>
          <cell r="AF342">
            <v>0.13500000000000001</v>
          </cell>
          <cell r="AK342">
            <v>24150000</v>
          </cell>
          <cell r="AL342">
            <v>40667</v>
          </cell>
        </row>
        <row r="343">
          <cell r="N343">
            <v>40388</v>
          </cell>
          <cell r="O343">
            <v>800000000</v>
          </cell>
          <cell r="Q343">
            <v>27300000</v>
          </cell>
          <cell r="U343">
            <v>27300000</v>
          </cell>
          <cell r="V343">
            <v>40480</v>
          </cell>
          <cell r="X343">
            <v>0.13500000000000001</v>
          </cell>
          <cell r="AC343">
            <v>0</v>
          </cell>
          <cell r="AD343">
            <v>40572</v>
          </cell>
          <cell r="AE343">
            <v>0</v>
          </cell>
          <cell r="AF343">
            <v>0.13500000000000001</v>
          </cell>
          <cell r="AK343">
            <v>0</v>
          </cell>
          <cell r="AL343">
            <v>40662</v>
          </cell>
        </row>
        <row r="344">
          <cell r="N344">
            <v>40396</v>
          </cell>
          <cell r="O344">
            <v>45010000</v>
          </cell>
          <cell r="Q344">
            <v>1587352.6666666667</v>
          </cell>
          <cell r="R344">
            <v>40394</v>
          </cell>
          <cell r="S344">
            <v>1587353</v>
          </cell>
          <cell r="U344">
            <v>-0.33333333325572312</v>
          </cell>
          <cell r="V344">
            <v>40488</v>
          </cell>
          <cell r="W344">
            <v>45010000</v>
          </cell>
          <cell r="X344">
            <v>0.13800000000000001</v>
          </cell>
          <cell r="Z344">
            <v>40490</v>
          </cell>
          <cell r="AC344">
            <v>-34507.333333333023</v>
          </cell>
          <cell r="AD344">
            <v>40580</v>
          </cell>
          <cell r="AE344">
            <v>45010000</v>
          </cell>
          <cell r="AF344">
            <v>0.13800000000000001</v>
          </cell>
          <cell r="AK344">
            <v>1587352.666666667</v>
          </cell>
          <cell r="AL344">
            <v>40669</v>
          </cell>
        </row>
        <row r="345">
          <cell r="N345">
            <v>40397</v>
          </cell>
          <cell r="O345">
            <v>800000000</v>
          </cell>
          <cell r="Q345">
            <v>27600000</v>
          </cell>
          <cell r="R345">
            <v>40396</v>
          </cell>
          <cell r="S345">
            <v>27600000</v>
          </cell>
          <cell r="U345">
            <v>0</v>
          </cell>
          <cell r="V345">
            <v>40489</v>
          </cell>
          <cell r="W345">
            <v>800000000</v>
          </cell>
          <cell r="X345">
            <v>0.13500000000000001</v>
          </cell>
          <cell r="Z345">
            <v>40488</v>
          </cell>
          <cell r="AC345">
            <v>0</v>
          </cell>
          <cell r="AD345">
            <v>40581</v>
          </cell>
          <cell r="AE345">
            <v>800000000</v>
          </cell>
          <cell r="AF345">
            <v>0.13500000000000001</v>
          </cell>
          <cell r="AK345">
            <v>27600000</v>
          </cell>
          <cell r="AL345">
            <v>40670</v>
          </cell>
        </row>
        <row r="346">
          <cell r="N346">
            <v>40400</v>
          </cell>
          <cell r="O346">
            <v>2000000000</v>
          </cell>
          <cell r="Q346">
            <v>69000000</v>
          </cell>
          <cell r="R346">
            <v>40400</v>
          </cell>
          <cell r="S346">
            <v>69000000</v>
          </cell>
          <cell r="U346">
            <v>0</v>
          </cell>
          <cell r="V346">
            <v>40492</v>
          </cell>
          <cell r="W346">
            <v>2000000000</v>
          </cell>
          <cell r="X346">
            <v>0.13500000000000001</v>
          </cell>
          <cell r="Z346">
            <v>40492</v>
          </cell>
          <cell r="AC346">
            <v>0</v>
          </cell>
          <cell r="AD346">
            <v>40584</v>
          </cell>
          <cell r="AE346">
            <v>2000000000</v>
          </cell>
          <cell r="AF346">
            <v>0.13500000000000001</v>
          </cell>
          <cell r="AK346">
            <v>69000000</v>
          </cell>
          <cell r="AL346">
            <v>40673</v>
          </cell>
        </row>
        <row r="347">
          <cell r="N347">
            <v>40410</v>
          </cell>
          <cell r="O347">
            <v>37000000000</v>
          </cell>
          <cell r="Q347">
            <v>1276500000</v>
          </cell>
          <cell r="R347">
            <v>40410</v>
          </cell>
          <cell r="S347">
            <v>1276500000</v>
          </cell>
          <cell r="U347">
            <v>0</v>
          </cell>
          <cell r="V347">
            <v>40502</v>
          </cell>
          <cell r="W347">
            <v>32000000000</v>
          </cell>
          <cell r="X347">
            <v>0.13500000000000001</v>
          </cell>
          <cell r="Z347">
            <v>40504</v>
          </cell>
          <cell r="AC347">
            <v>-24000000</v>
          </cell>
          <cell r="AD347">
            <v>40594</v>
          </cell>
          <cell r="AE347">
            <v>32000000000</v>
          </cell>
          <cell r="AF347">
            <v>0.13500000000000001</v>
          </cell>
          <cell r="AK347">
            <v>1104000000</v>
          </cell>
          <cell r="AL347">
            <v>40683</v>
          </cell>
        </row>
        <row r="348">
          <cell r="N348">
            <v>40400</v>
          </cell>
          <cell r="O348">
            <v>2500000000</v>
          </cell>
          <cell r="Q348">
            <v>88166666.666666672</v>
          </cell>
          <cell r="R348">
            <v>40399</v>
          </cell>
          <cell r="S348">
            <v>88166667</v>
          </cell>
          <cell r="U348">
            <v>-0.3333333283662796</v>
          </cell>
          <cell r="V348">
            <v>40492</v>
          </cell>
          <cell r="W348">
            <v>2500000000</v>
          </cell>
          <cell r="X348">
            <v>0.13800000000000001</v>
          </cell>
          <cell r="Z348">
            <v>40540</v>
          </cell>
          <cell r="AC348">
            <v>-2433400.3333333284</v>
          </cell>
          <cell r="AD348">
            <v>40584</v>
          </cell>
          <cell r="AE348">
            <v>2500000000</v>
          </cell>
          <cell r="AF348">
            <v>0.13800000000000001</v>
          </cell>
          <cell r="AK348">
            <v>88166666.666666672</v>
          </cell>
          <cell r="AL348">
            <v>40673</v>
          </cell>
        </row>
        <row r="349">
          <cell r="N349">
            <v>40402</v>
          </cell>
          <cell r="O349">
            <v>200000000</v>
          </cell>
          <cell r="Q349">
            <v>7053333.333333333</v>
          </cell>
          <cell r="R349">
            <v>40399</v>
          </cell>
          <cell r="S349">
            <v>7053333</v>
          </cell>
          <cell r="U349">
            <v>0.33333333302289248</v>
          </cell>
          <cell r="V349">
            <v>40494</v>
          </cell>
          <cell r="W349">
            <v>200000000</v>
          </cell>
          <cell r="X349">
            <v>0.13800000000000001</v>
          </cell>
          <cell r="Z349">
            <v>40540</v>
          </cell>
          <cell r="AC349">
            <v>-186560.66666666511</v>
          </cell>
          <cell r="AD349">
            <v>40586</v>
          </cell>
          <cell r="AE349">
            <v>200000000</v>
          </cell>
          <cell r="AF349">
            <v>0.13800000000000001</v>
          </cell>
          <cell r="AK349">
            <v>7053333.3333333349</v>
          </cell>
          <cell r="AL349">
            <v>40675</v>
          </cell>
        </row>
        <row r="350">
          <cell r="N350">
            <v>40402</v>
          </cell>
          <cell r="O350">
            <v>6700300000</v>
          </cell>
          <cell r="Q350">
            <v>231160350</v>
          </cell>
          <cell r="R350">
            <v>40402</v>
          </cell>
          <cell r="S350">
            <v>231161000</v>
          </cell>
          <cell r="U350">
            <v>-650</v>
          </cell>
          <cell r="V350">
            <v>40494</v>
          </cell>
          <cell r="W350">
            <v>6700300000</v>
          </cell>
          <cell r="X350">
            <v>0.13500000000000001</v>
          </cell>
          <cell r="AC350">
            <v>231160350</v>
          </cell>
          <cell r="AD350">
            <v>40586</v>
          </cell>
          <cell r="AE350">
            <v>6700300000</v>
          </cell>
          <cell r="AF350">
            <v>0.13500000000000001</v>
          </cell>
          <cell r="AK350">
            <v>231160350</v>
          </cell>
          <cell r="AL350">
            <v>40675</v>
          </cell>
        </row>
        <row r="351">
          <cell r="N351">
            <v>40403</v>
          </cell>
          <cell r="O351">
            <v>98000000</v>
          </cell>
          <cell r="Q351">
            <v>3456133.3333333335</v>
          </cell>
          <cell r="R351">
            <v>40400</v>
          </cell>
          <cell r="S351">
            <v>3456133</v>
          </cell>
          <cell r="U351">
            <v>0.33333333348855376</v>
          </cell>
          <cell r="V351">
            <v>40495</v>
          </cell>
          <cell r="W351">
            <v>98000000</v>
          </cell>
          <cell r="X351">
            <v>0.13800000000000001</v>
          </cell>
          <cell r="Z351">
            <v>40490</v>
          </cell>
          <cell r="AC351">
            <v>-6.666666666045785</v>
          </cell>
          <cell r="AD351">
            <v>40587</v>
          </cell>
          <cell r="AE351">
            <v>98000000</v>
          </cell>
          <cell r="AF351">
            <v>0.13800000000000001</v>
          </cell>
          <cell r="AK351">
            <v>3456133.333333334</v>
          </cell>
          <cell r="AL351">
            <v>40676</v>
          </cell>
        </row>
        <row r="352">
          <cell r="N352">
            <v>40403</v>
          </cell>
          <cell r="O352">
            <v>50000000</v>
          </cell>
          <cell r="Q352">
            <v>1763333.3333333333</v>
          </cell>
          <cell r="R352">
            <v>40401</v>
          </cell>
          <cell r="S352">
            <v>1763333</v>
          </cell>
          <cell r="U352">
            <v>0.33333333325572312</v>
          </cell>
          <cell r="V352">
            <v>40495</v>
          </cell>
          <cell r="W352">
            <v>50000000</v>
          </cell>
          <cell r="X352">
            <v>0.13800000000000001</v>
          </cell>
          <cell r="Z352" t="str">
            <v>12/11/1026/11/10</v>
          </cell>
          <cell r="AC352">
            <v>-38333.666666666279</v>
          </cell>
          <cell r="AD352">
            <v>40587</v>
          </cell>
          <cell r="AE352">
            <v>50000000</v>
          </cell>
          <cell r="AF352">
            <v>0.13800000000000001</v>
          </cell>
          <cell r="AK352">
            <v>1763333.3333333337</v>
          </cell>
          <cell r="AL352">
            <v>40676</v>
          </cell>
        </row>
        <row r="353">
          <cell r="N353">
            <v>40403</v>
          </cell>
          <cell r="O353">
            <v>550000000</v>
          </cell>
          <cell r="Q353">
            <v>19396666.666666668</v>
          </cell>
          <cell r="R353">
            <v>40402</v>
          </cell>
          <cell r="S353">
            <v>19396667</v>
          </cell>
          <cell r="U353">
            <v>-0.3333333320915699</v>
          </cell>
          <cell r="V353">
            <v>40495</v>
          </cell>
          <cell r="W353">
            <v>170000000</v>
          </cell>
          <cell r="X353">
            <v>0.13800000000000001</v>
          </cell>
          <cell r="AC353">
            <v>5995333.3333333349</v>
          </cell>
          <cell r="AD353">
            <v>40587</v>
          </cell>
          <cell r="AE353">
            <v>170000000</v>
          </cell>
          <cell r="AF353">
            <v>0.13800000000000001</v>
          </cell>
          <cell r="AK353">
            <v>5995333.3333333349</v>
          </cell>
          <cell r="AL353">
            <v>40676</v>
          </cell>
        </row>
        <row r="354">
          <cell r="N354">
            <v>40404</v>
          </cell>
          <cell r="O354">
            <v>840000000</v>
          </cell>
          <cell r="Q354">
            <v>28980000</v>
          </cell>
          <cell r="R354">
            <v>40404</v>
          </cell>
          <cell r="S354">
            <v>28980000</v>
          </cell>
          <cell r="U354">
            <v>0</v>
          </cell>
          <cell r="V354">
            <v>40497</v>
          </cell>
          <cell r="W354">
            <v>840000000</v>
          </cell>
          <cell r="X354">
            <v>0.13500000000000001</v>
          </cell>
          <cell r="Z354">
            <v>40494</v>
          </cell>
          <cell r="AC354">
            <v>0</v>
          </cell>
          <cell r="AD354">
            <v>40588</v>
          </cell>
          <cell r="AE354">
            <v>840000000</v>
          </cell>
          <cell r="AF354">
            <v>0.13500000000000001</v>
          </cell>
          <cell r="AK354">
            <v>28980000.000000004</v>
          </cell>
          <cell r="AL354">
            <v>40677</v>
          </cell>
        </row>
        <row r="355">
          <cell r="N355">
            <v>40404</v>
          </cell>
          <cell r="O355">
            <v>170000000</v>
          </cell>
          <cell r="Q355">
            <v>5865000.0000000009</v>
          </cell>
          <cell r="R355">
            <v>40404</v>
          </cell>
          <cell r="S355">
            <v>5865000</v>
          </cell>
          <cell r="U355">
            <v>0</v>
          </cell>
          <cell r="V355">
            <v>40497</v>
          </cell>
          <cell r="W355">
            <v>170000000</v>
          </cell>
          <cell r="X355">
            <v>0.13500000000000001</v>
          </cell>
          <cell r="Z355">
            <v>40494</v>
          </cell>
          <cell r="AC355">
            <v>0</v>
          </cell>
          <cell r="AD355">
            <v>40588</v>
          </cell>
          <cell r="AE355">
            <v>170000000</v>
          </cell>
          <cell r="AF355">
            <v>0.13500000000000001</v>
          </cell>
          <cell r="AK355">
            <v>5865000</v>
          </cell>
          <cell r="AL355">
            <v>40677</v>
          </cell>
        </row>
        <row r="356">
          <cell r="N356">
            <v>40407</v>
          </cell>
          <cell r="O356">
            <v>210000000</v>
          </cell>
          <cell r="Q356">
            <v>7352333.333333333</v>
          </cell>
          <cell r="R356">
            <v>40407</v>
          </cell>
          <cell r="S356">
            <v>7352333</v>
          </cell>
          <cell r="U356">
            <v>0.33333333302289248</v>
          </cell>
          <cell r="V356">
            <v>40499</v>
          </cell>
          <cell r="W356">
            <v>0</v>
          </cell>
          <cell r="X356">
            <v>0.13700000000000001</v>
          </cell>
          <cell r="AC356">
            <v>0</v>
          </cell>
          <cell r="AD356">
            <v>40591</v>
          </cell>
          <cell r="AE356">
            <v>0</v>
          </cell>
          <cell r="AF356">
            <v>0.13700000000000001</v>
          </cell>
          <cell r="AK356">
            <v>0</v>
          </cell>
          <cell r="AL356">
            <v>40680</v>
          </cell>
        </row>
        <row r="357">
          <cell r="N357">
            <v>40407</v>
          </cell>
          <cell r="O357">
            <v>70000000</v>
          </cell>
          <cell r="Q357">
            <v>2415000</v>
          </cell>
          <cell r="R357">
            <v>40407</v>
          </cell>
          <cell r="S357">
            <v>2415000</v>
          </cell>
          <cell r="U357">
            <v>0</v>
          </cell>
          <cell r="V357">
            <v>40499</v>
          </cell>
          <cell r="W357">
            <v>70000000</v>
          </cell>
          <cell r="X357">
            <v>0.13500000000000001</v>
          </cell>
          <cell r="Z357">
            <v>40498</v>
          </cell>
          <cell r="AC357">
            <v>0</v>
          </cell>
          <cell r="AD357">
            <v>40591</v>
          </cell>
          <cell r="AE357">
            <v>70000000</v>
          </cell>
          <cell r="AF357">
            <v>0.13500000000000001</v>
          </cell>
          <cell r="AK357">
            <v>2415000</v>
          </cell>
          <cell r="AL357">
            <v>40680</v>
          </cell>
        </row>
        <row r="358">
          <cell r="N358">
            <v>40407</v>
          </cell>
          <cell r="O358">
            <v>70000000</v>
          </cell>
          <cell r="Q358">
            <v>2415000</v>
          </cell>
          <cell r="R358">
            <v>40407</v>
          </cell>
          <cell r="S358">
            <v>2415000</v>
          </cell>
          <cell r="U358">
            <v>0</v>
          </cell>
          <cell r="V358">
            <v>40499</v>
          </cell>
          <cell r="W358">
            <v>70000000</v>
          </cell>
          <cell r="X358">
            <v>0.13500000000000001</v>
          </cell>
          <cell r="Z358">
            <v>40498</v>
          </cell>
          <cell r="AC358">
            <v>0</v>
          </cell>
          <cell r="AD358">
            <v>40591</v>
          </cell>
          <cell r="AE358">
            <v>70000000</v>
          </cell>
          <cell r="AF358">
            <v>0.13500000000000001</v>
          </cell>
          <cell r="AK358">
            <v>2415000</v>
          </cell>
          <cell r="AL358">
            <v>40680</v>
          </cell>
        </row>
        <row r="359">
          <cell r="N359">
            <v>40407</v>
          </cell>
          <cell r="O359">
            <v>90000000</v>
          </cell>
          <cell r="Q359">
            <v>3105000</v>
          </cell>
          <cell r="R359">
            <v>40407</v>
          </cell>
          <cell r="S359">
            <v>3105000</v>
          </cell>
          <cell r="U359">
            <v>0</v>
          </cell>
          <cell r="V359">
            <v>40499</v>
          </cell>
          <cell r="W359">
            <v>90000000</v>
          </cell>
          <cell r="X359">
            <v>0.13500000000000001</v>
          </cell>
          <cell r="Z359">
            <v>40498</v>
          </cell>
          <cell r="AC359">
            <v>0</v>
          </cell>
          <cell r="AD359">
            <v>40591</v>
          </cell>
          <cell r="AE359">
            <v>90000000</v>
          </cell>
          <cell r="AF359">
            <v>0.13500000000000001</v>
          </cell>
          <cell r="AK359">
            <v>3105000</v>
          </cell>
          <cell r="AL359">
            <v>40680</v>
          </cell>
        </row>
        <row r="360">
          <cell r="N360">
            <v>40408</v>
          </cell>
          <cell r="O360">
            <v>170000000</v>
          </cell>
          <cell r="Q360">
            <v>5951888.8888888899</v>
          </cell>
          <cell r="R360">
            <v>40406</v>
          </cell>
          <cell r="S360">
            <v>5952000</v>
          </cell>
          <cell r="U360">
            <v>-111.11111111007631</v>
          </cell>
          <cell r="V360">
            <v>40500</v>
          </cell>
          <cell r="W360">
            <v>170000000</v>
          </cell>
          <cell r="X360">
            <v>0.13700000000000001</v>
          </cell>
          <cell r="Z360">
            <v>40500</v>
          </cell>
          <cell r="AC360">
            <v>-111.11111111100763</v>
          </cell>
          <cell r="AD360">
            <v>40592</v>
          </cell>
          <cell r="AE360">
            <v>170000000</v>
          </cell>
          <cell r="AF360">
            <v>0.13700000000000001</v>
          </cell>
          <cell r="AK360">
            <v>5951888.888888889</v>
          </cell>
          <cell r="AL360">
            <v>40681</v>
          </cell>
        </row>
        <row r="361">
          <cell r="N361">
            <v>40410</v>
          </cell>
          <cell r="O361">
            <v>2500000000</v>
          </cell>
          <cell r="Q361">
            <v>86250000.000000015</v>
          </cell>
          <cell r="R361">
            <v>40410</v>
          </cell>
          <cell r="S361">
            <v>86250000</v>
          </cell>
          <cell r="U361">
            <v>0</v>
          </cell>
          <cell r="V361">
            <v>40502</v>
          </cell>
          <cell r="W361">
            <v>2500000000</v>
          </cell>
          <cell r="X361">
            <v>0.13500000000000001</v>
          </cell>
          <cell r="Z361">
            <v>40502</v>
          </cell>
          <cell r="AC361">
            <v>937500</v>
          </cell>
          <cell r="AD361">
            <v>40594</v>
          </cell>
          <cell r="AE361">
            <v>2500000000</v>
          </cell>
          <cell r="AF361">
            <v>0.13500000000000001</v>
          </cell>
          <cell r="AK361">
            <v>86250000</v>
          </cell>
          <cell r="AL361">
            <v>40683</v>
          </cell>
        </row>
        <row r="362">
          <cell r="N362">
            <v>40410</v>
          </cell>
          <cell r="O362">
            <v>380000000</v>
          </cell>
          <cell r="Q362">
            <v>13110000</v>
          </cell>
          <cell r="R362">
            <v>40410</v>
          </cell>
          <cell r="S362">
            <v>13110000</v>
          </cell>
          <cell r="U362">
            <v>0</v>
          </cell>
          <cell r="V362">
            <v>40502</v>
          </cell>
          <cell r="W362">
            <v>380000000</v>
          </cell>
          <cell r="X362">
            <v>0.13500000000000001</v>
          </cell>
          <cell r="Z362">
            <v>40502</v>
          </cell>
          <cell r="AC362">
            <v>0</v>
          </cell>
          <cell r="AD362">
            <v>40594</v>
          </cell>
          <cell r="AE362">
            <v>380000000</v>
          </cell>
          <cell r="AF362">
            <v>0.13500000000000001</v>
          </cell>
          <cell r="AK362">
            <v>13110000</v>
          </cell>
          <cell r="AL362">
            <v>40683</v>
          </cell>
        </row>
        <row r="363">
          <cell r="N363">
            <v>40409</v>
          </cell>
          <cell r="O363">
            <v>85000000</v>
          </cell>
          <cell r="Q363">
            <v>2932500.0000000005</v>
          </cell>
          <cell r="R363">
            <v>40407</v>
          </cell>
          <cell r="S363">
            <v>2932500</v>
          </cell>
          <cell r="U363">
            <v>0</v>
          </cell>
          <cell r="V363">
            <v>40501</v>
          </cell>
          <cell r="W363">
            <v>85000000</v>
          </cell>
          <cell r="X363">
            <v>0.13500000000000001</v>
          </cell>
          <cell r="Z363">
            <v>40501</v>
          </cell>
          <cell r="AC363">
            <v>0</v>
          </cell>
          <cell r="AD363">
            <v>40593</v>
          </cell>
          <cell r="AE363">
            <v>85000000</v>
          </cell>
          <cell r="AF363">
            <v>0.13500000000000001</v>
          </cell>
          <cell r="AK363">
            <v>2932500</v>
          </cell>
          <cell r="AL363">
            <v>40682</v>
          </cell>
        </row>
        <row r="364">
          <cell r="N364">
            <v>40408</v>
          </cell>
          <cell r="O364">
            <v>259100000</v>
          </cell>
          <cell r="Q364">
            <v>8938950</v>
          </cell>
          <cell r="R364">
            <v>40407</v>
          </cell>
          <cell r="S364">
            <v>8938950</v>
          </cell>
          <cell r="U364">
            <v>0</v>
          </cell>
          <cell r="V364">
            <v>40500</v>
          </cell>
          <cell r="W364">
            <v>259100000</v>
          </cell>
          <cell r="X364">
            <v>0.13500000000000001</v>
          </cell>
          <cell r="Z364">
            <v>40500</v>
          </cell>
          <cell r="AC364">
            <v>0</v>
          </cell>
          <cell r="AD364">
            <v>40592</v>
          </cell>
          <cell r="AE364">
            <v>259100000</v>
          </cell>
          <cell r="AF364">
            <v>0.13500000000000001</v>
          </cell>
          <cell r="AK364">
            <v>8938950</v>
          </cell>
          <cell r="AL364">
            <v>40681</v>
          </cell>
        </row>
        <row r="365">
          <cell r="N365">
            <v>40408</v>
          </cell>
          <cell r="O365">
            <v>172500000</v>
          </cell>
          <cell r="Q365">
            <v>5951250.0000000009</v>
          </cell>
          <cell r="R365">
            <v>40408</v>
          </cell>
          <cell r="S365">
            <v>5951250</v>
          </cell>
          <cell r="U365">
            <v>0</v>
          </cell>
          <cell r="V365">
            <v>40500</v>
          </cell>
          <cell r="W365">
            <v>172500000</v>
          </cell>
          <cell r="X365">
            <v>0.13500000000000001</v>
          </cell>
          <cell r="AC365">
            <v>5951250</v>
          </cell>
          <cell r="AD365">
            <v>40592</v>
          </cell>
          <cell r="AE365">
            <v>172500000</v>
          </cell>
          <cell r="AF365">
            <v>0.13500000000000001</v>
          </cell>
          <cell r="AK365">
            <v>5951250</v>
          </cell>
          <cell r="AL365">
            <v>40681</v>
          </cell>
        </row>
        <row r="366">
          <cell r="N366">
            <v>40409</v>
          </cell>
          <cell r="O366">
            <v>100000000</v>
          </cell>
          <cell r="Q366">
            <v>3450000</v>
          </cell>
          <cell r="R366">
            <v>40407</v>
          </cell>
          <cell r="S366">
            <v>3450000</v>
          </cell>
          <cell r="U366">
            <v>0</v>
          </cell>
          <cell r="V366">
            <v>40501</v>
          </cell>
          <cell r="W366">
            <v>100000000</v>
          </cell>
          <cell r="X366">
            <v>0.13500000000000001</v>
          </cell>
          <cell r="AC366">
            <v>3450000</v>
          </cell>
          <cell r="AD366">
            <v>40593</v>
          </cell>
          <cell r="AE366">
            <v>100000000</v>
          </cell>
          <cell r="AF366">
            <v>0.13500000000000001</v>
          </cell>
          <cell r="AK366">
            <v>3450000</v>
          </cell>
          <cell r="AL366">
            <v>40682</v>
          </cell>
        </row>
        <row r="367">
          <cell r="N367">
            <v>40408</v>
          </cell>
          <cell r="O367">
            <v>170000000</v>
          </cell>
          <cell r="Q367">
            <v>5865000.0000000009</v>
          </cell>
          <cell r="R367">
            <v>40407</v>
          </cell>
          <cell r="S367">
            <v>5865000</v>
          </cell>
          <cell r="U367">
            <v>0</v>
          </cell>
          <cell r="V367">
            <v>40500</v>
          </cell>
          <cell r="W367">
            <v>170000000</v>
          </cell>
          <cell r="X367">
            <v>0.13500000000000001</v>
          </cell>
          <cell r="AC367">
            <v>5865000</v>
          </cell>
          <cell r="AD367">
            <v>40592</v>
          </cell>
          <cell r="AE367">
            <v>170000000</v>
          </cell>
          <cell r="AF367">
            <v>0.13500000000000001</v>
          </cell>
          <cell r="AK367">
            <v>5865000</v>
          </cell>
          <cell r="AL367">
            <v>40681</v>
          </cell>
        </row>
        <row r="368">
          <cell r="N368">
            <v>40410</v>
          </cell>
          <cell r="O368">
            <v>115000000</v>
          </cell>
          <cell r="Q368">
            <v>3967500</v>
          </cell>
          <cell r="R368">
            <v>40410</v>
          </cell>
          <cell r="S368">
            <v>3967500</v>
          </cell>
          <cell r="U368">
            <v>0</v>
          </cell>
          <cell r="V368">
            <v>40502</v>
          </cell>
          <cell r="W368">
            <v>0</v>
          </cell>
          <cell r="X368">
            <v>0.13500000000000001</v>
          </cell>
          <cell r="AC368">
            <v>0</v>
          </cell>
          <cell r="AD368">
            <v>40594</v>
          </cell>
          <cell r="AE368">
            <v>0</v>
          </cell>
          <cell r="AF368">
            <v>0.13500000000000001</v>
          </cell>
          <cell r="AK368">
            <v>0</v>
          </cell>
          <cell r="AL368">
            <v>40683</v>
          </cell>
        </row>
        <row r="369">
          <cell r="N369">
            <v>40410</v>
          </cell>
          <cell r="O369">
            <v>1500000000</v>
          </cell>
          <cell r="Q369">
            <v>51750000</v>
          </cell>
          <cell r="R369">
            <v>40410</v>
          </cell>
          <cell r="S369">
            <v>51750000</v>
          </cell>
          <cell r="U369">
            <v>0</v>
          </cell>
          <cell r="V369">
            <v>40502</v>
          </cell>
          <cell r="W369">
            <v>1500000000</v>
          </cell>
          <cell r="X369">
            <v>0.13500000000000001</v>
          </cell>
          <cell r="Z369">
            <v>40504</v>
          </cell>
          <cell r="AC369">
            <v>-1125000</v>
          </cell>
          <cell r="AD369">
            <v>40594</v>
          </cell>
          <cell r="AE369">
            <v>1500000000</v>
          </cell>
          <cell r="AF369">
            <v>0.13500000000000001</v>
          </cell>
          <cell r="AK369">
            <v>51750000</v>
          </cell>
          <cell r="AL369">
            <v>40683</v>
          </cell>
        </row>
        <row r="370">
          <cell r="N370">
            <v>40414</v>
          </cell>
          <cell r="O370">
            <v>2300000000</v>
          </cell>
          <cell r="Q370">
            <v>79350000</v>
          </cell>
          <cell r="R370">
            <v>40413</v>
          </cell>
          <cell r="S370">
            <v>78487500</v>
          </cell>
          <cell r="U370">
            <v>862500</v>
          </cell>
          <cell r="V370">
            <v>40506</v>
          </cell>
          <cell r="X370">
            <v>0.13500000000000001</v>
          </cell>
          <cell r="AC370">
            <v>0</v>
          </cell>
          <cell r="AD370">
            <v>40598</v>
          </cell>
          <cell r="AE370">
            <v>0</v>
          </cell>
          <cell r="AF370">
            <v>0.13500000000000001</v>
          </cell>
          <cell r="AK370">
            <v>0</v>
          </cell>
          <cell r="AL370">
            <v>40687</v>
          </cell>
        </row>
        <row r="371">
          <cell r="N371">
            <v>40417</v>
          </cell>
          <cell r="O371">
            <v>5400000000</v>
          </cell>
          <cell r="Q371">
            <v>186300000.00000003</v>
          </cell>
          <cell r="R371">
            <v>40416</v>
          </cell>
          <cell r="S371">
            <v>186300000</v>
          </cell>
          <cell r="U371">
            <v>0</v>
          </cell>
          <cell r="V371">
            <v>40509</v>
          </cell>
          <cell r="W371">
            <v>5400000000</v>
          </cell>
          <cell r="X371">
            <v>0.13500000000000001</v>
          </cell>
          <cell r="Z371">
            <v>40513</v>
          </cell>
          <cell r="AC371">
            <v>-419175</v>
          </cell>
          <cell r="AD371">
            <v>40601</v>
          </cell>
          <cell r="AE371">
            <v>5400000000</v>
          </cell>
          <cell r="AF371">
            <v>0.13500000000000001</v>
          </cell>
          <cell r="AK371">
            <v>186300000</v>
          </cell>
          <cell r="AL371">
            <v>40690</v>
          </cell>
        </row>
        <row r="372">
          <cell r="N372">
            <v>40421</v>
          </cell>
          <cell r="O372">
            <v>50400000</v>
          </cell>
          <cell r="Q372">
            <v>1764560</v>
          </cell>
          <cell r="R372">
            <v>40421</v>
          </cell>
          <cell r="S372">
            <v>1764560</v>
          </cell>
          <cell r="U372">
            <v>0</v>
          </cell>
          <cell r="V372">
            <v>40512</v>
          </cell>
          <cell r="W372">
            <v>50400000</v>
          </cell>
          <cell r="X372">
            <v>0.13700000000000001</v>
          </cell>
          <cell r="Z372">
            <v>40512</v>
          </cell>
          <cell r="AC372">
            <v>0</v>
          </cell>
          <cell r="AD372">
            <v>40604</v>
          </cell>
          <cell r="AE372">
            <v>50400000</v>
          </cell>
          <cell r="AF372">
            <v>0.13700000000000001</v>
          </cell>
          <cell r="AK372">
            <v>1764560.0000000002</v>
          </cell>
          <cell r="AL372">
            <v>40696</v>
          </cell>
        </row>
        <row r="373">
          <cell r="N373">
            <v>40421</v>
          </cell>
          <cell r="O373">
            <v>10000000</v>
          </cell>
          <cell r="Q373">
            <v>350111.11111111112</v>
          </cell>
          <cell r="R373">
            <v>40421</v>
          </cell>
          <cell r="S373">
            <v>350111</v>
          </cell>
          <cell r="U373">
            <v>0.11111111112404615</v>
          </cell>
          <cell r="V373">
            <v>40512</v>
          </cell>
          <cell r="W373">
            <v>10000000</v>
          </cell>
          <cell r="X373">
            <v>0.13700000000000001</v>
          </cell>
          <cell r="Z373">
            <v>40512</v>
          </cell>
          <cell r="AC373">
            <v>0.55555555556202307</v>
          </cell>
          <cell r="AD373">
            <v>40604</v>
          </cell>
          <cell r="AE373">
            <v>10000000</v>
          </cell>
          <cell r="AF373">
            <v>0.13700000000000001</v>
          </cell>
          <cell r="AK373">
            <v>350111.11111111112</v>
          </cell>
          <cell r="AL373">
            <v>40696</v>
          </cell>
        </row>
        <row r="374">
          <cell r="N374">
            <v>40421</v>
          </cell>
          <cell r="O374">
            <v>120000000</v>
          </cell>
          <cell r="Q374">
            <v>4201333.333333333</v>
          </cell>
          <cell r="R374">
            <v>40421</v>
          </cell>
          <cell r="S374">
            <v>4201333</v>
          </cell>
          <cell r="U374">
            <v>0.33333333302289248</v>
          </cell>
          <cell r="V374">
            <v>40512</v>
          </cell>
          <cell r="W374">
            <v>120000000</v>
          </cell>
          <cell r="X374">
            <v>0.13700000000000001</v>
          </cell>
          <cell r="Z374">
            <v>40512</v>
          </cell>
          <cell r="AC374">
            <v>-0.33333333255723119</v>
          </cell>
          <cell r="AD374">
            <v>40604</v>
          </cell>
          <cell r="AE374">
            <v>120000000</v>
          </cell>
          <cell r="AF374">
            <v>0.13700000000000001</v>
          </cell>
          <cell r="AK374">
            <v>4201333.333333334</v>
          </cell>
          <cell r="AL374">
            <v>40696</v>
          </cell>
        </row>
        <row r="375">
          <cell r="N375">
            <v>40421</v>
          </cell>
          <cell r="O375">
            <v>279800000</v>
          </cell>
          <cell r="Q375">
            <v>9653100</v>
          </cell>
          <cell r="R375">
            <v>40420</v>
          </cell>
          <cell r="S375">
            <v>9653100</v>
          </cell>
          <cell r="U375">
            <v>0</v>
          </cell>
          <cell r="V375">
            <v>40512</v>
          </cell>
          <cell r="W375">
            <v>279800000</v>
          </cell>
          <cell r="X375">
            <v>0.13500000000000001</v>
          </cell>
          <cell r="Z375">
            <v>40512</v>
          </cell>
          <cell r="AC375">
            <v>0</v>
          </cell>
          <cell r="AD375">
            <v>40604</v>
          </cell>
          <cell r="AE375">
            <v>279800000</v>
          </cell>
          <cell r="AF375">
            <v>0.13500000000000001</v>
          </cell>
          <cell r="AK375">
            <v>9653100</v>
          </cell>
          <cell r="AL375">
            <v>40696</v>
          </cell>
        </row>
        <row r="376">
          <cell r="N376">
            <v>40421</v>
          </cell>
          <cell r="O376">
            <v>500000000</v>
          </cell>
          <cell r="Q376">
            <v>17250000</v>
          </cell>
          <cell r="R376">
            <v>40420</v>
          </cell>
          <cell r="S376">
            <v>17250000</v>
          </cell>
          <cell r="U376">
            <v>0</v>
          </cell>
          <cell r="V376">
            <v>40512</v>
          </cell>
          <cell r="W376">
            <v>500000000</v>
          </cell>
          <cell r="X376">
            <v>0.13500000000000001</v>
          </cell>
          <cell r="Z376">
            <v>40512</v>
          </cell>
          <cell r="AC376">
            <v>0</v>
          </cell>
          <cell r="AD376">
            <v>40604</v>
          </cell>
          <cell r="AE376">
            <v>500000000</v>
          </cell>
          <cell r="AF376">
            <v>0.13500000000000001</v>
          </cell>
          <cell r="AK376">
            <v>17250000</v>
          </cell>
        </row>
        <row r="377">
          <cell r="N377">
            <v>40428</v>
          </cell>
          <cell r="O377">
            <v>1000000000</v>
          </cell>
          <cell r="Q377">
            <v>34500000</v>
          </cell>
          <cell r="R377">
            <v>40428</v>
          </cell>
          <cell r="S377">
            <v>34500000</v>
          </cell>
          <cell r="U377">
            <v>0</v>
          </cell>
          <cell r="V377">
            <v>40519</v>
          </cell>
          <cell r="W377">
            <v>1000000000</v>
          </cell>
          <cell r="X377">
            <v>0.13500000000000001</v>
          </cell>
          <cell r="Z377">
            <v>40519</v>
          </cell>
          <cell r="AC377">
            <v>0</v>
          </cell>
          <cell r="AD377">
            <v>40609</v>
          </cell>
          <cell r="AE377">
            <v>1000000000</v>
          </cell>
          <cell r="AF377">
            <v>0.13500000000000001</v>
          </cell>
          <cell r="AK377">
            <v>33750000</v>
          </cell>
          <cell r="AL377">
            <v>40609</v>
          </cell>
          <cell r="AN377">
            <v>0.13700000000000001</v>
          </cell>
        </row>
        <row r="378">
          <cell r="N378">
            <v>40522</v>
          </cell>
          <cell r="O378">
            <v>43820600000</v>
          </cell>
          <cell r="Q378">
            <v>2886901128</v>
          </cell>
          <cell r="U378">
            <v>2886901128</v>
          </cell>
          <cell r="V378">
            <v>40612</v>
          </cell>
          <cell r="X378">
            <v>0.1396</v>
          </cell>
          <cell r="AC378">
            <v>0</v>
          </cell>
          <cell r="AD378">
            <v>40704</v>
          </cell>
          <cell r="AE378">
            <v>0</v>
          </cell>
          <cell r="AF378">
            <v>0.1396</v>
          </cell>
          <cell r="AK378">
            <v>0</v>
          </cell>
          <cell r="AL378">
            <v>91</v>
          </cell>
          <cell r="AN378">
            <v>0.13700000000000001</v>
          </cell>
        </row>
        <row r="379">
          <cell r="N379">
            <v>40431</v>
          </cell>
          <cell r="O379">
            <v>88000000</v>
          </cell>
          <cell r="Q379">
            <v>3080977.777777778</v>
          </cell>
          <cell r="U379">
            <v>3080977.777777778</v>
          </cell>
          <cell r="V379">
            <v>40522</v>
          </cell>
          <cell r="W379">
            <v>600000000</v>
          </cell>
          <cell r="X379">
            <v>0.13700000000000001</v>
          </cell>
          <cell r="AC379">
            <v>20778333.333333332</v>
          </cell>
          <cell r="AD379">
            <v>40612</v>
          </cell>
          <cell r="AE379">
            <v>600000000</v>
          </cell>
          <cell r="AF379">
            <v>0.13700000000000001</v>
          </cell>
          <cell r="AK379">
            <v>20550000</v>
          </cell>
          <cell r="AL379">
            <v>91</v>
          </cell>
        </row>
        <row r="380">
          <cell r="N380">
            <v>40431</v>
          </cell>
          <cell r="O380">
            <v>210000000</v>
          </cell>
          <cell r="Q380">
            <v>7352333.333333333</v>
          </cell>
          <cell r="U380">
            <v>7352333.333333333</v>
          </cell>
          <cell r="V380">
            <v>40522</v>
          </cell>
          <cell r="W380">
            <v>1000000000</v>
          </cell>
          <cell r="X380">
            <v>0.13700000000000001</v>
          </cell>
          <cell r="AC380">
            <v>34630555.555555552</v>
          </cell>
          <cell r="AD380">
            <v>40612</v>
          </cell>
          <cell r="AE380">
            <v>1000000000</v>
          </cell>
          <cell r="AF380">
            <v>0.13700000000000001</v>
          </cell>
          <cell r="AK380">
            <v>34250000</v>
          </cell>
          <cell r="AL380">
            <v>91</v>
          </cell>
        </row>
        <row r="381">
          <cell r="N381">
            <v>40446</v>
          </cell>
          <cell r="O381">
            <v>1100000000</v>
          </cell>
          <cell r="Q381">
            <v>37950000</v>
          </cell>
          <cell r="U381">
            <v>37950000</v>
          </cell>
          <cell r="V381">
            <v>40537</v>
          </cell>
          <cell r="W381">
            <v>7507400000</v>
          </cell>
          <cell r="X381">
            <v>0.13500000000000001</v>
          </cell>
          <cell r="AC381">
            <v>256190025.00000003</v>
          </cell>
          <cell r="AD381">
            <v>40627</v>
          </cell>
          <cell r="AE381">
            <v>7507400000</v>
          </cell>
          <cell r="AF381">
            <v>0.13500000000000001</v>
          </cell>
          <cell r="AK381">
            <v>253374750.00000003</v>
          </cell>
          <cell r="AL381">
            <v>91</v>
          </cell>
        </row>
        <row r="382">
          <cell r="N382">
            <v>40437</v>
          </cell>
          <cell r="O382">
            <v>600000000</v>
          </cell>
          <cell r="Q382">
            <v>20700000.000000004</v>
          </cell>
          <cell r="U382">
            <v>20700000.000000004</v>
          </cell>
          <cell r="V382">
            <v>40528</v>
          </cell>
          <cell r="W382">
            <v>2941000000</v>
          </cell>
          <cell r="X382">
            <v>0.13500000000000001</v>
          </cell>
          <cell r="AC382">
            <v>100361625</v>
          </cell>
          <cell r="AD382">
            <v>40618</v>
          </cell>
          <cell r="AE382">
            <v>2941000000</v>
          </cell>
          <cell r="AF382">
            <v>0.13500000000000001</v>
          </cell>
          <cell r="AK382">
            <v>99258750</v>
          </cell>
          <cell r="AL382">
            <v>91</v>
          </cell>
        </row>
        <row r="383">
          <cell r="N383">
            <v>40437</v>
          </cell>
          <cell r="O383">
            <v>1000000000</v>
          </cell>
          <cell r="Q383">
            <v>34500000</v>
          </cell>
          <cell r="R383">
            <v>40437</v>
          </cell>
          <cell r="S383">
            <v>34500000</v>
          </cell>
          <cell r="U383">
            <v>0</v>
          </cell>
          <cell r="V383">
            <v>40528</v>
          </cell>
          <cell r="W383">
            <v>1000000000</v>
          </cell>
          <cell r="X383">
            <v>0.13500000000000001</v>
          </cell>
          <cell r="Z383">
            <v>40528</v>
          </cell>
          <cell r="AC383">
            <v>0</v>
          </cell>
          <cell r="AD383">
            <v>40618</v>
          </cell>
          <cell r="AE383">
            <v>1000000000</v>
          </cell>
          <cell r="AF383">
            <v>0.13500000000000001</v>
          </cell>
          <cell r="AK383">
            <v>33750000</v>
          </cell>
          <cell r="AL383">
            <v>40618</v>
          </cell>
        </row>
        <row r="384">
          <cell r="N384">
            <v>40438</v>
          </cell>
          <cell r="O384">
            <v>7507400000</v>
          </cell>
          <cell r="Q384">
            <v>259005300</v>
          </cell>
          <cell r="R384">
            <v>40441</v>
          </cell>
          <cell r="S384">
            <v>259005300</v>
          </cell>
          <cell r="U384">
            <v>0</v>
          </cell>
          <cell r="V384">
            <v>40529</v>
          </cell>
          <cell r="W384">
            <v>7507400000</v>
          </cell>
          <cell r="X384">
            <v>0.13500000000000001</v>
          </cell>
          <cell r="Z384">
            <v>40529</v>
          </cell>
          <cell r="AA384">
            <v>256190025</v>
          </cell>
          <cell r="AC384">
            <v>0</v>
          </cell>
          <cell r="AD384">
            <v>40619</v>
          </cell>
          <cell r="AE384">
            <v>7507400000</v>
          </cell>
          <cell r="AF384">
            <v>0.13500000000000001</v>
          </cell>
          <cell r="AK384">
            <v>253374750.00000003</v>
          </cell>
          <cell r="AL384">
            <v>40619</v>
          </cell>
        </row>
        <row r="385">
          <cell r="N385">
            <v>40442</v>
          </cell>
          <cell r="O385">
            <v>2941000000</v>
          </cell>
          <cell r="Q385">
            <v>102967677.77777778</v>
          </cell>
          <cell r="R385">
            <v>40442</v>
          </cell>
          <cell r="S385">
            <v>102967678</v>
          </cell>
          <cell r="U385">
            <v>-0.2222222238779068</v>
          </cell>
          <cell r="V385">
            <v>40533</v>
          </cell>
          <cell r="W385">
            <v>2941000000</v>
          </cell>
          <cell r="X385">
            <v>0.13700000000000001</v>
          </cell>
          <cell r="Z385">
            <v>40527</v>
          </cell>
          <cell r="AC385">
            <v>-0.11111108958721161</v>
          </cell>
          <cell r="AD385">
            <v>40623</v>
          </cell>
          <cell r="AE385">
            <v>2941000000</v>
          </cell>
          <cell r="AF385">
            <v>0.13700000000000001</v>
          </cell>
          <cell r="AK385">
            <v>100729250.00000001</v>
          </cell>
          <cell r="AL385">
            <v>40617</v>
          </cell>
        </row>
        <row r="386">
          <cell r="N386">
            <v>40443</v>
          </cell>
          <cell r="O386">
            <v>850000000</v>
          </cell>
          <cell r="Q386">
            <v>29325000</v>
          </cell>
          <cell r="R386">
            <v>40443</v>
          </cell>
          <cell r="S386">
            <v>29325000</v>
          </cell>
          <cell r="U386">
            <v>0</v>
          </cell>
          <cell r="V386">
            <v>40534</v>
          </cell>
          <cell r="W386">
            <v>850000000</v>
          </cell>
          <cell r="X386">
            <v>0.13500000000000001</v>
          </cell>
          <cell r="Z386">
            <v>40534</v>
          </cell>
          <cell r="AC386">
            <v>0</v>
          </cell>
          <cell r="AD386">
            <v>40624</v>
          </cell>
          <cell r="AE386">
            <v>850000000</v>
          </cell>
          <cell r="AF386">
            <v>0.13500000000000001</v>
          </cell>
          <cell r="AK386">
            <v>28687500.000000004</v>
          </cell>
          <cell r="AL386">
            <v>40624</v>
          </cell>
        </row>
        <row r="387">
          <cell r="N387">
            <v>40443</v>
          </cell>
          <cell r="O387">
            <v>2500000000</v>
          </cell>
          <cell r="Q387">
            <v>86250000.000000015</v>
          </cell>
          <cell r="R387">
            <v>40443</v>
          </cell>
          <cell r="S387">
            <v>86250000</v>
          </cell>
          <cell r="U387">
            <v>0</v>
          </cell>
          <cell r="V387">
            <v>40534</v>
          </cell>
          <cell r="W387">
            <v>2500000000</v>
          </cell>
          <cell r="X387">
            <v>0.13500000000000001</v>
          </cell>
          <cell r="Z387">
            <v>40534</v>
          </cell>
          <cell r="AC387">
            <v>0</v>
          </cell>
          <cell r="AD387">
            <v>40624</v>
          </cell>
          <cell r="AE387">
            <v>2500000000</v>
          </cell>
          <cell r="AF387">
            <v>0.13500000000000001</v>
          </cell>
          <cell r="AK387">
            <v>84375000</v>
          </cell>
          <cell r="AL387">
            <v>40624</v>
          </cell>
        </row>
        <row r="388">
          <cell r="N388">
            <v>40444</v>
          </cell>
          <cell r="O388">
            <v>2100000000</v>
          </cell>
          <cell r="Q388">
            <v>73523333.333333343</v>
          </cell>
          <cell r="R388">
            <v>40443</v>
          </cell>
          <cell r="S388">
            <v>73523333</v>
          </cell>
          <cell r="U388">
            <v>0.3333333432674408</v>
          </cell>
          <cell r="V388">
            <v>40535</v>
          </cell>
          <cell r="W388">
            <v>2100000000</v>
          </cell>
          <cell r="X388">
            <v>0.13700000000000001</v>
          </cell>
          <cell r="Z388">
            <v>40534</v>
          </cell>
          <cell r="AC388">
            <v>-0.3333333283662796</v>
          </cell>
          <cell r="AD388">
            <v>40625</v>
          </cell>
          <cell r="AE388">
            <v>2100000000</v>
          </cell>
          <cell r="AF388">
            <v>0.13700000000000001</v>
          </cell>
          <cell r="AK388">
            <v>71925000</v>
          </cell>
          <cell r="AL388">
            <v>40624</v>
          </cell>
        </row>
        <row r="389">
          <cell r="N389">
            <v>40445</v>
          </cell>
          <cell r="O389">
            <v>470000000</v>
          </cell>
          <cell r="Q389">
            <v>16455222.222222222</v>
          </cell>
          <cell r="R389">
            <v>40445</v>
          </cell>
          <cell r="S389">
            <v>16455222</v>
          </cell>
          <cell r="U389">
            <v>0.22222222201526165</v>
          </cell>
          <cell r="V389">
            <v>40536</v>
          </cell>
          <cell r="W389">
            <v>470000000</v>
          </cell>
          <cell r="X389">
            <v>0.13700000000000001</v>
          </cell>
          <cell r="Z389">
            <v>40535</v>
          </cell>
          <cell r="AC389">
            <v>0.11111111380159855</v>
          </cell>
          <cell r="AD389">
            <v>40626</v>
          </cell>
          <cell r="AE389">
            <v>470000000</v>
          </cell>
          <cell r="AF389">
            <v>0.13700000000000001</v>
          </cell>
          <cell r="AK389">
            <v>16097500.000000002</v>
          </cell>
          <cell r="AL389">
            <v>40625</v>
          </cell>
        </row>
        <row r="390">
          <cell r="N390">
            <v>40445</v>
          </cell>
          <cell r="O390">
            <v>700000000</v>
          </cell>
          <cell r="Q390">
            <v>24507777.777777776</v>
          </cell>
          <cell r="R390">
            <v>40445</v>
          </cell>
          <cell r="S390">
            <v>24507778</v>
          </cell>
          <cell r="U390">
            <v>-0.2222222238779068</v>
          </cell>
          <cell r="V390">
            <v>40536</v>
          </cell>
          <cell r="W390">
            <v>400000000</v>
          </cell>
          <cell r="X390">
            <v>0.13700000000000001</v>
          </cell>
          <cell r="Z390">
            <v>40536</v>
          </cell>
          <cell r="AC390">
            <v>0.22222222574055195</v>
          </cell>
          <cell r="AD390">
            <v>40626</v>
          </cell>
          <cell r="AE390">
            <v>400000000</v>
          </cell>
          <cell r="AF390">
            <v>0.13700000000000001</v>
          </cell>
          <cell r="AK390">
            <v>13700000.000000002</v>
          </cell>
          <cell r="AL390">
            <v>40626</v>
          </cell>
        </row>
        <row r="391">
          <cell r="N391">
            <v>40445</v>
          </cell>
          <cell r="O391">
            <v>100000000</v>
          </cell>
          <cell r="Q391">
            <v>3501111.111111111</v>
          </cell>
          <cell r="R391">
            <v>40445</v>
          </cell>
          <cell r="S391">
            <v>3501111</v>
          </cell>
          <cell r="U391">
            <v>0.11111111100763083</v>
          </cell>
          <cell r="V391">
            <v>40536</v>
          </cell>
          <cell r="W391">
            <v>200000000</v>
          </cell>
          <cell r="X391">
            <v>0.13700000000000001</v>
          </cell>
          <cell r="AC391">
            <v>6926111.1111111129</v>
          </cell>
          <cell r="AD391">
            <v>40626</v>
          </cell>
          <cell r="AE391">
            <v>200000000</v>
          </cell>
          <cell r="AF391">
            <v>0.13700000000000001</v>
          </cell>
          <cell r="AK391">
            <v>6850000.0000000009</v>
          </cell>
          <cell r="AL391">
            <v>91</v>
          </cell>
        </row>
        <row r="392">
          <cell r="N392">
            <v>40445</v>
          </cell>
          <cell r="O392">
            <v>520000000</v>
          </cell>
          <cell r="Q392">
            <v>17940000</v>
          </cell>
          <cell r="U392">
            <v>17940000</v>
          </cell>
          <cell r="V392">
            <v>40536</v>
          </cell>
          <cell r="W392">
            <v>0</v>
          </cell>
          <cell r="X392">
            <v>0.13500000000000001</v>
          </cell>
          <cell r="AC392">
            <v>0</v>
          </cell>
          <cell r="AD392">
            <v>40626</v>
          </cell>
          <cell r="AE392">
            <v>0</v>
          </cell>
          <cell r="AF392">
            <v>0.13500000000000001</v>
          </cell>
          <cell r="AK392">
            <v>0</v>
          </cell>
          <cell r="AL392">
            <v>91</v>
          </cell>
        </row>
        <row r="393">
          <cell r="N393">
            <v>40446</v>
          </cell>
          <cell r="O393">
            <v>650000000</v>
          </cell>
          <cell r="Q393">
            <v>22757222.222222224</v>
          </cell>
          <cell r="R393">
            <v>40445</v>
          </cell>
          <cell r="S393">
            <v>22757222</v>
          </cell>
          <cell r="U393">
            <v>0.2222222238779068</v>
          </cell>
          <cell r="V393">
            <v>40537</v>
          </cell>
          <cell r="W393">
            <v>650000000</v>
          </cell>
          <cell r="X393">
            <v>0.13700000000000001</v>
          </cell>
          <cell r="Z393">
            <v>40533</v>
          </cell>
          <cell r="AC393">
            <v>989444.11111111194</v>
          </cell>
          <cell r="AD393">
            <v>40627</v>
          </cell>
          <cell r="AE393">
            <v>650000000</v>
          </cell>
          <cell r="AF393">
            <v>0.13700000000000001</v>
          </cell>
          <cell r="AK393">
            <v>22262500</v>
          </cell>
          <cell r="AL393">
            <v>40623</v>
          </cell>
        </row>
        <row r="394">
          <cell r="N394">
            <v>40446</v>
          </cell>
          <cell r="O394">
            <v>240000000</v>
          </cell>
          <cell r="Q394">
            <v>8402666.666666666</v>
          </cell>
          <cell r="R394">
            <v>40442</v>
          </cell>
          <cell r="S394">
            <v>8402667</v>
          </cell>
          <cell r="U394">
            <v>-0.33333333395421505</v>
          </cell>
          <cell r="V394">
            <v>40537</v>
          </cell>
          <cell r="W394">
            <v>240000000</v>
          </cell>
          <cell r="X394">
            <v>0.13700000000000001</v>
          </cell>
          <cell r="Z394">
            <v>40528</v>
          </cell>
          <cell r="AC394">
            <v>0.33333333488553762</v>
          </cell>
          <cell r="AD394">
            <v>40627</v>
          </cell>
          <cell r="AE394">
            <v>240000000</v>
          </cell>
          <cell r="AF394">
            <v>0.13700000000000001</v>
          </cell>
          <cell r="AK394">
            <v>8220000.0000000009</v>
          </cell>
          <cell r="AL394">
            <v>40618</v>
          </cell>
        </row>
        <row r="395">
          <cell r="N395">
            <v>40446</v>
          </cell>
          <cell r="O395">
            <v>300000000</v>
          </cell>
          <cell r="Q395">
            <v>10503333.333333334</v>
          </cell>
          <cell r="U395">
            <v>10503333.333333334</v>
          </cell>
          <cell r="V395">
            <v>40537</v>
          </cell>
          <cell r="W395">
            <v>0</v>
          </cell>
          <cell r="X395">
            <v>0.13700000000000001</v>
          </cell>
          <cell r="AC395">
            <v>0</v>
          </cell>
          <cell r="AD395">
            <v>40627</v>
          </cell>
          <cell r="AE395">
            <v>0</v>
          </cell>
          <cell r="AF395">
            <v>0.13700000000000001</v>
          </cell>
          <cell r="AK395">
            <v>0</v>
          </cell>
          <cell r="AL395">
            <v>91</v>
          </cell>
        </row>
        <row r="396">
          <cell r="N396">
            <v>40446</v>
          </cell>
          <cell r="O396">
            <v>308000000</v>
          </cell>
          <cell r="Q396">
            <v>10783422.222222224</v>
          </cell>
          <cell r="R396">
            <v>40445</v>
          </cell>
          <cell r="S396">
            <v>10783422</v>
          </cell>
          <cell r="U396">
            <v>0.2222222238779068</v>
          </cell>
          <cell r="V396">
            <v>40537</v>
          </cell>
          <cell r="W396">
            <v>308000000</v>
          </cell>
          <cell r="X396">
            <v>0.13700000000000001</v>
          </cell>
          <cell r="Z396">
            <v>40536</v>
          </cell>
          <cell r="AC396">
            <v>0.1111111119389534</v>
          </cell>
          <cell r="AD396">
            <v>40627</v>
          </cell>
          <cell r="AE396">
            <v>308000000</v>
          </cell>
          <cell r="AF396">
            <v>0.13700000000000001</v>
          </cell>
          <cell r="AK396">
            <v>10549000</v>
          </cell>
          <cell r="AL396">
            <v>40626</v>
          </cell>
        </row>
        <row r="397">
          <cell r="N397">
            <v>40446</v>
          </cell>
          <cell r="O397">
            <v>430000000</v>
          </cell>
          <cell r="Q397">
            <v>15054777.777777778</v>
          </cell>
          <cell r="R397">
            <v>40441</v>
          </cell>
          <cell r="S397">
            <v>15054778</v>
          </cell>
          <cell r="U397">
            <v>-0.22222222201526165</v>
          </cell>
          <cell r="V397">
            <v>40539</v>
          </cell>
          <cell r="W397">
            <v>430000000</v>
          </cell>
          <cell r="X397">
            <v>0.13700000000000001</v>
          </cell>
          <cell r="Z397">
            <v>40540</v>
          </cell>
          <cell r="AC397">
            <v>-0.33333333022892475</v>
          </cell>
          <cell r="AD397">
            <v>40629</v>
          </cell>
          <cell r="AE397">
            <v>430000000</v>
          </cell>
          <cell r="AF397">
            <v>0.13700000000000001</v>
          </cell>
          <cell r="AK397">
            <v>14727500.000000002</v>
          </cell>
          <cell r="AL397">
            <v>40630</v>
          </cell>
        </row>
        <row r="398">
          <cell r="N398">
            <v>40449</v>
          </cell>
          <cell r="O398">
            <v>181900000</v>
          </cell>
          <cell r="Q398">
            <v>6368521.111111111</v>
          </cell>
          <cell r="R398">
            <v>40450</v>
          </cell>
          <cell r="S398">
            <v>6368521</v>
          </cell>
          <cell r="U398">
            <v>0.11111111100763083</v>
          </cell>
          <cell r="V398">
            <v>40540</v>
          </cell>
          <cell r="W398">
            <v>181900000</v>
          </cell>
          <cell r="X398">
            <v>0.13700000000000001</v>
          </cell>
          <cell r="Z398">
            <v>40540</v>
          </cell>
          <cell r="AC398">
            <v>5.5555556900799274E-2</v>
          </cell>
          <cell r="AD398">
            <v>40630</v>
          </cell>
          <cell r="AE398">
            <v>181900000</v>
          </cell>
          <cell r="AF398">
            <v>0.13700000000000001</v>
          </cell>
          <cell r="AK398">
            <v>6230075.0000000009</v>
          </cell>
          <cell r="AL398">
            <v>40630</v>
          </cell>
        </row>
        <row r="399">
          <cell r="N399">
            <v>40449</v>
          </cell>
          <cell r="O399">
            <v>700000000</v>
          </cell>
          <cell r="Q399">
            <v>24150000</v>
          </cell>
          <cell r="R399">
            <v>40449</v>
          </cell>
          <cell r="S399">
            <v>24150000</v>
          </cell>
          <cell r="U399">
            <v>0</v>
          </cell>
          <cell r="V399">
            <v>40540</v>
          </cell>
          <cell r="W399">
            <v>700000000</v>
          </cell>
          <cell r="X399">
            <v>0.13500000000000001</v>
          </cell>
          <cell r="Z399">
            <v>40540</v>
          </cell>
          <cell r="AC399">
            <v>0</v>
          </cell>
          <cell r="AD399">
            <v>40630</v>
          </cell>
          <cell r="AE399">
            <v>700000000</v>
          </cell>
          <cell r="AF399">
            <v>0.13500000000000001</v>
          </cell>
          <cell r="AK399">
            <v>23625000</v>
          </cell>
          <cell r="AL399">
            <v>40630</v>
          </cell>
        </row>
        <row r="400">
          <cell r="N400">
            <v>40450</v>
          </cell>
          <cell r="O400">
            <v>630000000</v>
          </cell>
          <cell r="Q400">
            <v>22057000.000000004</v>
          </cell>
          <cell r="R400">
            <v>40448</v>
          </cell>
          <cell r="S400">
            <v>22057000</v>
          </cell>
          <cell r="U400">
            <v>0</v>
          </cell>
          <cell r="V400">
            <v>40541</v>
          </cell>
          <cell r="W400">
            <v>630000000</v>
          </cell>
          <cell r="X400">
            <v>0.13700000000000001</v>
          </cell>
          <cell r="Z400">
            <v>40533</v>
          </cell>
          <cell r="AC400">
            <v>1918000</v>
          </cell>
          <cell r="AD400">
            <v>40631</v>
          </cell>
          <cell r="AE400">
            <v>630000000</v>
          </cell>
          <cell r="AF400">
            <v>0.13700000000000001</v>
          </cell>
          <cell r="AK400">
            <v>21577500</v>
          </cell>
          <cell r="AL400">
            <v>40623</v>
          </cell>
        </row>
        <row r="401">
          <cell r="N401">
            <v>40451</v>
          </cell>
          <cell r="O401">
            <v>150000000</v>
          </cell>
          <cell r="Q401">
            <v>5251666.666666667</v>
          </cell>
          <cell r="U401">
            <v>5251666.666666667</v>
          </cell>
          <cell r="V401">
            <v>40542</v>
          </cell>
          <cell r="W401">
            <v>0</v>
          </cell>
          <cell r="X401">
            <v>0.13700000000000001</v>
          </cell>
          <cell r="AC401">
            <v>0</v>
          </cell>
          <cell r="AD401">
            <v>40632</v>
          </cell>
          <cell r="AE401">
            <v>0</v>
          </cell>
          <cell r="AF401">
            <v>0.13700000000000001</v>
          </cell>
          <cell r="AK401">
            <v>0</v>
          </cell>
          <cell r="AL401">
            <v>91</v>
          </cell>
        </row>
        <row r="402">
          <cell r="N402">
            <v>40451</v>
          </cell>
          <cell r="O402">
            <v>275000000000</v>
          </cell>
          <cell r="Q402">
            <v>9487500000</v>
          </cell>
          <cell r="R402">
            <v>40451</v>
          </cell>
          <cell r="S402">
            <v>9487500000</v>
          </cell>
          <cell r="U402">
            <v>0</v>
          </cell>
          <cell r="V402">
            <v>40542</v>
          </cell>
          <cell r="W402">
            <v>275000000000</v>
          </cell>
          <cell r="X402">
            <v>0.13500000000000001</v>
          </cell>
          <cell r="Z402">
            <v>40511</v>
          </cell>
          <cell r="AC402">
            <v>3196875000</v>
          </cell>
          <cell r="AD402">
            <v>40632</v>
          </cell>
          <cell r="AE402">
            <v>275000000000</v>
          </cell>
          <cell r="AF402">
            <v>0.13500000000000001</v>
          </cell>
          <cell r="AK402">
            <v>9281250000</v>
          </cell>
          <cell r="AL402">
            <v>40603</v>
          </cell>
        </row>
        <row r="403">
          <cell r="N403">
            <v>40451</v>
          </cell>
          <cell r="O403">
            <v>40000000000</v>
          </cell>
          <cell r="Q403">
            <v>1380000000.0000002</v>
          </cell>
          <cell r="U403">
            <v>1380000000.0000002</v>
          </cell>
          <cell r="V403">
            <v>40542</v>
          </cell>
          <cell r="X403">
            <v>0.13500000000000001</v>
          </cell>
          <cell r="AC403">
            <v>0</v>
          </cell>
          <cell r="AD403">
            <v>40632</v>
          </cell>
          <cell r="AE403">
            <v>0</v>
          </cell>
          <cell r="AF403">
            <v>0.13500000000000001</v>
          </cell>
          <cell r="AK403">
            <v>0</v>
          </cell>
          <cell r="AL403">
            <v>91</v>
          </cell>
        </row>
        <row r="404">
          <cell r="N404">
            <v>40451</v>
          </cell>
          <cell r="O404">
            <v>135000000000</v>
          </cell>
          <cell r="Q404">
            <v>4657500000</v>
          </cell>
          <cell r="U404">
            <v>4657500000</v>
          </cell>
          <cell r="V404">
            <v>40542</v>
          </cell>
          <cell r="X404">
            <v>0.13500000000000001</v>
          </cell>
          <cell r="AC404">
            <v>0</v>
          </cell>
          <cell r="AD404">
            <v>40632</v>
          </cell>
          <cell r="AE404">
            <v>0</v>
          </cell>
          <cell r="AF404">
            <v>0.13500000000000001</v>
          </cell>
          <cell r="AK404">
            <v>0</v>
          </cell>
          <cell r="AL404">
            <v>91</v>
          </cell>
        </row>
        <row r="405">
          <cell r="N405">
            <v>40452</v>
          </cell>
          <cell r="O405">
            <v>4600000000</v>
          </cell>
          <cell r="Q405">
            <v>158700000</v>
          </cell>
          <cell r="R405">
            <v>40452</v>
          </cell>
          <cell r="S405">
            <v>158700000</v>
          </cell>
          <cell r="U405">
            <v>0</v>
          </cell>
          <cell r="V405">
            <v>40544</v>
          </cell>
          <cell r="W405">
            <v>4600000000</v>
          </cell>
          <cell r="X405">
            <v>0.13500000000000001</v>
          </cell>
          <cell r="AC405">
            <v>158700000</v>
          </cell>
          <cell r="AD405">
            <v>40634</v>
          </cell>
          <cell r="AE405">
            <v>4600000000</v>
          </cell>
          <cell r="AF405">
            <v>0.13500000000000001</v>
          </cell>
          <cell r="AK405">
            <v>155250000</v>
          </cell>
          <cell r="AL405">
            <v>91</v>
          </cell>
        </row>
        <row r="406">
          <cell r="N406">
            <v>40457</v>
          </cell>
          <cell r="O406">
            <v>0</v>
          </cell>
          <cell r="Q406">
            <v>0</v>
          </cell>
          <cell r="U406">
            <v>0</v>
          </cell>
          <cell r="V406">
            <v>40549</v>
          </cell>
          <cell r="W406">
            <v>30000000</v>
          </cell>
          <cell r="X406">
            <v>0.13700000000000001</v>
          </cell>
          <cell r="AC406">
            <v>1050333.3333333335</v>
          </cell>
          <cell r="AD406">
            <v>40639</v>
          </cell>
          <cell r="AE406">
            <v>30000000</v>
          </cell>
          <cell r="AF406">
            <v>0.13700000000000001</v>
          </cell>
          <cell r="AK406">
            <v>1027500.0000000001</v>
          </cell>
          <cell r="AL406">
            <v>91</v>
          </cell>
        </row>
        <row r="407">
          <cell r="N407">
            <v>40457</v>
          </cell>
          <cell r="O407">
            <v>70000000</v>
          </cell>
          <cell r="Q407">
            <v>2450777.777777778</v>
          </cell>
          <cell r="R407">
            <v>40450</v>
          </cell>
          <cell r="S407">
            <v>2450778</v>
          </cell>
          <cell r="U407">
            <v>-0.22222222201526165</v>
          </cell>
          <cell r="V407">
            <v>40549</v>
          </cell>
          <cell r="W407">
            <v>100000000</v>
          </cell>
          <cell r="X407">
            <v>0.13700000000000001</v>
          </cell>
          <cell r="AC407">
            <v>3501111.1111111119</v>
          </cell>
          <cell r="AD407">
            <v>40639</v>
          </cell>
          <cell r="AE407">
            <v>100000000</v>
          </cell>
          <cell r="AF407">
            <v>0.13700000000000001</v>
          </cell>
          <cell r="AK407">
            <v>3425000.0000000005</v>
          </cell>
          <cell r="AL407">
            <v>91</v>
          </cell>
        </row>
        <row r="408">
          <cell r="N408">
            <v>40463</v>
          </cell>
          <cell r="O408">
            <v>70000000</v>
          </cell>
          <cell r="Q408">
            <v>2415000</v>
          </cell>
          <cell r="U408">
            <v>2415000</v>
          </cell>
          <cell r="V408">
            <v>40555</v>
          </cell>
          <cell r="W408">
            <v>70000000</v>
          </cell>
          <cell r="X408">
            <v>0.13500000000000001</v>
          </cell>
          <cell r="AC408">
            <v>2415000</v>
          </cell>
          <cell r="AD408">
            <v>40645</v>
          </cell>
          <cell r="AE408">
            <v>70000000</v>
          </cell>
          <cell r="AF408">
            <v>0.13500000000000001</v>
          </cell>
          <cell r="AK408">
            <v>2362500</v>
          </cell>
          <cell r="AL408">
            <v>91</v>
          </cell>
        </row>
        <row r="409">
          <cell r="N409">
            <v>40467</v>
          </cell>
          <cell r="O409">
            <v>65050000</v>
          </cell>
          <cell r="Q409">
            <v>2244225</v>
          </cell>
          <cell r="U409">
            <v>2244225</v>
          </cell>
          <cell r="V409">
            <v>40559</v>
          </cell>
          <cell r="W409">
            <v>65050000</v>
          </cell>
          <cell r="X409">
            <v>0.13500000000000001</v>
          </cell>
          <cell r="AC409">
            <v>2244225</v>
          </cell>
          <cell r="AD409">
            <v>40649</v>
          </cell>
          <cell r="AE409">
            <v>65050000</v>
          </cell>
          <cell r="AF409">
            <v>0.13500000000000001</v>
          </cell>
          <cell r="AK409">
            <v>2195437.5</v>
          </cell>
          <cell r="AL409">
            <v>91</v>
          </cell>
        </row>
      </sheetData>
      <sheetData sheetId="35" refreshError="1"/>
      <sheetData sheetId="36">
        <row r="6">
          <cell r="A6" t="str">
            <v>HMHB-001</v>
          </cell>
          <cell r="C6">
            <v>40253</v>
          </cell>
          <cell r="D6">
            <v>40344</v>
          </cell>
          <cell r="E6">
            <v>0.125</v>
          </cell>
        </row>
        <row r="7">
          <cell r="C7">
            <v>40345</v>
          </cell>
          <cell r="D7">
            <v>40436</v>
          </cell>
          <cell r="E7">
            <v>0.13500000000000001</v>
          </cell>
        </row>
        <row r="8">
          <cell r="C8">
            <v>40437</v>
          </cell>
          <cell r="D8">
            <v>40527</v>
          </cell>
          <cell r="E8">
            <v>0.13500000000000001</v>
          </cell>
        </row>
        <row r="9">
          <cell r="C9">
            <v>40253</v>
          </cell>
          <cell r="D9">
            <v>40344</v>
          </cell>
          <cell r="E9">
            <v>0.125</v>
          </cell>
        </row>
        <row r="10">
          <cell r="C10">
            <v>40345</v>
          </cell>
          <cell r="D10">
            <v>40436</v>
          </cell>
          <cell r="E10">
            <v>0.13500000000000001</v>
          </cell>
        </row>
        <row r="11">
          <cell r="C11">
            <v>40437</v>
          </cell>
          <cell r="D11">
            <v>40527</v>
          </cell>
          <cell r="E11">
            <v>0.13500000000000001</v>
          </cell>
        </row>
        <row r="12">
          <cell r="C12">
            <v>40259</v>
          </cell>
          <cell r="D12">
            <v>40350</v>
          </cell>
          <cell r="E12">
            <v>0.125</v>
          </cell>
        </row>
        <row r="13">
          <cell r="C13">
            <v>40351</v>
          </cell>
          <cell r="D13">
            <v>40442</v>
          </cell>
          <cell r="E13">
            <v>0.13500000000000001</v>
          </cell>
        </row>
        <row r="14">
          <cell r="C14">
            <v>40282</v>
          </cell>
          <cell r="D14">
            <v>40372</v>
          </cell>
          <cell r="E14">
            <v>0.13500000000000001</v>
          </cell>
        </row>
        <row r="15">
          <cell r="C15">
            <v>40290</v>
          </cell>
          <cell r="D15">
            <v>40380</v>
          </cell>
          <cell r="E15">
            <v>0.13500000000000001</v>
          </cell>
        </row>
        <row r="16">
          <cell r="C16">
            <v>40330</v>
          </cell>
          <cell r="D16">
            <v>40421</v>
          </cell>
          <cell r="E16">
            <v>0.13500000000000001</v>
          </cell>
        </row>
        <row r="17">
          <cell r="C17">
            <v>40338</v>
          </cell>
          <cell r="D17">
            <v>40429</v>
          </cell>
          <cell r="E17">
            <v>0.13500000000000001</v>
          </cell>
        </row>
        <row r="18">
          <cell r="C18">
            <v>40353</v>
          </cell>
          <cell r="D18">
            <v>40444</v>
          </cell>
          <cell r="E18">
            <v>0.13500000000000001</v>
          </cell>
        </row>
        <row r="19">
          <cell r="C19">
            <v>40445</v>
          </cell>
          <cell r="D19">
            <v>40535</v>
          </cell>
          <cell r="E19">
            <v>0.13500000000000001</v>
          </cell>
        </row>
        <row r="20">
          <cell r="C20">
            <v>40360</v>
          </cell>
          <cell r="D20">
            <v>40451</v>
          </cell>
          <cell r="E20">
            <v>0.13500000000000001</v>
          </cell>
        </row>
        <row r="21">
          <cell r="C21">
            <v>40452</v>
          </cell>
          <cell r="D21">
            <v>40543</v>
          </cell>
          <cell r="E21">
            <v>0.13500000000000001</v>
          </cell>
        </row>
        <row r="22">
          <cell r="C22">
            <v>40339</v>
          </cell>
          <cell r="D22">
            <v>40430</v>
          </cell>
          <cell r="E22">
            <v>0.12959999999999999</v>
          </cell>
        </row>
        <row r="23">
          <cell r="C23">
            <v>40253</v>
          </cell>
          <cell r="D23">
            <v>40344</v>
          </cell>
          <cell r="E23">
            <v>0.125</v>
          </cell>
        </row>
        <row r="24">
          <cell r="C24">
            <v>40359</v>
          </cell>
          <cell r="D24">
            <v>40450</v>
          </cell>
          <cell r="E24">
            <v>0.13500000000000001</v>
          </cell>
        </row>
        <row r="25">
          <cell r="C25">
            <v>40451</v>
          </cell>
          <cell r="D25">
            <v>40541</v>
          </cell>
          <cell r="E25">
            <v>0.13500000000000001</v>
          </cell>
        </row>
        <row r="26">
          <cell r="C26">
            <v>40253</v>
          </cell>
          <cell r="D26">
            <v>40344</v>
          </cell>
          <cell r="E26">
            <v>0.128</v>
          </cell>
        </row>
        <row r="27">
          <cell r="C27">
            <v>40345</v>
          </cell>
          <cell r="D27">
            <v>40436</v>
          </cell>
          <cell r="E27">
            <v>0.13800000000000001</v>
          </cell>
        </row>
        <row r="28">
          <cell r="C28">
            <v>40437</v>
          </cell>
          <cell r="D28">
            <v>40527</v>
          </cell>
          <cell r="E28">
            <v>0.13800000000000001</v>
          </cell>
        </row>
        <row r="29">
          <cell r="C29">
            <v>40359</v>
          </cell>
          <cell r="D29">
            <v>40450</v>
          </cell>
          <cell r="E29">
            <v>0.13500000000000001</v>
          </cell>
        </row>
        <row r="30">
          <cell r="C30">
            <v>40253</v>
          </cell>
          <cell r="D30">
            <v>40344</v>
          </cell>
          <cell r="E30">
            <v>0.128</v>
          </cell>
        </row>
        <row r="31">
          <cell r="C31">
            <v>40345</v>
          </cell>
          <cell r="D31">
            <v>40436</v>
          </cell>
          <cell r="E31">
            <v>0.13800000000000001</v>
          </cell>
        </row>
        <row r="32">
          <cell r="C32">
            <v>40437</v>
          </cell>
          <cell r="D32">
            <v>40527</v>
          </cell>
          <cell r="E32">
            <v>0.13800000000000001</v>
          </cell>
        </row>
        <row r="33">
          <cell r="C33">
            <v>40359</v>
          </cell>
          <cell r="D33">
            <v>40450</v>
          </cell>
          <cell r="E33">
            <v>0.13500000000000001</v>
          </cell>
        </row>
        <row r="34">
          <cell r="C34">
            <v>40253</v>
          </cell>
          <cell r="D34">
            <v>40344</v>
          </cell>
          <cell r="E34">
            <v>0.125</v>
          </cell>
        </row>
        <row r="35">
          <cell r="C35">
            <v>40345</v>
          </cell>
          <cell r="D35">
            <v>40436</v>
          </cell>
          <cell r="E35">
            <v>0.13500000000000001</v>
          </cell>
        </row>
        <row r="36">
          <cell r="C36">
            <v>40437</v>
          </cell>
          <cell r="D36">
            <v>40527</v>
          </cell>
          <cell r="E36">
            <v>0.13500000000000001</v>
          </cell>
        </row>
        <row r="37">
          <cell r="C37">
            <v>40254</v>
          </cell>
          <cell r="D37">
            <v>40345</v>
          </cell>
          <cell r="E37">
            <v>0.128</v>
          </cell>
        </row>
        <row r="38">
          <cell r="C38">
            <v>40346</v>
          </cell>
          <cell r="D38">
            <v>40437</v>
          </cell>
          <cell r="E38">
            <v>0.13800000000000001</v>
          </cell>
        </row>
        <row r="39">
          <cell r="C39">
            <v>40254</v>
          </cell>
          <cell r="D39">
            <v>40345</v>
          </cell>
          <cell r="E39">
            <v>0.128</v>
          </cell>
        </row>
        <row r="40">
          <cell r="C40">
            <v>40346</v>
          </cell>
          <cell r="D40">
            <v>40437</v>
          </cell>
          <cell r="E40">
            <v>0.13800000000000001</v>
          </cell>
        </row>
        <row r="41">
          <cell r="C41">
            <v>40253</v>
          </cell>
          <cell r="D41">
            <v>40344</v>
          </cell>
          <cell r="E41">
            <v>0.125</v>
          </cell>
        </row>
        <row r="42">
          <cell r="C42">
            <v>40345</v>
          </cell>
          <cell r="D42">
            <v>40436</v>
          </cell>
          <cell r="E42">
            <v>0.13500000000000001</v>
          </cell>
        </row>
        <row r="43">
          <cell r="C43">
            <v>40437</v>
          </cell>
          <cell r="D43">
            <v>40527</v>
          </cell>
          <cell r="E43">
            <v>0.13500000000000001</v>
          </cell>
        </row>
        <row r="44">
          <cell r="C44">
            <v>40255</v>
          </cell>
          <cell r="D44">
            <v>40346</v>
          </cell>
          <cell r="E44">
            <v>0.125</v>
          </cell>
        </row>
        <row r="45">
          <cell r="C45">
            <v>40347</v>
          </cell>
          <cell r="D45">
            <v>40438</v>
          </cell>
          <cell r="E45">
            <v>0.13500000000000001</v>
          </cell>
        </row>
        <row r="46">
          <cell r="C46">
            <v>40255</v>
          </cell>
          <cell r="D46">
            <v>40346</v>
          </cell>
          <cell r="E46">
            <v>0.125</v>
          </cell>
        </row>
        <row r="47">
          <cell r="C47">
            <v>40347</v>
          </cell>
          <cell r="D47">
            <v>40438</v>
          </cell>
          <cell r="E47">
            <v>0.13500000000000001</v>
          </cell>
        </row>
        <row r="48">
          <cell r="C48">
            <v>40439</v>
          </cell>
          <cell r="D48">
            <v>40529</v>
          </cell>
          <cell r="E48">
            <v>0.13500000000000001</v>
          </cell>
        </row>
        <row r="49">
          <cell r="C49">
            <v>40254</v>
          </cell>
          <cell r="D49">
            <v>40345</v>
          </cell>
          <cell r="E49">
            <v>0.128</v>
          </cell>
        </row>
        <row r="50">
          <cell r="C50">
            <v>40346</v>
          </cell>
          <cell r="D50">
            <v>40437</v>
          </cell>
          <cell r="E50">
            <v>0.13800000000000001</v>
          </cell>
        </row>
        <row r="51">
          <cell r="C51">
            <v>40438</v>
          </cell>
          <cell r="D51">
            <v>40528</v>
          </cell>
          <cell r="E51">
            <v>0.13800000000000001</v>
          </cell>
        </row>
        <row r="52">
          <cell r="C52">
            <v>40254</v>
          </cell>
          <cell r="D52">
            <v>40345</v>
          </cell>
          <cell r="E52">
            <v>0.128</v>
          </cell>
        </row>
        <row r="53">
          <cell r="C53">
            <v>40346</v>
          </cell>
          <cell r="D53">
            <v>40437</v>
          </cell>
          <cell r="E53">
            <v>0.13800000000000001</v>
          </cell>
        </row>
        <row r="54">
          <cell r="C54">
            <v>40438</v>
          </cell>
          <cell r="D54">
            <v>40528</v>
          </cell>
          <cell r="E54">
            <v>0.13800000000000001</v>
          </cell>
        </row>
        <row r="55">
          <cell r="C55">
            <v>40254</v>
          </cell>
          <cell r="D55">
            <v>40345</v>
          </cell>
          <cell r="E55">
            <v>0.128</v>
          </cell>
        </row>
        <row r="56">
          <cell r="C56">
            <v>40346</v>
          </cell>
          <cell r="D56">
            <v>40437</v>
          </cell>
          <cell r="E56">
            <v>0.13800000000000001</v>
          </cell>
        </row>
        <row r="57">
          <cell r="C57">
            <v>40438</v>
          </cell>
          <cell r="D57">
            <v>40528</v>
          </cell>
          <cell r="E57">
            <v>0.13800000000000001</v>
          </cell>
        </row>
        <row r="58">
          <cell r="C58">
            <v>40254</v>
          </cell>
          <cell r="D58">
            <v>40345</v>
          </cell>
          <cell r="E58">
            <v>0.125</v>
          </cell>
        </row>
        <row r="59">
          <cell r="C59">
            <v>40346</v>
          </cell>
          <cell r="D59">
            <v>40437</v>
          </cell>
          <cell r="E59">
            <v>0.13500000000000001</v>
          </cell>
        </row>
        <row r="60">
          <cell r="C60">
            <v>40438</v>
          </cell>
          <cell r="D60">
            <v>40528</v>
          </cell>
          <cell r="E60">
            <v>0.13500000000000001</v>
          </cell>
        </row>
        <row r="61">
          <cell r="C61">
            <v>40254</v>
          </cell>
          <cell r="D61">
            <v>40345</v>
          </cell>
          <cell r="E61">
            <v>0.125</v>
          </cell>
        </row>
        <row r="62">
          <cell r="C62">
            <v>40346</v>
          </cell>
          <cell r="D62">
            <v>40437</v>
          </cell>
          <cell r="E62">
            <v>0.13500000000000001</v>
          </cell>
        </row>
        <row r="63">
          <cell r="C63">
            <v>40438</v>
          </cell>
          <cell r="D63">
            <v>40528</v>
          </cell>
          <cell r="E63">
            <v>0.13500000000000001</v>
          </cell>
        </row>
        <row r="64">
          <cell r="C64">
            <v>40259</v>
          </cell>
          <cell r="D64">
            <v>40350</v>
          </cell>
          <cell r="E64">
            <v>0.125</v>
          </cell>
        </row>
        <row r="65">
          <cell r="C65">
            <v>40351</v>
          </cell>
          <cell r="D65">
            <v>40442</v>
          </cell>
          <cell r="E65">
            <v>0.13500000000000001</v>
          </cell>
        </row>
        <row r="66">
          <cell r="C66">
            <v>40443</v>
          </cell>
          <cell r="D66">
            <v>40533</v>
          </cell>
          <cell r="E66">
            <v>0.13500000000000001</v>
          </cell>
        </row>
        <row r="67">
          <cell r="C67">
            <v>40259</v>
          </cell>
          <cell r="D67">
            <v>40350</v>
          </cell>
          <cell r="E67">
            <v>0.128</v>
          </cell>
        </row>
        <row r="68">
          <cell r="C68">
            <v>40351</v>
          </cell>
          <cell r="D68">
            <v>40442</v>
          </cell>
          <cell r="E68">
            <v>0.13800000000000001</v>
          </cell>
        </row>
        <row r="69">
          <cell r="C69">
            <v>40443</v>
          </cell>
          <cell r="D69">
            <v>40533</v>
          </cell>
          <cell r="E69">
            <v>0.13800000000000001</v>
          </cell>
        </row>
        <row r="70">
          <cell r="C70">
            <v>40259</v>
          </cell>
          <cell r="D70">
            <v>40350</v>
          </cell>
          <cell r="E70">
            <v>0.128</v>
          </cell>
        </row>
        <row r="71">
          <cell r="C71">
            <v>40351</v>
          </cell>
          <cell r="D71">
            <v>40442</v>
          </cell>
          <cell r="E71">
            <v>0.13800000000000001</v>
          </cell>
        </row>
        <row r="72">
          <cell r="C72">
            <v>40443</v>
          </cell>
          <cell r="D72">
            <v>40533</v>
          </cell>
          <cell r="E72">
            <v>0.13800000000000001</v>
          </cell>
        </row>
        <row r="73">
          <cell r="C73">
            <v>40259</v>
          </cell>
          <cell r="D73">
            <v>40350</v>
          </cell>
          <cell r="E73">
            <v>0.128</v>
          </cell>
        </row>
        <row r="74">
          <cell r="C74">
            <v>40351</v>
          </cell>
          <cell r="D74">
            <v>40442</v>
          </cell>
          <cell r="E74">
            <v>0.13800000000000001</v>
          </cell>
        </row>
        <row r="75">
          <cell r="C75">
            <v>40443</v>
          </cell>
          <cell r="D75">
            <v>40533</v>
          </cell>
          <cell r="E75">
            <v>0.13800000000000001</v>
          </cell>
        </row>
        <row r="76">
          <cell r="C76">
            <v>40259</v>
          </cell>
          <cell r="D76">
            <v>40350</v>
          </cell>
          <cell r="E76">
            <v>0.125</v>
          </cell>
        </row>
        <row r="77">
          <cell r="C77">
            <v>40351</v>
          </cell>
          <cell r="D77">
            <v>40442</v>
          </cell>
          <cell r="E77">
            <v>0.13500000000000001</v>
          </cell>
        </row>
        <row r="78">
          <cell r="C78">
            <v>40443</v>
          </cell>
          <cell r="D78">
            <v>40533</v>
          </cell>
          <cell r="E78">
            <v>0.13500000000000001</v>
          </cell>
        </row>
        <row r="79">
          <cell r="C79">
            <v>40259</v>
          </cell>
          <cell r="D79">
            <v>40350</v>
          </cell>
          <cell r="E79">
            <v>0.125</v>
          </cell>
        </row>
        <row r="80">
          <cell r="C80">
            <v>40351</v>
          </cell>
          <cell r="D80">
            <v>40442</v>
          </cell>
          <cell r="E80">
            <v>0.13500000000000001</v>
          </cell>
        </row>
        <row r="81">
          <cell r="C81">
            <v>40443</v>
          </cell>
          <cell r="D81">
            <v>40533</v>
          </cell>
          <cell r="E81">
            <v>0.13500000000000001</v>
          </cell>
        </row>
        <row r="82">
          <cell r="C82">
            <v>40259</v>
          </cell>
          <cell r="D82">
            <v>40350</v>
          </cell>
          <cell r="E82">
            <v>0.125</v>
          </cell>
        </row>
        <row r="83">
          <cell r="C83">
            <v>40351</v>
          </cell>
          <cell r="D83">
            <v>40442</v>
          </cell>
          <cell r="E83">
            <v>0.13500000000000001</v>
          </cell>
        </row>
        <row r="84">
          <cell r="C84">
            <v>40443</v>
          </cell>
          <cell r="D84">
            <v>40533</v>
          </cell>
          <cell r="E84">
            <v>0.13500000000000001</v>
          </cell>
        </row>
        <row r="85">
          <cell r="C85">
            <v>40534</v>
          </cell>
          <cell r="D85">
            <v>40623</v>
          </cell>
          <cell r="E85">
            <v>0.13500000000000001</v>
          </cell>
        </row>
        <row r="86">
          <cell r="C86">
            <v>40259</v>
          </cell>
          <cell r="D86">
            <v>40350</v>
          </cell>
          <cell r="E86">
            <v>0.125</v>
          </cell>
        </row>
        <row r="87">
          <cell r="C87">
            <v>40351</v>
          </cell>
          <cell r="D87">
            <v>40442</v>
          </cell>
          <cell r="E87">
            <v>0.13500000000000001</v>
          </cell>
        </row>
        <row r="88">
          <cell r="C88">
            <v>40443</v>
          </cell>
          <cell r="D88">
            <v>40533</v>
          </cell>
          <cell r="E88">
            <v>0.13500000000000001</v>
          </cell>
        </row>
        <row r="89">
          <cell r="C89">
            <v>40534</v>
          </cell>
          <cell r="D89">
            <v>40623</v>
          </cell>
          <cell r="E89">
            <v>0.13500000000000001</v>
          </cell>
        </row>
        <row r="90">
          <cell r="C90">
            <v>40259</v>
          </cell>
          <cell r="D90">
            <v>40350</v>
          </cell>
          <cell r="E90">
            <v>0.125</v>
          </cell>
        </row>
        <row r="91">
          <cell r="C91">
            <v>40351</v>
          </cell>
          <cell r="D91">
            <v>40442</v>
          </cell>
          <cell r="E91">
            <v>0.13500000000000001</v>
          </cell>
        </row>
        <row r="92">
          <cell r="C92">
            <v>40443</v>
          </cell>
          <cell r="D92">
            <v>40533</v>
          </cell>
          <cell r="E92">
            <v>0.13500000000000001</v>
          </cell>
        </row>
        <row r="93">
          <cell r="C93">
            <v>40534</v>
          </cell>
          <cell r="D93">
            <v>40623</v>
          </cell>
          <cell r="E93">
            <v>0.13500000000000001</v>
          </cell>
        </row>
        <row r="94">
          <cell r="C94">
            <v>40259</v>
          </cell>
          <cell r="D94">
            <v>40350</v>
          </cell>
          <cell r="E94">
            <v>0.125</v>
          </cell>
        </row>
        <row r="95">
          <cell r="C95">
            <v>40351</v>
          </cell>
          <cell r="D95">
            <v>40442</v>
          </cell>
          <cell r="E95">
            <v>0.13500000000000001</v>
          </cell>
        </row>
        <row r="96">
          <cell r="C96">
            <v>40443</v>
          </cell>
          <cell r="D96">
            <v>40533</v>
          </cell>
          <cell r="E96">
            <v>0.13500000000000001</v>
          </cell>
        </row>
        <row r="97">
          <cell r="C97">
            <v>40534</v>
          </cell>
          <cell r="D97">
            <v>40623</v>
          </cell>
          <cell r="E97">
            <v>0.13500000000000001</v>
          </cell>
        </row>
        <row r="98">
          <cell r="C98">
            <v>40260</v>
          </cell>
          <cell r="D98">
            <v>40351</v>
          </cell>
          <cell r="E98">
            <v>0.125</v>
          </cell>
        </row>
        <row r="99">
          <cell r="C99">
            <v>40352</v>
          </cell>
          <cell r="D99">
            <v>40443</v>
          </cell>
          <cell r="E99">
            <v>0.13500000000000001</v>
          </cell>
        </row>
        <row r="100">
          <cell r="C100">
            <v>40260</v>
          </cell>
          <cell r="D100">
            <v>40351</v>
          </cell>
          <cell r="E100">
            <v>0.125</v>
          </cell>
        </row>
        <row r="101">
          <cell r="C101">
            <v>40352</v>
          </cell>
          <cell r="D101">
            <v>40443</v>
          </cell>
          <cell r="E101">
            <v>0.13500000000000001</v>
          </cell>
        </row>
        <row r="102">
          <cell r="C102">
            <v>40444</v>
          </cell>
          <cell r="D102">
            <v>40534</v>
          </cell>
          <cell r="E102">
            <v>0.13500000000000001</v>
          </cell>
        </row>
        <row r="103">
          <cell r="C103">
            <v>40535</v>
          </cell>
          <cell r="D103">
            <v>40624</v>
          </cell>
          <cell r="E103">
            <v>0.13500000000000001</v>
          </cell>
        </row>
        <row r="104">
          <cell r="C104">
            <v>40260</v>
          </cell>
          <cell r="D104">
            <v>40351</v>
          </cell>
          <cell r="E104">
            <v>0.125</v>
          </cell>
        </row>
        <row r="105">
          <cell r="C105">
            <v>40352</v>
          </cell>
          <cell r="D105">
            <v>40443</v>
          </cell>
          <cell r="E105">
            <v>0.13500000000000001</v>
          </cell>
        </row>
        <row r="106">
          <cell r="C106">
            <v>40444</v>
          </cell>
          <cell r="D106">
            <v>40534</v>
          </cell>
          <cell r="E106">
            <v>0.13500000000000001</v>
          </cell>
        </row>
        <row r="107">
          <cell r="C107">
            <v>40535</v>
          </cell>
          <cell r="D107">
            <v>40624</v>
          </cell>
          <cell r="E107">
            <v>0.13500000000000001</v>
          </cell>
        </row>
        <row r="108">
          <cell r="C108">
            <v>40260</v>
          </cell>
          <cell r="D108">
            <v>40351</v>
          </cell>
          <cell r="E108">
            <v>0.125</v>
          </cell>
        </row>
        <row r="109">
          <cell r="C109">
            <v>40352</v>
          </cell>
          <cell r="D109">
            <v>40443</v>
          </cell>
          <cell r="E109">
            <v>0.13500000000000001</v>
          </cell>
        </row>
        <row r="110">
          <cell r="C110">
            <v>40444</v>
          </cell>
          <cell r="D110">
            <v>40534</v>
          </cell>
          <cell r="E110">
            <v>0.13500000000000001</v>
          </cell>
        </row>
        <row r="111">
          <cell r="C111">
            <v>40535</v>
          </cell>
          <cell r="D111">
            <v>40624</v>
          </cell>
          <cell r="E111">
            <v>0.13500000000000001</v>
          </cell>
        </row>
        <row r="112">
          <cell r="C112">
            <v>40260</v>
          </cell>
          <cell r="D112">
            <v>40351</v>
          </cell>
          <cell r="E112">
            <v>0.125</v>
          </cell>
        </row>
        <row r="113">
          <cell r="C113">
            <v>40352</v>
          </cell>
          <cell r="D113">
            <v>40443</v>
          </cell>
          <cell r="E113">
            <v>0.13500000000000001</v>
          </cell>
        </row>
        <row r="114">
          <cell r="C114">
            <v>40444</v>
          </cell>
          <cell r="D114">
            <v>40534</v>
          </cell>
          <cell r="E114">
            <v>0.13500000000000001</v>
          </cell>
        </row>
        <row r="115">
          <cell r="C115">
            <v>40535</v>
          </cell>
          <cell r="D115">
            <v>40624</v>
          </cell>
          <cell r="E115">
            <v>0.13500000000000001</v>
          </cell>
        </row>
        <row r="116">
          <cell r="C116">
            <v>40260</v>
          </cell>
          <cell r="D116">
            <v>40351</v>
          </cell>
          <cell r="E116">
            <v>0.125</v>
          </cell>
        </row>
        <row r="117">
          <cell r="C117">
            <v>40352</v>
          </cell>
          <cell r="D117">
            <v>40443</v>
          </cell>
          <cell r="E117">
            <v>0.13500000000000001</v>
          </cell>
        </row>
        <row r="118">
          <cell r="C118">
            <v>40444</v>
          </cell>
          <cell r="D118">
            <v>40534</v>
          </cell>
          <cell r="E118">
            <v>0.13500000000000001</v>
          </cell>
        </row>
        <row r="119">
          <cell r="C119">
            <v>40535</v>
          </cell>
          <cell r="D119">
            <v>40624</v>
          </cell>
          <cell r="E119">
            <v>0.13500000000000001</v>
          </cell>
        </row>
        <row r="120">
          <cell r="C120">
            <v>40261</v>
          </cell>
          <cell r="D120">
            <v>40352</v>
          </cell>
          <cell r="E120">
            <v>0.125</v>
          </cell>
        </row>
        <row r="121">
          <cell r="C121">
            <v>40353</v>
          </cell>
          <cell r="D121">
            <v>40444</v>
          </cell>
          <cell r="E121">
            <v>0.13500000000000001</v>
          </cell>
        </row>
        <row r="122">
          <cell r="C122">
            <v>40445</v>
          </cell>
          <cell r="D122">
            <v>40535</v>
          </cell>
          <cell r="E122">
            <v>0.13500000000000001</v>
          </cell>
        </row>
        <row r="123">
          <cell r="C123">
            <v>40536</v>
          </cell>
          <cell r="D123">
            <v>40625</v>
          </cell>
          <cell r="E123">
            <v>0.13500000000000001</v>
          </cell>
        </row>
        <row r="124">
          <cell r="C124">
            <v>40261</v>
          </cell>
          <cell r="D124">
            <v>40352</v>
          </cell>
          <cell r="E124">
            <v>0.125</v>
          </cell>
        </row>
        <row r="125">
          <cell r="C125">
            <v>40353</v>
          </cell>
          <cell r="D125">
            <v>40444</v>
          </cell>
          <cell r="E125">
            <v>0.13500000000000001</v>
          </cell>
        </row>
        <row r="126">
          <cell r="C126">
            <v>40445</v>
          </cell>
          <cell r="D126">
            <v>40535</v>
          </cell>
          <cell r="E126">
            <v>0.13500000000000001</v>
          </cell>
        </row>
        <row r="127">
          <cell r="C127">
            <v>40536</v>
          </cell>
          <cell r="D127">
            <v>40625</v>
          </cell>
          <cell r="E127">
            <v>0.13500000000000001</v>
          </cell>
        </row>
        <row r="128">
          <cell r="C128">
            <v>40260</v>
          </cell>
          <cell r="D128">
            <v>40351</v>
          </cell>
          <cell r="E128">
            <v>0.125</v>
          </cell>
        </row>
        <row r="129">
          <cell r="C129">
            <v>40352</v>
          </cell>
          <cell r="D129">
            <v>40443</v>
          </cell>
          <cell r="E129">
            <v>0.13500000000000001</v>
          </cell>
        </row>
        <row r="130">
          <cell r="C130">
            <v>40444</v>
          </cell>
          <cell r="D130">
            <v>40534</v>
          </cell>
          <cell r="E130">
            <v>0.13500000000000001</v>
          </cell>
        </row>
        <row r="131">
          <cell r="C131">
            <v>40535</v>
          </cell>
          <cell r="D131">
            <v>40624</v>
          </cell>
          <cell r="E131">
            <v>0.13500000000000001</v>
          </cell>
        </row>
        <row r="132">
          <cell r="C132">
            <v>40260</v>
          </cell>
          <cell r="D132">
            <v>40351</v>
          </cell>
          <cell r="E132">
            <v>0.125</v>
          </cell>
        </row>
        <row r="133">
          <cell r="C133">
            <v>40352</v>
          </cell>
          <cell r="D133">
            <v>40443</v>
          </cell>
          <cell r="E133">
            <v>0.13500000000000001</v>
          </cell>
        </row>
        <row r="134">
          <cell r="C134">
            <v>40444</v>
          </cell>
          <cell r="D134">
            <v>40534</v>
          </cell>
          <cell r="E134">
            <v>0.13500000000000001</v>
          </cell>
        </row>
        <row r="135">
          <cell r="C135">
            <v>40535</v>
          </cell>
          <cell r="D135">
            <v>40624</v>
          </cell>
          <cell r="E135">
            <v>0.13500000000000001</v>
          </cell>
        </row>
        <row r="136">
          <cell r="C136">
            <v>40260</v>
          </cell>
          <cell r="D136">
            <v>40351</v>
          </cell>
          <cell r="E136">
            <v>0.125</v>
          </cell>
        </row>
        <row r="137">
          <cell r="C137">
            <v>40352</v>
          </cell>
          <cell r="D137">
            <v>40443</v>
          </cell>
          <cell r="E137">
            <v>0.13500000000000001</v>
          </cell>
        </row>
        <row r="138">
          <cell r="C138">
            <v>40444</v>
          </cell>
          <cell r="D138">
            <v>40534</v>
          </cell>
          <cell r="E138">
            <v>0.13500000000000001</v>
          </cell>
        </row>
        <row r="139">
          <cell r="C139">
            <v>40535</v>
          </cell>
          <cell r="D139">
            <v>40624</v>
          </cell>
          <cell r="E139">
            <v>0.13500000000000001</v>
          </cell>
        </row>
        <row r="140">
          <cell r="C140">
            <v>40260</v>
          </cell>
          <cell r="D140">
            <v>40351</v>
          </cell>
          <cell r="E140">
            <v>0.125</v>
          </cell>
        </row>
        <row r="141">
          <cell r="C141">
            <v>40352</v>
          </cell>
          <cell r="D141">
            <v>40443</v>
          </cell>
          <cell r="E141">
            <v>0.13500000000000001</v>
          </cell>
        </row>
        <row r="142">
          <cell r="C142">
            <v>40444</v>
          </cell>
          <cell r="D142">
            <v>40534</v>
          </cell>
          <cell r="E142">
            <v>0.13500000000000001</v>
          </cell>
        </row>
        <row r="143">
          <cell r="C143">
            <v>40535</v>
          </cell>
          <cell r="D143">
            <v>40624</v>
          </cell>
          <cell r="E143">
            <v>0.13500000000000001</v>
          </cell>
        </row>
        <row r="144">
          <cell r="C144">
            <v>40260</v>
          </cell>
          <cell r="D144">
            <v>40351</v>
          </cell>
          <cell r="E144">
            <v>0.125</v>
          </cell>
        </row>
        <row r="145">
          <cell r="C145">
            <v>40352</v>
          </cell>
          <cell r="D145">
            <v>40443</v>
          </cell>
          <cell r="E145">
            <v>0.13500000000000001</v>
          </cell>
        </row>
        <row r="146">
          <cell r="C146">
            <v>40444</v>
          </cell>
          <cell r="D146">
            <v>40534</v>
          </cell>
          <cell r="E146">
            <v>0.13500000000000001</v>
          </cell>
        </row>
        <row r="147">
          <cell r="C147">
            <v>40535</v>
          </cell>
          <cell r="D147">
            <v>40624</v>
          </cell>
          <cell r="E147">
            <v>0.13500000000000001</v>
          </cell>
        </row>
        <row r="148">
          <cell r="C148">
            <v>40260</v>
          </cell>
          <cell r="D148">
            <v>40351</v>
          </cell>
          <cell r="E148">
            <v>0.125</v>
          </cell>
        </row>
        <row r="149">
          <cell r="C149">
            <v>40352</v>
          </cell>
          <cell r="D149">
            <v>40443</v>
          </cell>
          <cell r="E149">
            <v>0.13500000000000001</v>
          </cell>
        </row>
        <row r="150">
          <cell r="C150">
            <v>40444</v>
          </cell>
          <cell r="D150">
            <v>40534</v>
          </cell>
          <cell r="E150">
            <v>0.13500000000000001</v>
          </cell>
        </row>
        <row r="151">
          <cell r="C151">
            <v>40535</v>
          </cell>
          <cell r="D151">
            <v>40624</v>
          </cell>
          <cell r="E151">
            <v>0.13500000000000001</v>
          </cell>
        </row>
        <row r="152">
          <cell r="C152">
            <v>40260</v>
          </cell>
          <cell r="D152">
            <v>40351</v>
          </cell>
          <cell r="E152">
            <v>0.125</v>
          </cell>
        </row>
        <row r="153">
          <cell r="C153">
            <v>40352</v>
          </cell>
          <cell r="D153">
            <v>40443</v>
          </cell>
          <cell r="E153">
            <v>0.13500000000000001</v>
          </cell>
        </row>
        <row r="154">
          <cell r="C154">
            <v>40444</v>
          </cell>
          <cell r="D154">
            <v>40534</v>
          </cell>
          <cell r="E154">
            <v>0.13500000000000001</v>
          </cell>
        </row>
        <row r="155">
          <cell r="C155">
            <v>40535</v>
          </cell>
          <cell r="D155">
            <v>40624</v>
          </cell>
          <cell r="E155">
            <v>0.13500000000000001</v>
          </cell>
        </row>
        <row r="156">
          <cell r="C156">
            <v>40260</v>
          </cell>
          <cell r="D156">
            <v>40351</v>
          </cell>
          <cell r="E156">
            <v>0.125</v>
          </cell>
        </row>
        <row r="157">
          <cell r="C157">
            <v>40352</v>
          </cell>
          <cell r="D157">
            <v>40443</v>
          </cell>
          <cell r="E157">
            <v>0.13500000000000001</v>
          </cell>
        </row>
        <row r="158">
          <cell r="C158">
            <v>40259</v>
          </cell>
          <cell r="D158">
            <v>40350</v>
          </cell>
          <cell r="E158">
            <v>0.128</v>
          </cell>
        </row>
        <row r="159">
          <cell r="C159">
            <v>40259</v>
          </cell>
          <cell r="D159">
            <v>40350</v>
          </cell>
          <cell r="E159">
            <v>0.125</v>
          </cell>
        </row>
        <row r="160">
          <cell r="C160">
            <v>40351</v>
          </cell>
          <cell r="D160">
            <v>40442</v>
          </cell>
          <cell r="E160">
            <v>0.13500000000000001</v>
          </cell>
        </row>
        <row r="161">
          <cell r="C161">
            <v>40443</v>
          </cell>
          <cell r="D161">
            <v>40533</v>
          </cell>
          <cell r="E161">
            <v>0.13500000000000001</v>
          </cell>
        </row>
        <row r="162">
          <cell r="C162">
            <v>40534</v>
          </cell>
          <cell r="D162">
            <v>40623</v>
          </cell>
          <cell r="E162">
            <v>0.13500000000000001</v>
          </cell>
        </row>
        <row r="163">
          <cell r="C163">
            <v>40259</v>
          </cell>
          <cell r="D163">
            <v>40350</v>
          </cell>
          <cell r="E163">
            <v>0.125</v>
          </cell>
        </row>
        <row r="164">
          <cell r="C164">
            <v>40351</v>
          </cell>
          <cell r="D164">
            <v>40442</v>
          </cell>
          <cell r="E164">
            <v>0.13500000000000001</v>
          </cell>
        </row>
        <row r="165">
          <cell r="C165">
            <v>40443</v>
          </cell>
          <cell r="D165">
            <v>40533</v>
          </cell>
          <cell r="E165">
            <v>0.13500000000000001</v>
          </cell>
        </row>
        <row r="166">
          <cell r="C166">
            <v>40534</v>
          </cell>
          <cell r="D166">
            <v>40623</v>
          </cell>
          <cell r="E166">
            <v>0.13500000000000001</v>
          </cell>
        </row>
        <row r="167">
          <cell r="C167">
            <v>40260</v>
          </cell>
          <cell r="D167">
            <v>40351</v>
          </cell>
          <cell r="E167">
            <v>0.128</v>
          </cell>
        </row>
        <row r="168">
          <cell r="C168">
            <v>40352</v>
          </cell>
          <cell r="D168">
            <v>40443</v>
          </cell>
          <cell r="E168">
            <v>0.13800000000000001</v>
          </cell>
        </row>
        <row r="169">
          <cell r="C169">
            <v>40444</v>
          </cell>
          <cell r="D169">
            <v>40534</v>
          </cell>
          <cell r="E169">
            <v>0.13800000000000001</v>
          </cell>
        </row>
        <row r="170">
          <cell r="C170">
            <v>40535</v>
          </cell>
          <cell r="D170">
            <v>40624</v>
          </cell>
          <cell r="E170">
            <v>0.13800000000000001</v>
          </cell>
        </row>
        <row r="171">
          <cell r="C171">
            <v>40260</v>
          </cell>
          <cell r="D171">
            <v>40351</v>
          </cell>
          <cell r="E171">
            <v>0.128</v>
          </cell>
        </row>
        <row r="172">
          <cell r="C172">
            <v>40352</v>
          </cell>
          <cell r="D172">
            <v>40443</v>
          </cell>
          <cell r="E172">
            <v>0.13800000000000001</v>
          </cell>
        </row>
        <row r="173">
          <cell r="C173">
            <v>40444</v>
          </cell>
          <cell r="D173">
            <v>40534</v>
          </cell>
          <cell r="E173">
            <v>0.13800000000000001</v>
          </cell>
        </row>
        <row r="174">
          <cell r="C174">
            <v>40535</v>
          </cell>
          <cell r="D174">
            <v>40624</v>
          </cell>
          <cell r="E174">
            <v>0.13800000000000001</v>
          </cell>
        </row>
        <row r="175">
          <cell r="C175">
            <v>40260</v>
          </cell>
          <cell r="D175">
            <v>40351</v>
          </cell>
          <cell r="E175">
            <v>0.125</v>
          </cell>
        </row>
        <row r="176">
          <cell r="C176">
            <v>40352</v>
          </cell>
          <cell r="D176">
            <v>40443</v>
          </cell>
          <cell r="E176">
            <v>0.13500000000000001</v>
          </cell>
        </row>
        <row r="177">
          <cell r="C177">
            <v>40444</v>
          </cell>
          <cell r="D177">
            <v>40534</v>
          </cell>
          <cell r="E177">
            <v>0.13500000000000001</v>
          </cell>
        </row>
        <row r="178">
          <cell r="C178">
            <v>40535</v>
          </cell>
          <cell r="D178">
            <v>40624</v>
          </cell>
          <cell r="E178">
            <v>0.13500000000000001</v>
          </cell>
        </row>
        <row r="179">
          <cell r="C179">
            <v>40260</v>
          </cell>
          <cell r="D179">
            <v>40351</v>
          </cell>
          <cell r="E179">
            <v>0.125</v>
          </cell>
        </row>
        <row r="180">
          <cell r="C180">
            <v>40352</v>
          </cell>
          <cell r="D180">
            <v>40443</v>
          </cell>
          <cell r="E180">
            <v>0.13500000000000001</v>
          </cell>
        </row>
        <row r="181">
          <cell r="C181">
            <v>40444</v>
          </cell>
          <cell r="D181">
            <v>40534</v>
          </cell>
          <cell r="E181">
            <v>0.13500000000000001</v>
          </cell>
        </row>
        <row r="182">
          <cell r="C182">
            <v>40535</v>
          </cell>
          <cell r="D182">
            <v>40624</v>
          </cell>
          <cell r="E182">
            <v>0.13500000000000001</v>
          </cell>
        </row>
        <row r="183">
          <cell r="C183">
            <v>40260</v>
          </cell>
          <cell r="D183">
            <v>40351</v>
          </cell>
          <cell r="E183">
            <v>0.125</v>
          </cell>
        </row>
        <row r="184">
          <cell r="C184">
            <v>40352</v>
          </cell>
          <cell r="D184">
            <v>40443</v>
          </cell>
          <cell r="E184">
            <v>0.13500000000000001</v>
          </cell>
        </row>
        <row r="185">
          <cell r="C185">
            <v>40444</v>
          </cell>
          <cell r="D185">
            <v>40534</v>
          </cell>
          <cell r="E185">
            <v>0.13500000000000001</v>
          </cell>
        </row>
        <row r="186">
          <cell r="C186">
            <v>40535</v>
          </cell>
          <cell r="D186">
            <v>40624</v>
          </cell>
          <cell r="E186">
            <v>0.13500000000000001</v>
          </cell>
        </row>
        <row r="187">
          <cell r="C187">
            <v>40260</v>
          </cell>
          <cell r="D187">
            <v>40351</v>
          </cell>
          <cell r="E187">
            <v>0.125</v>
          </cell>
        </row>
        <row r="188">
          <cell r="C188">
            <v>40352</v>
          </cell>
          <cell r="D188">
            <v>40443</v>
          </cell>
          <cell r="E188">
            <v>0.13500000000000001</v>
          </cell>
        </row>
        <row r="189">
          <cell r="C189">
            <v>40444</v>
          </cell>
          <cell r="D189">
            <v>40534</v>
          </cell>
          <cell r="E189">
            <v>0.13500000000000001</v>
          </cell>
        </row>
        <row r="190">
          <cell r="C190">
            <v>40535</v>
          </cell>
          <cell r="D190">
            <v>40624</v>
          </cell>
          <cell r="E190">
            <v>0.13500000000000001</v>
          </cell>
        </row>
        <row r="191">
          <cell r="C191">
            <v>40260</v>
          </cell>
          <cell r="D191">
            <v>40351</v>
          </cell>
          <cell r="E191">
            <v>0.125</v>
          </cell>
        </row>
        <row r="192">
          <cell r="C192">
            <v>40352</v>
          </cell>
          <cell r="D192">
            <v>40443</v>
          </cell>
          <cell r="E192">
            <v>0.13500000000000001</v>
          </cell>
        </row>
        <row r="193">
          <cell r="C193">
            <v>40444</v>
          </cell>
          <cell r="D193">
            <v>40534</v>
          </cell>
          <cell r="E193">
            <v>0.13500000000000001</v>
          </cell>
        </row>
        <row r="194">
          <cell r="C194">
            <v>40535</v>
          </cell>
          <cell r="D194">
            <v>40624</v>
          </cell>
          <cell r="E194">
            <v>0.13500000000000001</v>
          </cell>
        </row>
        <row r="195">
          <cell r="C195">
            <v>40260</v>
          </cell>
          <cell r="D195">
            <v>40351</v>
          </cell>
          <cell r="E195">
            <v>0.125</v>
          </cell>
        </row>
        <row r="196">
          <cell r="C196">
            <v>40352</v>
          </cell>
          <cell r="D196">
            <v>40443</v>
          </cell>
          <cell r="E196">
            <v>0.13500000000000001</v>
          </cell>
        </row>
        <row r="197">
          <cell r="C197">
            <v>40444</v>
          </cell>
          <cell r="D197">
            <v>40534</v>
          </cell>
          <cell r="E197">
            <v>0.13500000000000001</v>
          </cell>
        </row>
        <row r="198">
          <cell r="C198">
            <v>40535</v>
          </cell>
          <cell r="D198">
            <v>40624</v>
          </cell>
          <cell r="E198">
            <v>0.13500000000000001</v>
          </cell>
        </row>
        <row r="199">
          <cell r="C199">
            <v>40260</v>
          </cell>
          <cell r="D199">
            <v>40351</v>
          </cell>
          <cell r="E199">
            <v>0.125</v>
          </cell>
        </row>
        <row r="200">
          <cell r="C200">
            <v>40352</v>
          </cell>
          <cell r="D200">
            <v>40443</v>
          </cell>
          <cell r="E200">
            <v>0.13500000000000001</v>
          </cell>
        </row>
        <row r="201">
          <cell r="C201">
            <v>40444</v>
          </cell>
          <cell r="D201">
            <v>40534</v>
          </cell>
          <cell r="E201">
            <v>0.13500000000000001</v>
          </cell>
        </row>
        <row r="202">
          <cell r="C202">
            <v>40535</v>
          </cell>
          <cell r="D202">
            <v>40624</v>
          </cell>
          <cell r="E202">
            <v>0.13500000000000001</v>
          </cell>
        </row>
        <row r="203">
          <cell r="C203">
            <v>40260</v>
          </cell>
          <cell r="D203">
            <v>40351</v>
          </cell>
          <cell r="E203">
            <v>0.125</v>
          </cell>
        </row>
        <row r="204">
          <cell r="C204">
            <v>40352</v>
          </cell>
          <cell r="D204">
            <v>40443</v>
          </cell>
          <cell r="E204">
            <v>0.13500000000000001</v>
          </cell>
        </row>
        <row r="205">
          <cell r="C205">
            <v>40444</v>
          </cell>
          <cell r="D205">
            <v>40534</v>
          </cell>
          <cell r="E205">
            <v>0.13500000000000001</v>
          </cell>
        </row>
        <row r="206">
          <cell r="C206">
            <v>40535</v>
          </cell>
          <cell r="D206">
            <v>40624</v>
          </cell>
          <cell r="E206">
            <v>0.13500000000000001</v>
          </cell>
        </row>
        <row r="207">
          <cell r="C207">
            <v>40260</v>
          </cell>
          <cell r="D207">
            <v>40351</v>
          </cell>
          <cell r="E207">
            <v>0.125</v>
          </cell>
        </row>
        <row r="208">
          <cell r="C208">
            <v>40352</v>
          </cell>
          <cell r="D208">
            <v>40443</v>
          </cell>
          <cell r="E208">
            <v>0.13500000000000001</v>
          </cell>
        </row>
        <row r="209">
          <cell r="C209">
            <v>40444</v>
          </cell>
          <cell r="D209">
            <v>40534</v>
          </cell>
          <cell r="E209">
            <v>0.13500000000000001</v>
          </cell>
        </row>
        <row r="210">
          <cell r="C210">
            <v>40535</v>
          </cell>
          <cell r="D210">
            <v>40624</v>
          </cell>
          <cell r="E210">
            <v>0.13500000000000001</v>
          </cell>
        </row>
        <row r="211">
          <cell r="C211">
            <v>40260</v>
          </cell>
          <cell r="D211">
            <v>40351</v>
          </cell>
          <cell r="E211">
            <v>0.125</v>
          </cell>
        </row>
        <row r="212">
          <cell r="C212">
            <v>40352</v>
          </cell>
          <cell r="D212">
            <v>40443</v>
          </cell>
          <cell r="E212">
            <v>0.13500000000000001</v>
          </cell>
        </row>
        <row r="213">
          <cell r="C213">
            <v>40444</v>
          </cell>
          <cell r="D213">
            <v>40534</v>
          </cell>
          <cell r="E213">
            <v>0.13500000000000001</v>
          </cell>
        </row>
        <row r="214">
          <cell r="C214">
            <v>40535</v>
          </cell>
          <cell r="D214">
            <v>40624</v>
          </cell>
          <cell r="E214">
            <v>0.13500000000000001</v>
          </cell>
        </row>
        <row r="215">
          <cell r="C215">
            <v>40260</v>
          </cell>
          <cell r="D215">
            <v>40351</v>
          </cell>
          <cell r="E215">
            <v>0.125</v>
          </cell>
        </row>
        <row r="216">
          <cell r="C216">
            <v>40352</v>
          </cell>
          <cell r="D216">
            <v>40443</v>
          </cell>
          <cell r="E216">
            <v>0.13500000000000001</v>
          </cell>
        </row>
        <row r="217">
          <cell r="C217">
            <v>40444</v>
          </cell>
          <cell r="D217">
            <v>40534</v>
          </cell>
          <cell r="E217">
            <v>0.13500000000000001</v>
          </cell>
        </row>
        <row r="218">
          <cell r="C218">
            <v>40535</v>
          </cell>
          <cell r="D218">
            <v>40624</v>
          </cell>
          <cell r="E218">
            <v>0.13500000000000001</v>
          </cell>
        </row>
        <row r="219">
          <cell r="C219">
            <v>40260</v>
          </cell>
          <cell r="D219">
            <v>40351</v>
          </cell>
          <cell r="E219">
            <v>0.125</v>
          </cell>
        </row>
        <row r="220">
          <cell r="C220">
            <v>40352</v>
          </cell>
          <cell r="D220">
            <v>40443</v>
          </cell>
          <cell r="E220">
            <v>0.13500000000000001</v>
          </cell>
        </row>
        <row r="221">
          <cell r="C221">
            <v>40444</v>
          </cell>
          <cell r="D221">
            <v>40534</v>
          </cell>
          <cell r="E221">
            <v>0.13500000000000001</v>
          </cell>
        </row>
        <row r="222">
          <cell r="C222">
            <v>40535</v>
          </cell>
          <cell r="D222">
            <v>40624</v>
          </cell>
          <cell r="E222">
            <v>0.13500000000000001</v>
          </cell>
        </row>
        <row r="223">
          <cell r="C223">
            <v>40261</v>
          </cell>
          <cell r="D223">
            <v>40352</v>
          </cell>
          <cell r="E223">
            <v>0.125</v>
          </cell>
        </row>
        <row r="224">
          <cell r="C224">
            <v>40353</v>
          </cell>
          <cell r="D224">
            <v>40444</v>
          </cell>
          <cell r="E224">
            <v>0.13500000000000001</v>
          </cell>
        </row>
        <row r="225">
          <cell r="C225">
            <v>40261</v>
          </cell>
          <cell r="D225">
            <v>40352</v>
          </cell>
          <cell r="E225">
            <v>0.125</v>
          </cell>
        </row>
        <row r="226">
          <cell r="C226">
            <v>40261</v>
          </cell>
          <cell r="D226">
            <v>40352</v>
          </cell>
          <cell r="E226">
            <v>0.125</v>
          </cell>
        </row>
        <row r="227">
          <cell r="C227">
            <v>40263</v>
          </cell>
          <cell r="D227">
            <v>40354</v>
          </cell>
          <cell r="E227">
            <v>0.125</v>
          </cell>
        </row>
        <row r="228">
          <cell r="C228">
            <v>40263</v>
          </cell>
          <cell r="D228">
            <v>40354</v>
          </cell>
          <cell r="E228">
            <v>0.125</v>
          </cell>
        </row>
        <row r="229">
          <cell r="C229">
            <v>40262</v>
          </cell>
          <cell r="D229">
            <v>40353</v>
          </cell>
          <cell r="E229">
            <v>0.125</v>
          </cell>
        </row>
        <row r="230">
          <cell r="C230">
            <v>40262</v>
          </cell>
          <cell r="D230">
            <v>40353</v>
          </cell>
          <cell r="E230">
            <v>0.125</v>
          </cell>
        </row>
        <row r="231">
          <cell r="C231">
            <v>40276</v>
          </cell>
          <cell r="D231">
            <v>40366</v>
          </cell>
          <cell r="E231">
            <v>0.125</v>
          </cell>
        </row>
        <row r="232">
          <cell r="C232">
            <v>40276</v>
          </cell>
          <cell r="D232">
            <v>40366</v>
          </cell>
          <cell r="E232">
            <v>0.125</v>
          </cell>
        </row>
        <row r="233">
          <cell r="C233">
            <v>40367</v>
          </cell>
          <cell r="D233">
            <v>40458</v>
          </cell>
          <cell r="E233">
            <v>0.13500000000000001</v>
          </cell>
        </row>
        <row r="234">
          <cell r="C234">
            <v>40459</v>
          </cell>
          <cell r="D234">
            <v>40550</v>
          </cell>
          <cell r="E234">
            <v>0.13500000000000001</v>
          </cell>
        </row>
        <row r="235">
          <cell r="C235">
            <v>40266</v>
          </cell>
          <cell r="D235">
            <v>40357</v>
          </cell>
          <cell r="E235">
            <v>0.128</v>
          </cell>
        </row>
        <row r="236">
          <cell r="C236">
            <v>40358</v>
          </cell>
          <cell r="D236">
            <v>40449</v>
          </cell>
          <cell r="E236">
            <v>0.13800000000000001</v>
          </cell>
        </row>
        <row r="237">
          <cell r="C237">
            <v>40277</v>
          </cell>
          <cell r="D237">
            <v>40367</v>
          </cell>
          <cell r="E237">
            <v>0.13500000000000001</v>
          </cell>
        </row>
        <row r="238">
          <cell r="C238">
            <v>40283</v>
          </cell>
          <cell r="D238">
            <v>40373</v>
          </cell>
          <cell r="E238">
            <v>0.13500000000000001</v>
          </cell>
        </row>
        <row r="239">
          <cell r="C239">
            <v>40287</v>
          </cell>
          <cell r="D239">
            <v>40377</v>
          </cell>
          <cell r="E239">
            <v>0.13800000000000001</v>
          </cell>
        </row>
        <row r="240">
          <cell r="C240">
            <v>40378</v>
          </cell>
          <cell r="D240">
            <v>40469</v>
          </cell>
          <cell r="E240">
            <v>0.13800000000000001</v>
          </cell>
        </row>
        <row r="241">
          <cell r="C241">
            <v>40470</v>
          </cell>
          <cell r="D241">
            <v>40561</v>
          </cell>
          <cell r="E241">
            <v>0.13800000000000001</v>
          </cell>
        </row>
        <row r="242">
          <cell r="C242">
            <v>40290</v>
          </cell>
          <cell r="D242">
            <v>40380</v>
          </cell>
          <cell r="E242">
            <v>0.13800000000000001</v>
          </cell>
        </row>
        <row r="243">
          <cell r="C243">
            <v>40381</v>
          </cell>
          <cell r="D243">
            <v>40472</v>
          </cell>
          <cell r="E243">
            <v>0.13800000000000001</v>
          </cell>
        </row>
        <row r="244">
          <cell r="C244">
            <v>40473</v>
          </cell>
          <cell r="D244">
            <v>40564</v>
          </cell>
          <cell r="E244">
            <v>0.13800000000000001</v>
          </cell>
        </row>
        <row r="245">
          <cell r="C245">
            <v>40565</v>
          </cell>
          <cell r="D245">
            <v>40654</v>
          </cell>
          <cell r="E245">
            <v>0.13800000000000001</v>
          </cell>
        </row>
        <row r="246">
          <cell r="C246">
            <v>40315</v>
          </cell>
          <cell r="D246">
            <v>40406</v>
          </cell>
          <cell r="E246">
            <v>0.13500000000000001</v>
          </cell>
        </row>
        <row r="247">
          <cell r="C247">
            <v>40407</v>
          </cell>
          <cell r="D247">
            <v>40498</v>
          </cell>
          <cell r="E247">
            <v>0.13500000000000001</v>
          </cell>
        </row>
        <row r="248">
          <cell r="C248">
            <v>40499</v>
          </cell>
          <cell r="D248">
            <v>40590</v>
          </cell>
          <cell r="E248">
            <v>0.13500000000000001</v>
          </cell>
        </row>
        <row r="249">
          <cell r="C249">
            <v>40591</v>
          </cell>
          <cell r="D249">
            <v>40679</v>
          </cell>
          <cell r="E249">
            <v>0.13500000000000001</v>
          </cell>
        </row>
        <row r="250">
          <cell r="C250">
            <v>40316</v>
          </cell>
          <cell r="D250">
            <v>40407</v>
          </cell>
          <cell r="E250">
            <v>0.13700000000000001</v>
          </cell>
        </row>
        <row r="251">
          <cell r="C251">
            <v>40408</v>
          </cell>
          <cell r="D251">
            <v>40499</v>
          </cell>
          <cell r="E251">
            <v>0.13700000000000001</v>
          </cell>
        </row>
        <row r="252">
          <cell r="C252">
            <v>40500</v>
          </cell>
          <cell r="D252">
            <v>40591</v>
          </cell>
          <cell r="E252">
            <v>0.13700000000000001</v>
          </cell>
        </row>
        <row r="253">
          <cell r="C253">
            <v>40592</v>
          </cell>
          <cell r="D253">
            <v>40680</v>
          </cell>
          <cell r="E253">
            <v>0.13700000000000001</v>
          </cell>
        </row>
        <row r="254">
          <cell r="C254">
            <v>40329</v>
          </cell>
          <cell r="D254">
            <v>40420</v>
          </cell>
          <cell r="E254">
            <v>0.13700000000000001</v>
          </cell>
        </row>
        <row r="255">
          <cell r="C255">
            <v>40421</v>
          </cell>
          <cell r="D255">
            <v>40512</v>
          </cell>
          <cell r="E255">
            <v>0.13700000000000001</v>
          </cell>
        </row>
        <row r="256">
          <cell r="C256">
            <v>40513</v>
          </cell>
          <cell r="D256">
            <v>40602</v>
          </cell>
          <cell r="E256">
            <v>0.13700000000000001</v>
          </cell>
        </row>
        <row r="257">
          <cell r="C257">
            <v>40603</v>
          </cell>
          <cell r="D257">
            <v>40694</v>
          </cell>
          <cell r="E257">
            <v>0.13700000000000001</v>
          </cell>
        </row>
        <row r="258">
          <cell r="C258">
            <v>40329</v>
          </cell>
          <cell r="D258">
            <v>40420</v>
          </cell>
          <cell r="E258">
            <v>0.13700000000000001</v>
          </cell>
        </row>
        <row r="259">
          <cell r="C259">
            <v>40421</v>
          </cell>
          <cell r="D259">
            <v>40512</v>
          </cell>
          <cell r="E259">
            <v>0.13700000000000001</v>
          </cell>
        </row>
        <row r="260">
          <cell r="C260">
            <v>40513</v>
          </cell>
          <cell r="D260">
            <v>40602</v>
          </cell>
          <cell r="E260">
            <v>0.13700000000000001</v>
          </cell>
        </row>
        <row r="261">
          <cell r="C261">
            <v>40603</v>
          </cell>
          <cell r="D261">
            <v>40694</v>
          </cell>
          <cell r="E261">
            <v>0.13700000000000001</v>
          </cell>
        </row>
        <row r="262">
          <cell r="C262">
            <v>40339</v>
          </cell>
          <cell r="D262">
            <v>40430</v>
          </cell>
          <cell r="E262">
            <v>0.13700000000000001</v>
          </cell>
        </row>
        <row r="263">
          <cell r="C263">
            <v>40345</v>
          </cell>
          <cell r="D263">
            <v>40436</v>
          </cell>
          <cell r="E263">
            <v>0.13700000000000001</v>
          </cell>
        </row>
        <row r="264">
          <cell r="C264">
            <v>40365</v>
          </cell>
          <cell r="D264">
            <v>40456</v>
          </cell>
          <cell r="E264">
            <v>0.13700000000000001</v>
          </cell>
        </row>
        <row r="265">
          <cell r="C265">
            <v>40457</v>
          </cell>
          <cell r="D265">
            <v>40548</v>
          </cell>
          <cell r="E265">
            <v>0.13700000000000001</v>
          </cell>
        </row>
        <row r="266">
          <cell r="C266">
            <v>40549</v>
          </cell>
          <cell r="D266">
            <v>40638</v>
          </cell>
          <cell r="E266">
            <v>0.13700000000000001</v>
          </cell>
        </row>
        <row r="267">
          <cell r="C267">
            <v>40639</v>
          </cell>
          <cell r="D267">
            <v>40729</v>
          </cell>
          <cell r="E267">
            <v>0.13700000000000001</v>
          </cell>
        </row>
        <row r="268">
          <cell r="C268">
            <v>40365</v>
          </cell>
          <cell r="D268">
            <v>40456</v>
          </cell>
          <cell r="E268">
            <v>0.13700000000000001</v>
          </cell>
        </row>
        <row r="269">
          <cell r="C269">
            <v>40457</v>
          </cell>
          <cell r="D269">
            <v>40548</v>
          </cell>
          <cell r="E269">
            <v>0.13700000000000001</v>
          </cell>
        </row>
        <row r="270">
          <cell r="C270">
            <v>40549</v>
          </cell>
          <cell r="D270">
            <v>40638</v>
          </cell>
          <cell r="E270">
            <v>0.13700000000000001</v>
          </cell>
        </row>
        <row r="271">
          <cell r="C271">
            <v>40639</v>
          </cell>
          <cell r="D271">
            <v>40729</v>
          </cell>
          <cell r="E271">
            <v>0.13700000000000001</v>
          </cell>
        </row>
        <row r="272">
          <cell r="C272">
            <v>40373</v>
          </cell>
          <cell r="D272">
            <v>40464</v>
          </cell>
          <cell r="E272">
            <v>0.13700000000000001</v>
          </cell>
        </row>
        <row r="273">
          <cell r="C273">
            <v>40465</v>
          </cell>
          <cell r="D273">
            <v>40556</v>
          </cell>
          <cell r="E273">
            <v>0.13700000000000001</v>
          </cell>
        </row>
        <row r="274">
          <cell r="C274">
            <v>40557</v>
          </cell>
          <cell r="D274">
            <v>40646</v>
          </cell>
          <cell r="E274">
            <v>0.13700000000000001</v>
          </cell>
        </row>
        <row r="275">
          <cell r="C275">
            <v>40647</v>
          </cell>
          <cell r="D275">
            <v>40737</v>
          </cell>
          <cell r="E275">
            <v>0.13700000000000001</v>
          </cell>
        </row>
        <row r="276">
          <cell r="C276">
            <v>40373</v>
          </cell>
          <cell r="D276">
            <v>40464</v>
          </cell>
          <cell r="E276">
            <v>0.13700000000000001</v>
          </cell>
        </row>
        <row r="277">
          <cell r="C277">
            <v>40465</v>
          </cell>
          <cell r="D277">
            <v>40556</v>
          </cell>
          <cell r="E277">
            <v>0.13700000000000001</v>
          </cell>
        </row>
        <row r="278">
          <cell r="C278">
            <v>40557</v>
          </cell>
          <cell r="D278">
            <v>40646</v>
          </cell>
          <cell r="E278">
            <v>0.13700000000000001</v>
          </cell>
        </row>
        <row r="279">
          <cell r="C279">
            <v>40647</v>
          </cell>
          <cell r="D279">
            <v>40737</v>
          </cell>
          <cell r="E279">
            <v>0.13700000000000001</v>
          </cell>
        </row>
        <row r="280">
          <cell r="C280">
            <v>40374</v>
          </cell>
          <cell r="D280">
            <v>40465</v>
          </cell>
          <cell r="E280">
            <v>0.13700000000000001</v>
          </cell>
        </row>
        <row r="281">
          <cell r="C281">
            <v>40466</v>
          </cell>
          <cell r="D281">
            <v>40557</v>
          </cell>
          <cell r="E281">
            <v>0.13700000000000001</v>
          </cell>
        </row>
        <row r="282">
          <cell r="C282">
            <v>40558</v>
          </cell>
          <cell r="D282">
            <v>40647</v>
          </cell>
          <cell r="E282">
            <v>0.13700000000000001</v>
          </cell>
        </row>
        <row r="283">
          <cell r="C283">
            <v>40648</v>
          </cell>
          <cell r="D283">
            <v>40738</v>
          </cell>
          <cell r="E283">
            <v>0.13700000000000001</v>
          </cell>
        </row>
        <row r="284">
          <cell r="C284">
            <v>40374</v>
          </cell>
          <cell r="D284">
            <v>40465</v>
          </cell>
          <cell r="E284">
            <v>0.13700000000000001</v>
          </cell>
        </row>
        <row r="285">
          <cell r="C285">
            <v>40466</v>
          </cell>
          <cell r="D285">
            <v>40557</v>
          </cell>
          <cell r="E285">
            <v>0.13700000000000001</v>
          </cell>
        </row>
        <row r="286">
          <cell r="C286">
            <v>40558</v>
          </cell>
          <cell r="D286">
            <v>40647</v>
          </cell>
          <cell r="E286">
            <v>0.13700000000000001</v>
          </cell>
        </row>
        <row r="287">
          <cell r="C287">
            <v>40648</v>
          </cell>
          <cell r="D287">
            <v>40738</v>
          </cell>
          <cell r="E287">
            <v>0.13700000000000001</v>
          </cell>
        </row>
        <row r="288">
          <cell r="C288">
            <v>40739</v>
          </cell>
          <cell r="D288">
            <v>40830</v>
          </cell>
          <cell r="E288">
            <v>0.13700000000000001</v>
          </cell>
        </row>
        <row r="289">
          <cell r="C289">
            <v>40374</v>
          </cell>
          <cell r="D289">
            <v>40465</v>
          </cell>
          <cell r="E289">
            <v>0.13700000000000001</v>
          </cell>
        </row>
        <row r="290">
          <cell r="C290">
            <v>40466</v>
          </cell>
          <cell r="D290">
            <v>40557</v>
          </cell>
          <cell r="E290">
            <v>0.13700000000000001</v>
          </cell>
        </row>
        <row r="291">
          <cell r="C291">
            <v>40558</v>
          </cell>
          <cell r="D291">
            <v>40647</v>
          </cell>
          <cell r="E291">
            <v>0.13700000000000001</v>
          </cell>
        </row>
        <row r="292">
          <cell r="C292">
            <v>40648</v>
          </cell>
          <cell r="D292">
            <v>40738</v>
          </cell>
          <cell r="E292">
            <v>0.13700000000000001</v>
          </cell>
        </row>
        <row r="293">
          <cell r="C293">
            <v>40739</v>
          </cell>
          <cell r="D293">
            <v>40830</v>
          </cell>
          <cell r="E293">
            <v>0.13700000000000001</v>
          </cell>
        </row>
        <row r="294">
          <cell r="C294">
            <v>40375</v>
          </cell>
          <cell r="D294">
            <v>40559</v>
          </cell>
          <cell r="E294">
            <v>0.13500000000000001</v>
          </cell>
        </row>
        <row r="295">
          <cell r="C295">
            <v>40375</v>
          </cell>
          <cell r="D295">
            <v>40466</v>
          </cell>
          <cell r="E295">
            <v>0.13500000000000001</v>
          </cell>
        </row>
        <row r="296">
          <cell r="C296">
            <v>40467</v>
          </cell>
          <cell r="D296">
            <v>40558</v>
          </cell>
          <cell r="E296">
            <v>0.13500000000000001</v>
          </cell>
        </row>
        <row r="297">
          <cell r="C297">
            <v>40559</v>
          </cell>
          <cell r="D297">
            <v>40648</v>
          </cell>
          <cell r="E297">
            <v>0.13500000000000001</v>
          </cell>
        </row>
        <row r="298">
          <cell r="C298">
            <v>40649</v>
          </cell>
          <cell r="D298">
            <v>40739</v>
          </cell>
          <cell r="E298">
            <v>0.13500000000000001</v>
          </cell>
        </row>
        <row r="299">
          <cell r="C299">
            <v>40386</v>
          </cell>
          <cell r="D299">
            <v>40477</v>
          </cell>
          <cell r="E299">
            <v>0.13700000000000001</v>
          </cell>
        </row>
        <row r="300">
          <cell r="C300">
            <v>40478</v>
          </cell>
          <cell r="D300">
            <v>40569</v>
          </cell>
          <cell r="E300">
            <v>0.13700000000000001</v>
          </cell>
        </row>
        <row r="301">
          <cell r="C301">
            <v>40570</v>
          </cell>
          <cell r="D301">
            <v>40659</v>
          </cell>
          <cell r="E301">
            <v>0.13700000000000001</v>
          </cell>
        </row>
        <row r="302">
          <cell r="C302">
            <v>40660</v>
          </cell>
          <cell r="D302">
            <v>40750</v>
          </cell>
          <cell r="E302">
            <v>0.13700000000000001</v>
          </cell>
        </row>
        <row r="303">
          <cell r="C303">
            <v>40388</v>
          </cell>
          <cell r="D303">
            <v>40479</v>
          </cell>
          <cell r="E303">
            <v>0.13700000000000001</v>
          </cell>
        </row>
        <row r="304">
          <cell r="C304">
            <v>40480</v>
          </cell>
          <cell r="D304">
            <v>40571</v>
          </cell>
          <cell r="E304">
            <v>0.13700000000000001</v>
          </cell>
        </row>
        <row r="305">
          <cell r="C305">
            <v>40572</v>
          </cell>
          <cell r="D305">
            <v>40661</v>
          </cell>
          <cell r="E305">
            <v>0.13700000000000001</v>
          </cell>
        </row>
        <row r="306">
          <cell r="C306">
            <v>40662</v>
          </cell>
          <cell r="D306">
            <v>40752</v>
          </cell>
          <cell r="E306">
            <v>0.13700000000000001</v>
          </cell>
        </row>
        <row r="307">
          <cell r="C307">
            <v>40388</v>
          </cell>
          <cell r="D307">
            <v>40479</v>
          </cell>
          <cell r="E307">
            <v>0.13700000000000001</v>
          </cell>
        </row>
        <row r="308">
          <cell r="C308">
            <v>40480</v>
          </cell>
          <cell r="D308">
            <v>40571</v>
          </cell>
          <cell r="E308">
            <v>0.13700000000000001</v>
          </cell>
        </row>
        <row r="309">
          <cell r="C309">
            <v>40572</v>
          </cell>
          <cell r="D309">
            <v>40661</v>
          </cell>
          <cell r="E309">
            <v>0.13700000000000001</v>
          </cell>
        </row>
        <row r="310">
          <cell r="C310">
            <v>40662</v>
          </cell>
          <cell r="D310">
            <v>40752</v>
          </cell>
          <cell r="E310">
            <v>0.13700000000000001</v>
          </cell>
        </row>
        <row r="311">
          <cell r="C311">
            <v>40296</v>
          </cell>
          <cell r="D311">
            <v>40386</v>
          </cell>
          <cell r="E311">
            <v>0.13800000000000001</v>
          </cell>
        </row>
        <row r="312">
          <cell r="C312">
            <v>40387</v>
          </cell>
          <cell r="D312">
            <v>40478</v>
          </cell>
          <cell r="E312">
            <v>0.13800000000000001</v>
          </cell>
        </row>
        <row r="313">
          <cell r="C313">
            <v>40479</v>
          </cell>
          <cell r="D313">
            <v>40570</v>
          </cell>
          <cell r="E313">
            <v>0.13800000000000001</v>
          </cell>
        </row>
        <row r="314">
          <cell r="C314">
            <v>40571</v>
          </cell>
          <cell r="D314">
            <v>40660</v>
          </cell>
          <cell r="E314">
            <v>0.13800000000000001</v>
          </cell>
        </row>
        <row r="315">
          <cell r="C315">
            <v>40296</v>
          </cell>
          <cell r="D315">
            <v>40386</v>
          </cell>
          <cell r="E315">
            <v>0.13800000000000001</v>
          </cell>
        </row>
        <row r="316">
          <cell r="C316">
            <v>40387</v>
          </cell>
          <cell r="D316">
            <v>40478</v>
          </cell>
          <cell r="E316">
            <v>0.13800000000000001</v>
          </cell>
        </row>
        <row r="317">
          <cell r="C317">
            <v>40479</v>
          </cell>
          <cell r="D317">
            <v>40570</v>
          </cell>
          <cell r="E317">
            <v>0.13800000000000001</v>
          </cell>
        </row>
        <row r="318">
          <cell r="C318">
            <v>40571</v>
          </cell>
          <cell r="D318">
            <v>40660</v>
          </cell>
          <cell r="E318">
            <v>0.13800000000000001</v>
          </cell>
        </row>
        <row r="319">
          <cell r="C319">
            <v>40332</v>
          </cell>
          <cell r="D319">
            <v>40423</v>
          </cell>
          <cell r="E319">
            <v>0.13800000000000001</v>
          </cell>
        </row>
        <row r="320">
          <cell r="C320">
            <v>40424</v>
          </cell>
          <cell r="D320">
            <v>40514</v>
          </cell>
          <cell r="E320">
            <v>0.13800000000000001</v>
          </cell>
        </row>
        <row r="321">
          <cell r="C321">
            <v>40515</v>
          </cell>
          <cell r="D321">
            <v>40604</v>
          </cell>
          <cell r="E321">
            <v>0.13800000000000001</v>
          </cell>
        </row>
        <row r="322">
          <cell r="C322">
            <v>40605</v>
          </cell>
          <cell r="D322">
            <v>40696</v>
          </cell>
          <cell r="E322">
            <v>0.13800000000000001</v>
          </cell>
        </row>
        <row r="323">
          <cell r="C323">
            <v>40379</v>
          </cell>
          <cell r="D323">
            <v>40470</v>
          </cell>
          <cell r="E323">
            <v>0.13800000000000001</v>
          </cell>
        </row>
        <row r="324">
          <cell r="C324">
            <v>40471</v>
          </cell>
          <cell r="D324">
            <v>40562</v>
          </cell>
          <cell r="E324">
            <v>0.13800000000000001</v>
          </cell>
        </row>
        <row r="325">
          <cell r="C325">
            <v>40563</v>
          </cell>
          <cell r="D325">
            <v>40652</v>
          </cell>
          <cell r="E325">
            <v>0.13800000000000001</v>
          </cell>
        </row>
        <row r="326">
          <cell r="C326">
            <v>40653</v>
          </cell>
          <cell r="D326">
            <v>40743</v>
          </cell>
          <cell r="E326">
            <v>0.13800000000000001</v>
          </cell>
        </row>
        <row r="327">
          <cell r="C327">
            <v>40374</v>
          </cell>
          <cell r="D327">
            <v>40465</v>
          </cell>
          <cell r="E327">
            <v>0.13800000000000001</v>
          </cell>
        </row>
        <row r="328">
          <cell r="C328">
            <v>40466</v>
          </cell>
          <cell r="D328">
            <v>40557</v>
          </cell>
          <cell r="E328">
            <v>0.13800000000000001</v>
          </cell>
        </row>
        <row r="329">
          <cell r="C329">
            <v>40558</v>
          </cell>
          <cell r="D329">
            <v>40647</v>
          </cell>
          <cell r="E329">
            <v>0.13800000000000001</v>
          </cell>
        </row>
        <row r="330">
          <cell r="C330">
            <v>40648</v>
          </cell>
          <cell r="D330">
            <v>40738</v>
          </cell>
          <cell r="E330">
            <v>0.13800000000000001</v>
          </cell>
        </row>
        <row r="331">
          <cell r="C331">
            <v>40360</v>
          </cell>
          <cell r="D331">
            <v>40451</v>
          </cell>
          <cell r="E331">
            <v>0.13800000000000001</v>
          </cell>
        </row>
        <row r="332">
          <cell r="C332">
            <v>40452</v>
          </cell>
          <cell r="D332">
            <v>40543</v>
          </cell>
          <cell r="E332">
            <v>0.13800000000000001</v>
          </cell>
        </row>
        <row r="333">
          <cell r="C333">
            <v>40544</v>
          </cell>
          <cell r="D333">
            <v>40633</v>
          </cell>
          <cell r="E333">
            <v>0.13800000000000001</v>
          </cell>
        </row>
        <row r="334">
          <cell r="C334">
            <v>40634</v>
          </cell>
          <cell r="D334">
            <v>40724</v>
          </cell>
          <cell r="E334">
            <v>0.13800000000000001</v>
          </cell>
        </row>
        <row r="335">
          <cell r="C335">
            <v>40387</v>
          </cell>
          <cell r="D335">
            <v>40478</v>
          </cell>
          <cell r="E335">
            <v>0.13800000000000001</v>
          </cell>
        </row>
        <row r="336">
          <cell r="C336">
            <v>40479</v>
          </cell>
          <cell r="D336">
            <v>40570</v>
          </cell>
          <cell r="E336">
            <v>0.13800000000000001</v>
          </cell>
        </row>
        <row r="337">
          <cell r="C337">
            <v>40571</v>
          </cell>
          <cell r="D337">
            <v>40660</v>
          </cell>
          <cell r="E337">
            <v>0.13800000000000001</v>
          </cell>
        </row>
        <row r="338">
          <cell r="C338">
            <v>40661</v>
          </cell>
          <cell r="D338">
            <v>40751</v>
          </cell>
          <cell r="E338">
            <v>0.13800000000000001</v>
          </cell>
        </row>
        <row r="339">
          <cell r="C339">
            <v>40288</v>
          </cell>
          <cell r="D339">
            <v>40378</v>
          </cell>
          <cell r="E339">
            <v>0.13800000000000001</v>
          </cell>
        </row>
        <row r="340">
          <cell r="C340">
            <v>40288</v>
          </cell>
          <cell r="D340">
            <v>40378</v>
          </cell>
          <cell r="E340">
            <v>0.13800000000000001</v>
          </cell>
        </row>
        <row r="341">
          <cell r="C341">
            <v>40288</v>
          </cell>
          <cell r="D341">
            <v>40378</v>
          </cell>
          <cell r="E341">
            <v>0.13800000000000001</v>
          </cell>
        </row>
        <row r="342">
          <cell r="C342">
            <v>40379</v>
          </cell>
          <cell r="D342">
            <v>40470</v>
          </cell>
          <cell r="E342">
            <v>0.13800000000000001</v>
          </cell>
        </row>
        <row r="343">
          <cell r="C343">
            <v>40471</v>
          </cell>
          <cell r="D343">
            <v>40562</v>
          </cell>
          <cell r="E343">
            <v>0.13800000000000001</v>
          </cell>
        </row>
        <row r="344">
          <cell r="C344">
            <v>40563</v>
          </cell>
          <cell r="D344">
            <v>40652</v>
          </cell>
          <cell r="E344">
            <v>0.13800000000000001</v>
          </cell>
        </row>
        <row r="345">
          <cell r="C345">
            <v>40288</v>
          </cell>
          <cell r="D345">
            <v>40378</v>
          </cell>
          <cell r="E345">
            <v>0.13800000000000001</v>
          </cell>
        </row>
        <row r="346">
          <cell r="C346">
            <v>40379</v>
          </cell>
          <cell r="D346">
            <v>40470</v>
          </cell>
          <cell r="E346">
            <v>0.13800000000000001</v>
          </cell>
        </row>
        <row r="347">
          <cell r="C347">
            <v>40471</v>
          </cell>
          <cell r="D347">
            <v>40562</v>
          </cell>
          <cell r="E347">
            <v>0.13800000000000001</v>
          </cell>
        </row>
        <row r="348">
          <cell r="C348">
            <v>40563</v>
          </cell>
          <cell r="D348">
            <v>40652</v>
          </cell>
          <cell r="E348">
            <v>0.13800000000000001</v>
          </cell>
        </row>
        <row r="349">
          <cell r="C349">
            <v>40288</v>
          </cell>
          <cell r="D349">
            <v>40378</v>
          </cell>
          <cell r="E349">
            <v>0.13800000000000001</v>
          </cell>
        </row>
        <row r="350">
          <cell r="C350">
            <v>40379</v>
          </cell>
          <cell r="D350">
            <v>40470</v>
          </cell>
          <cell r="E350">
            <v>0.13800000000000001</v>
          </cell>
        </row>
        <row r="351">
          <cell r="C351">
            <v>40471</v>
          </cell>
          <cell r="D351">
            <v>40562</v>
          </cell>
          <cell r="E351">
            <v>0.13800000000000001</v>
          </cell>
        </row>
        <row r="352">
          <cell r="C352">
            <v>40563</v>
          </cell>
          <cell r="D352">
            <v>40652</v>
          </cell>
          <cell r="E352">
            <v>0.13800000000000001</v>
          </cell>
        </row>
        <row r="353">
          <cell r="C353">
            <v>40288</v>
          </cell>
          <cell r="D353">
            <v>40378</v>
          </cell>
          <cell r="E353">
            <v>0.13500000000000001</v>
          </cell>
        </row>
        <row r="354">
          <cell r="C354">
            <v>40379</v>
          </cell>
          <cell r="D354">
            <v>40470</v>
          </cell>
          <cell r="E354">
            <v>0.13500000000000001</v>
          </cell>
        </row>
        <row r="355">
          <cell r="C355">
            <v>40471</v>
          </cell>
          <cell r="D355">
            <v>40562</v>
          </cell>
          <cell r="E355">
            <v>0.13500000000000001</v>
          </cell>
        </row>
        <row r="356">
          <cell r="C356">
            <v>40563</v>
          </cell>
          <cell r="D356">
            <v>40652</v>
          </cell>
          <cell r="E356">
            <v>0.13500000000000001</v>
          </cell>
        </row>
        <row r="357">
          <cell r="C357">
            <v>40288</v>
          </cell>
          <cell r="D357">
            <v>40378</v>
          </cell>
          <cell r="E357">
            <v>0.13800000000000001</v>
          </cell>
        </row>
        <row r="358">
          <cell r="C358">
            <v>40289</v>
          </cell>
          <cell r="D358">
            <v>40379</v>
          </cell>
          <cell r="E358">
            <v>0.13800000000000001</v>
          </cell>
        </row>
        <row r="359">
          <cell r="C359">
            <v>40289</v>
          </cell>
          <cell r="D359">
            <v>40379</v>
          </cell>
          <cell r="E359">
            <v>0.13800000000000001</v>
          </cell>
        </row>
        <row r="360">
          <cell r="C360">
            <v>40290</v>
          </cell>
          <cell r="D360">
            <v>40380</v>
          </cell>
          <cell r="E360">
            <v>0.13800000000000001</v>
          </cell>
        </row>
        <row r="361">
          <cell r="C361">
            <v>40381</v>
          </cell>
          <cell r="D361">
            <v>40472</v>
          </cell>
          <cell r="E361">
            <v>0.13800000000000001</v>
          </cell>
        </row>
        <row r="362">
          <cell r="C362">
            <v>40473</v>
          </cell>
          <cell r="D362">
            <v>40564</v>
          </cell>
          <cell r="E362">
            <v>0.13800000000000001</v>
          </cell>
        </row>
        <row r="363">
          <cell r="C363">
            <v>40565</v>
          </cell>
          <cell r="D363">
            <v>40654</v>
          </cell>
          <cell r="E363">
            <v>0.13800000000000001</v>
          </cell>
        </row>
        <row r="364">
          <cell r="C364">
            <v>40295</v>
          </cell>
          <cell r="D364">
            <v>40385</v>
          </cell>
          <cell r="E364">
            <v>0.13800000000000001</v>
          </cell>
        </row>
        <row r="365">
          <cell r="C365">
            <v>40381</v>
          </cell>
          <cell r="D365">
            <v>40472</v>
          </cell>
          <cell r="E365">
            <v>0.13800000000000001</v>
          </cell>
        </row>
        <row r="366">
          <cell r="C366">
            <v>40473</v>
          </cell>
          <cell r="D366">
            <v>40564</v>
          </cell>
          <cell r="E366">
            <v>0.13800000000000001</v>
          </cell>
        </row>
        <row r="367">
          <cell r="C367">
            <v>40565</v>
          </cell>
          <cell r="D367">
            <v>40654</v>
          </cell>
          <cell r="E367">
            <v>0.13800000000000001</v>
          </cell>
        </row>
        <row r="368">
          <cell r="C368">
            <v>40296</v>
          </cell>
          <cell r="D368">
            <v>40386</v>
          </cell>
          <cell r="E368">
            <v>0.13800000000000001</v>
          </cell>
        </row>
        <row r="369">
          <cell r="C369">
            <v>40296</v>
          </cell>
          <cell r="D369">
            <v>40386</v>
          </cell>
          <cell r="E369">
            <v>0.13800000000000001</v>
          </cell>
        </row>
        <row r="370">
          <cell r="C370">
            <v>40387</v>
          </cell>
          <cell r="D370">
            <v>40478</v>
          </cell>
          <cell r="E370">
            <v>0.13800000000000001</v>
          </cell>
        </row>
        <row r="371">
          <cell r="C371">
            <v>40479</v>
          </cell>
          <cell r="D371">
            <v>40570</v>
          </cell>
          <cell r="E371">
            <v>0.13800000000000001</v>
          </cell>
        </row>
        <row r="372">
          <cell r="C372">
            <v>40571</v>
          </cell>
          <cell r="D372">
            <v>40660</v>
          </cell>
          <cell r="E372">
            <v>0.13800000000000001</v>
          </cell>
        </row>
        <row r="373">
          <cell r="C373">
            <v>40296</v>
          </cell>
          <cell r="D373">
            <v>40386</v>
          </cell>
          <cell r="E373">
            <v>0.13800000000000001</v>
          </cell>
        </row>
        <row r="374">
          <cell r="C374">
            <v>40296</v>
          </cell>
          <cell r="D374">
            <v>40386</v>
          </cell>
          <cell r="E374">
            <v>0.13800000000000001</v>
          </cell>
        </row>
        <row r="375">
          <cell r="C375">
            <v>40296</v>
          </cell>
          <cell r="D375">
            <v>40386</v>
          </cell>
          <cell r="E375">
            <v>0.13500000000000001</v>
          </cell>
        </row>
        <row r="376">
          <cell r="C376">
            <v>40387</v>
          </cell>
          <cell r="D376">
            <v>40478</v>
          </cell>
          <cell r="E376">
            <v>0.13500000000000001</v>
          </cell>
        </row>
        <row r="377">
          <cell r="C377">
            <v>40479</v>
          </cell>
          <cell r="D377">
            <v>40570</v>
          </cell>
          <cell r="E377">
            <v>0.13500000000000001</v>
          </cell>
        </row>
        <row r="378">
          <cell r="C378">
            <v>40571</v>
          </cell>
          <cell r="D378">
            <v>40660</v>
          </cell>
          <cell r="E378">
            <v>0.13500000000000001</v>
          </cell>
        </row>
        <row r="379">
          <cell r="C379">
            <v>40297</v>
          </cell>
          <cell r="D379">
            <v>40387</v>
          </cell>
          <cell r="E379">
            <v>0.13800000000000001</v>
          </cell>
        </row>
        <row r="380">
          <cell r="C380">
            <v>40388</v>
          </cell>
          <cell r="D380">
            <v>40479</v>
          </cell>
          <cell r="E380">
            <v>0.13800000000000001</v>
          </cell>
        </row>
        <row r="381">
          <cell r="C381">
            <v>40480</v>
          </cell>
          <cell r="D381">
            <v>40571</v>
          </cell>
          <cell r="E381">
            <v>0.13800000000000001</v>
          </cell>
        </row>
        <row r="382">
          <cell r="C382">
            <v>40572</v>
          </cell>
          <cell r="D382">
            <v>40661</v>
          </cell>
          <cell r="E382">
            <v>0.13800000000000001</v>
          </cell>
        </row>
        <row r="383">
          <cell r="C383">
            <v>40302</v>
          </cell>
          <cell r="D383">
            <v>40393</v>
          </cell>
          <cell r="E383">
            <v>0.13500000000000001</v>
          </cell>
        </row>
        <row r="384">
          <cell r="C384">
            <v>40394</v>
          </cell>
          <cell r="D384">
            <v>40485</v>
          </cell>
          <cell r="E384">
            <v>0.13500000000000001</v>
          </cell>
        </row>
        <row r="385">
          <cell r="C385">
            <v>40486</v>
          </cell>
          <cell r="D385">
            <v>40577</v>
          </cell>
          <cell r="E385">
            <v>0.13500000000000001</v>
          </cell>
        </row>
        <row r="386">
          <cell r="C386">
            <v>40578</v>
          </cell>
          <cell r="D386">
            <v>40666</v>
          </cell>
          <cell r="E386">
            <v>0.13500000000000001</v>
          </cell>
        </row>
        <row r="387">
          <cell r="C387">
            <v>40297</v>
          </cell>
          <cell r="D387">
            <v>40387</v>
          </cell>
          <cell r="E387">
            <v>0.13500000000000001</v>
          </cell>
        </row>
        <row r="388">
          <cell r="C388">
            <v>40304</v>
          </cell>
          <cell r="D388">
            <v>40395</v>
          </cell>
          <cell r="E388">
            <v>0.13800000000000001</v>
          </cell>
        </row>
        <row r="389">
          <cell r="C389">
            <v>40396</v>
          </cell>
          <cell r="D389">
            <v>40487</v>
          </cell>
          <cell r="E389">
            <v>0.13800000000000001</v>
          </cell>
        </row>
        <row r="390">
          <cell r="C390">
            <v>40488</v>
          </cell>
          <cell r="D390">
            <v>40579</v>
          </cell>
          <cell r="E390">
            <v>0.13800000000000001</v>
          </cell>
        </row>
        <row r="391">
          <cell r="C391">
            <v>40580</v>
          </cell>
          <cell r="D391">
            <v>40668</v>
          </cell>
          <cell r="E391">
            <v>0.13800000000000001</v>
          </cell>
        </row>
        <row r="392">
          <cell r="C392">
            <v>40305</v>
          </cell>
          <cell r="D392">
            <v>40396</v>
          </cell>
          <cell r="E392">
            <v>0.13500000000000001</v>
          </cell>
        </row>
        <row r="393">
          <cell r="C393">
            <v>40397</v>
          </cell>
          <cell r="D393">
            <v>40488</v>
          </cell>
          <cell r="E393">
            <v>0.13500000000000001</v>
          </cell>
        </row>
        <row r="394">
          <cell r="C394">
            <v>40489</v>
          </cell>
          <cell r="D394">
            <v>40580</v>
          </cell>
          <cell r="E394">
            <v>0.13500000000000001</v>
          </cell>
        </row>
        <row r="395">
          <cell r="C395">
            <v>40581</v>
          </cell>
          <cell r="D395">
            <v>40669</v>
          </cell>
          <cell r="E395">
            <v>0.13500000000000001</v>
          </cell>
        </row>
        <row r="396">
          <cell r="C396">
            <v>40308</v>
          </cell>
          <cell r="D396">
            <v>40399</v>
          </cell>
          <cell r="E396">
            <v>0.13500000000000001</v>
          </cell>
        </row>
        <row r="397">
          <cell r="C397">
            <v>40400</v>
          </cell>
          <cell r="D397">
            <v>40491</v>
          </cell>
          <cell r="E397">
            <v>0.13500000000000001</v>
          </cell>
        </row>
        <row r="398">
          <cell r="C398">
            <v>40492</v>
          </cell>
          <cell r="D398">
            <v>40583</v>
          </cell>
          <cell r="E398">
            <v>0.13500000000000001</v>
          </cell>
        </row>
        <row r="399">
          <cell r="C399">
            <v>40584</v>
          </cell>
          <cell r="D399">
            <v>40672</v>
          </cell>
          <cell r="E399">
            <v>0.13500000000000001</v>
          </cell>
        </row>
        <row r="400">
          <cell r="C400">
            <v>40318</v>
          </cell>
          <cell r="D400">
            <v>40409</v>
          </cell>
          <cell r="E400">
            <v>0.13500000000000001</v>
          </cell>
        </row>
        <row r="401">
          <cell r="C401">
            <v>40410</v>
          </cell>
          <cell r="D401">
            <v>40501</v>
          </cell>
          <cell r="E401">
            <v>0.13500000000000001</v>
          </cell>
        </row>
        <row r="402">
          <cell r="C402">
            <v>40502</v>
          </cell>
          <cell r="D402">
            <v>40593</v>
          </cell>
          <cell r="E402">
            <v>0.13500000000000001</v>
          </cell>
        </row>
        <row r="403">
          <cell r="C403">
            <v>40594</v>
          </cell>
          <cell r="D403">
            <v>40682</v>
          </cell>
          <cell r="E403">
            <v>0.13500000000000001</v>
          </cell>
        </row>
        <row r="404">
          <cell r="C404">
            <v>40308</v>
          </cell>
          <cell r="D404">
            <v>40399</v>
          </cell>
          <cell r="E404">
            <v>0.13800000000000001</v>
          </cell>
        </row>
        <row r="405">
          <cell r="C405">
            <v>40400</v>
          </cell>
          <cell r="D405">
            <v>40491</v>
          </cell>
          <cell r="E405">
            <v>0.13800000000000001</v>
          </cell>
        </row>
        <row r="406">
          <cell r="C406">
            <v>40492</v>
          </cell>
          <cell r="D406">
            <v>40583</v>
          </cell>
          <cell r="E406">
            <v>0.13800000000000001</v>
          </cell>
        </row>
        <row r="407">
          <cell r="C407">
            <v>40584</v>
          </cell>
          <cell r="D407">
            <v>40672</v>
          </cell>
          <cell r="E407">
            <v>0.13800000000000001</v>
          </cell>
        </row>
        <row r="408">
          <cell r="C408">
            <v>40673</v>
          </cell>
          <cell r="D408">
            <v>40764</v>
          </cell>
          <cell r="E408">
            <v>0.13800000000000001</v>
          </cell>
        </row>
        <row r="409">
          <cell r="C409">
            <v>40310</v>
          </cell>
          <cell r="D409">
            <v>40401</v>
          </cell>
          <cell r="E409">
            <v>0.13800000000000001</v>
          </cell>
        </row>
        <row r="410">
          <cell r="C410">
            <v>40402</v>
          </cell>
          <cell r="D410">
            <v>40493</v>
          </cell>
          <cell r="E410">
            <v>0.13800000000000001</v>
          </cell>
        </row>
        <row r="411">
          <cell r="C411">
            <v>40494</v>
          </cell>
          <cell r="D411">
            <v>40585</v>
          </cell>
          <cell r="E411">
            <v>0.13800000000000001</v>
          </cell>
        </row>
        <row r="412">
          <cell r="C412">
            <v>40586</v>
          </cell>
          <cell r="D412">
            <v>40674</v>
          </cell>
          <cell r="E412">
            <v>0.13800000000000001</v>
          </cell>
        </row>
        <row r="413">
          <cell r="C413">
            <v>40310</v>
          </cell>
          <cell r="D413">
            <v>40401</v>
          </cell>
          <cell r="E413">
            <v>0.13500000000000001</v>
          </cell>
        </row>
        <row r="414">
          <cell r="C414">
            <v>40402</v>
          </cell>
          <cell r="D414">
            <v>40493</v>
          </cell>
          <cell r="E414">
            <v>0.13500000000000001</v>
          </cell>
        </row>
        <row r="415">
          <cell r="C415">
            <v>40494</v>
          </cell>
          <cell r="D415">
            <v>40585</v>
          </cell>
          <cell r="E415">
            <v>0.13500000000000001</v>
          </cell>
        </row>
        <row r="416">
          <cell r="C416">
            <v>40586</v>
          </cell>
          <cell r="D416">
            <v>40674</v>
          </cell>
          <cell r="E416">
            <v>0.13500000000000001</v>
          </cell>
        </row>
        <row r="417">
          <cell r="C417">
            <v>40311</v>
          </cell>
          <cell r="D417">
            <v>40402</v>
          </cell>
          <cell r="E417">
            <v>0.13800000000000001</v>
          </cell>
        </row>
        <row r="418">
          <cell r="C418">
            <v>40403</v>
          </cell>
          <cell r="D418">
            <v>40494</v>
          </cell>
          <cell r="E418">
            <v>0.13800000000000001</v>
          </cell>
        </row>
        <row r="419">
          <cell r="C419">
            <v>40495</v>
          </cell>
          <cell r="D419">
            <v>40586</v>
          </cell>
          <cell r="E419">
            <v>0.13800000000000001</v>
          </cell>
        </row>
        <row r="420">
          <cell r="C420">
            <v>40587</v>
          </cell>
          <cell r="D420">
            <v>40675</v>
          </cell>
          <cell r="E420">
            <v>0.13800000000000001</v>
          </cell>
        </row>
        <row r="421">
          <cell r="C421">
            <v>40311</v>
          </cell>
          <cell r="D421">
            <v>40402</v>
          </cell>
          <cell r="E421">
            <v>0.13800000000000001</v>
          </cell>
        </row>
        <row r="422">
          <cell r="C422">
            <v>40403</v>
          </cell>
          <cell r="D422">
            <v>40494</v>
          </cell>
          <cell r="E422">
            <v>0.13800000000000001</v>
          </cell>
        </row>
        <row r="423">
          <cell r="C423">
            <v>40495</v>
          </cell>
          <cell r="D423">
            <v>40586</v>
          </cell>
          <cell r="E423">
            <v>0.13800000000000001</v>
          </cell>
        </row>
        <row r="424">
          <cell r="C424">
            <v>40587</v>
          </cell>
          <cell r="D424">
            <v>40675</v>
          </cell>
          <cell r="E424">
            <v>0.13800000000000001</v>
          </cell>
        </row>
        <row r="425">
          <cell r="C425">
            <v>40311</v>
          </cell>
          <cell r="D425">
            <v>40402</v>
          </cell>
          <cell r="E425">
            <v>0.13800000000000001</v>
          </cell>
        </row>
        <row r="426">
          <cell r="C426">
            <v>40312</v>
          </cell>
          <cell r="D426">
            <v>40403</v>
          </cell>
          <cell r="E426">
            <v>0.13500000000000001</v>
          </cell>
        </row>
        <row r="427">
          <cell r="C427">
            <v>40404</v>
          </cell>
          <cell r="D427">
            <v>40495</v>
          </cell>
          <cell r="E427">
            <v>0.13500000000000001</v>
          </cell>
        </row>
        <row r="428">
          <cell r="C428">
            <v>40496</v>
          </cell>
          <cell r="D428">
            <v>40587</v>
          </cell>
          <cell r="E428">
            <v>0.13500000000000001</v>
          </cell>
        </row>
        <row r="429">
          <cell r="C429">
            <v>40588</v>
          </cell>
          <cell r="D429">
            <v>40676</v>
          </cell>
          <cell r="E429">
            <v>0.13500000000000001</v>
          </cell>
        </row>
        <row r="430">
          <cell r="C430">
            <v>40312</v>
          </cell>
          <cell r="D430">
            <v>40403</v>
          </cell>
          <cell r="E430">
            <v>0.13500000000000001</v>
          </cell>
        </row>
        <row r="431">
          <cell r="C431">
            <v>40404</v>
          </cell>
          <cell r="D431">
            <v>40495</v>
          </cell>
          <cell r="E431">
            <v>0.13500000000000001</v>
          </cell>
        </row>
        <row r="432">
          <cell r="C432">
            <v>40496</v>
          </cell>
          <cell r="D432">
            <v>40587</v>
          </cell>
          <cell r="E432">
            <v>0.13500000000000001</v>
          </cell>
        </row>
        <row r="433">
          <cell r="C433">
            <v>40588</v>
          </cell>
          <cell r="D433">
            <v>40676</v>
          </cell>
          <cell r="E433">
            <v>0.13500000000000001</v>
          </cell>
        </row>
        <row r="434">
          <cell r="C434">
            <v>40315</v>
          </cell>
          <cell r="D434">
            <v>40406</v>
          </cell>
          <cell r="E434">
            <v>0.13700000000000001</v>
          </cell>
        </row>
        <row r="435">
          <cell r="C435">
            <v>40315</v>
          </cell>
          <cell r="D435">
            <v>40406</v>
          </cell>
          <cell r="E435">
            <v>0.13500000000000001</v>
          </cell>
        </row>
        <row r="436">
          <cell r="C436">
            <v>40407</v>
          </cell>
          <cell r="D436">
            <v>40498</v>
          </cell>
          <cell r="E436">
            <v>0.13500000000000001</v>
          </cell>
        </row>
        <row r="437">
          <cell r="C437">
            <v>40499</v>
          </cell>
          <cell r="D437">
            <v>40590</v>
          </cell>
          <cell r="E437">
            <v>0.13500000000000001</v>
          </cell>
        </row>
        <row r="438">
          <cell r="C438">
            <v>40591</v>
          </cell>
          <cell r="D438">
            <v>40679</v>
          </cell>
          <cell r="E438">
            <v>0.13500000000000001</v>
          </cell>
        </row>
        <row r="439">
          <cell r="C439">
            <v>40318</v>
          </cell>
          <cell r="D439">
            <v>40409</v>
          </cell>
          <cell r="E439">
            <v>0.13500000000000001</v>
          </cell>
        </row>
        <row r="440">
          <cell r="C440">
            <v>40410</v>
          </cell>
          <cell r="D440">
            <v>40501</v>
          </cell>
          <cell r="E440">
            <v>0.13500000000000001</v>
          </cell>
        </row>
        <row r="441">
          <cell r="C441">
            <v>40502</v>
          </cell>
          <cell r="D441">
            <v>40593</v>
          </cell>
          <cell r="E441">
            <v>0.13500000000000001</v>
          </cell>
        </row>
        <row r="442">
          <cell r="C442">
            <v>40594</v>
          </cell>
          <cell r="D442">
            <v>40682</v>
          </cell>
          <cell r="E442">
            <v>0.13500000000000001</v>
          </cell>
        </row>
        <row r="443">
          <cell r="C443">
            <v>40318</v>
          </cell>
          <cell r="D443">
            <v>40409</v>
          </cell>
          <cell r="E443">
            <v>0.13500000000000001</v>
          </cell>
        </row>
        <row r="444">
          <cell r="C444">
            <v>40410</v>
          </cell>
          <cell r="D444">
            <v>40501</v>
          </cell>
          <cell r="E444">
            <v>0.13500000000000001</v>
          </cell>
        </row>
        <row r="445">
          <cell r="C445">
            <v>40502</v>
          </cell>
          <cell r="D445">
            <v>40593</v>
          </cell>
          <cell r="E445">
            <v>0.13500000000000001</v>
          </cell>
        </row>
        <row r="446">
          <cell r="C446">
            <v>40594</v>
          </cell>
          <cell r="D446">
            <v>40682</v>
          </cell>
          <cell r="E446">
            <v>0.13500000000000001</v>
          </cell>
        </row>
        <row r="447">
          <cell r="C447">
            <v>40317</v>
          </cell>
          <cell r="D447">
            <v>40408</v>
          </cell>
          <cell r="E447">
            <v>0.13500000000000001</v>
          </cell>
        </row>
        <row r="448">
          <cell r="C448">
            <v>40409</v>
          </cell>
          <cell r="D448">
            <v>40500</v>
          </cell>
          <cell r="E448">
            <v>0.13500000000000001</v>
          </cell>
        </row>
        <row r="449">
          <cell r="C449">
            <v>40501</v>
          </cell>
          <cell r="D449">
            <v>40592</v>
          </cell>
          <cell r="E449">
            <v>0.13500000000000001</v>
          </cell>
        </row>
        <row r="450">
          <cell r="C450">
            <v>40593</v>
          </cell>
          <cell r="D450">
            <v>40681</v>
          </cell>
          <cell r="E450">
            <v>0.13500000000000001</v>
          </cell>
        </row>
        <row r="451">
          <cell r="C451">
            <v>40316</v>
          </cell>
          <cell r="D451">
            <v>40407</v>
          </cell>
          <cell r="E451">
            <v>0.13500000000000001</v>
          </cell>
        </row>
        <row r="452">
          <cell r="C452">
            <v>40408</v>
          </cell>
          <cell r="D452">
            <v>40499</v>
          </cell>
          <cell r="E452">
            <v>0.13500000000000001</v>
          </cell>
        </row>
        <row r="453">
          <cell r="C453">
            <v>40500</v>
          </cell>
          <cell r="D453">
            <v>40591</v>
          </cell>
          <cell r="E453">
            <v>0.13500000000000001</v>
          </cell>
        </row>
        <row r="454">
          <cell r="C454">
            <v>40592</v>
          </cell>
          <cell r="D454">
            <v>40680</v>
          </cell>
          <cell r="E454">
            <v>0.13500000000000001</v>
          </cell>
        </row>
        <row r="455">
          <cell r="C455">
            <v>40316</v>
          </cell>
          <cell r="D455">
            <v>40407</v>
          </cell>
          <cell r="E455">
            <v>0.13500000000000001</v>
          </cell>
        </row>
        <row r="456">
          <cell r="C456">
            <v>40408</v>
          </cell>
          <cell r="D456">
            <v>40499</v>
          </cell>
          <cell r="E456">
            <v>0.13500000000000001</v>
          </cell>
        </row>
        <row r="457">
          <cell r="C457">
            <v>40500</v>
          </cell>
          <cell r="D457">
            <v>40591</v>
          </cell>
          <cell r="E457">
            <v>0.13500000000000001</v>
          </cell>
        </row>
        <row r="458">
          <cell r="C458">
            <v>40592</v>
          </cell>
          <cell r="D458">
            <v>40680</v>
          </cell>
          <cell r="E458">
            <v>0.13500000000000001</v>
          </cell>
        </row>
        <row r="459">
          <cell r="C459">
            <v>40317</v>
          </cell>
          <cell r="D459">
            <v>40408</v>
          </cell>
          <cell r="E459">
            <v>0.13500000000000001</v>
          </cell>
        </row>
        <row r="460">
          <cell r="C460">
            <v>40409</v>
          </cell>
          <cell r="D460">
            <v>40500</v>
          </cell>
          <cell r="E460">
            <v>0.13500000000000001</v>
          </cell>
        </row>
        <row r="461">
          <cell r="C461">
            <v>40501</v>
          </cell>
          <cell r="D461">
            <v>40592</v>
          </cell>
          <cell r="E461">
            <v>0.13500000000000001</v>
          </cell>
        </row>
        <row r="462">
          <cell r="C462">
            <v>40593</v>
          </cell>
          <cell r="D462">
            <v>40681</v>
          </cell>
          <cell r="E462">
            <v>0.13500000000000001</v>
          </cell>
        </row>
        <row r="463">
          <cell r="C463">
            <v>40316</v>
          </cell>
          <cell r="D463">
            <v>40407</v>
          </cell>
          <cell r="E463">
            <v>0.13500000000000001</v>
          </cell>
        </row>
        <row r="464">
          <cell r="C464">
            <v>40408</v>
          </cell>
          <cell r="D464">
            <v>40499</v>
          </cell>
          <cell r="E464">
            <v>0.13500000000000001</v>
          </cell>
        </row>
        <row r="465">
          <cell r="C465">
            <v>40500</v>
          </cell>
          <cell r="D465">
            <v>40591</v>
          </cell>
          <cell r="E465">
            <v>0.13500000000000001</v>
          </cell>
        </row>
        <row r="466">
          <cell r="C466">
            <v>40592</v>
          </cell>
          <cell r="D466">
            <v>40680</v>
          </cell>
          <cell r="E466">
            <v>0.13500000000000001</v>
          </cell>
        </row>
        <row r="467">
          <cell r="C467">
            <v>40318</v>
          </cell>
          <cell r="D467">
            <v>40409</v>
          </cell>
          <cell r="E467">
            <v>0.13500000000000001</v>
          </cell>
        </row>
        <row r="468">
          <cell r="C468">
            <v>40318</v>
          </cell>
          <cell r="D468">
            <v>40409</v>
          </cell>
          <cell r="E468">
            <v>0.13500000000000001</v>
          </cell>
        </row>
        <row r="469">
          <cell r="C469">
            <v>40410</v>
          </cell>
          <cell r="D469">
            <v>40501</v>
          </cell>
          <cell r="E469">
            <v>0.13500000000000001</v>
          </cell>
        </row>
        <row r="470">
          <cell r="C470">
            <v>40502</v>
          </cell>
          <cell r="D470">
            <v>40593</v>
          </cell>
          <cell r="E470">
            <v>0.13500000000000001</v>
          </cell>
        </row>
        <row r="471">
          <cell r="C471">
            <v>40594</v>
          </cell>
          <cell r="D471">
            <v>40682</v>
          </cell>
          <cell r="E471">
            <v>0.13500000000000001</v>
          </cell>
        </row>
        <row r="472">
          <cell r="C472">
            <v>40322</v>
          </cell>
          <cell r="D472">
            <v>40413</v>
          </cell>
          <cell r="E472">
            <v>0.13500000000000001</v>
          </cell>
        </row>
        <row r="473">
          <cell r="C473">
            <v>40325</v>
          </cell>
          <cell r="D473">
            <v>40416</v>
          </cell>
          <cell r="E473">
            <v>0.13500000000000001</v>
          </cell>
        </row>
        <row r="474">
          <cell r="C474">
            <v>40417</v>
          </cell>
          <cell r="D474">
            <v>40508</v>
          </cell>
          <cell r="E474">
            <v>0.13500000000000001</v>
          </cell>
        </row>
        <row r="475">
          <cell r="C475">
            <v>40509</v>
          </cell>
          <cell r="D475">
            <v>40600</v>
          </cell>
          <cell r="E475">
            <v>0.13500000000000001</v>
          </cell>
        </row>
        <row r="476">
          <cell r="C476">
            <v>40601</v>
          </cell>
          <cell r="D476">
            <v>40689</v>
          </cell>
          <cell r="E476">
            <v>0.13500000000000001</v>
          </cell>
        </row>
        <row r="477">
          <cell r="C477">
            <v>40329</v>
          </cell>
          <cell r="D477">
            <v>40420</v>
          </cell>
          <cell r="E477">
            <v>0.13700000000000001</v>
          </cell>
        </row>
        <row r="478">
          <cell r="C478">
            <v>40421</v>
          </cell>
          <cell r="D478">
            <v>40512</v>
          </cell>
          <cell r="E478">
            <v>0.13700000000000001</v>
          </cell>
        </row>
        <row r="479">
          <cell r="C479">
            <v>40513</v>
          </cell>
          <cell r="D479">
            <v>40602</v>
          </cell>
          <cell r="E479">
            <v>0.13700000000000001</v>
          </cell>
        </row>
        <row r="480">
          <cell r="C480">
            <v>40603</v>
          </cell>
          <cell r="D480">
            <v>40694</v>
          </cell>
          <cell r="E480">
            <v>0.13700000000000001</v>
          </cell>
        </row>
        <row r="481">
          <cell r="C481">
            <v>40329</v>
          </cell>
          <cell r="D481">
            <v>40420</v>
          </cell>
          <cell r="E481">
            <v>0.13500000000000001</v>
          </cell>
        </row>
        <row r="482">
          <cell r="C482">
            <v>40421</v>
          </cell>
          <cell r="D482">
            <v>40512</v>
          </cell>
          <cell r="E482">
            <v>0.13500000000000001</v>
          </cell>
        </row>
        <row r="483">
          <cell r="C483">
            <v>40513</v>
          </cell>
          <cell r="D483">
            <v>40602</v>
          </cell>
          <cell r="E483">
            <v>0.13500000000000001</v>
          </cell>
        </row>
        <row r="484">
          <cell r="C484">
            <v>40603</v>
          </cell>
          <cell r="D484">
            <v>40694</v>
          </cell>
          <cell r="E484">
            <v>0.13500000000000001</v>
          </cell>
        </row>
        <row r="485">
          <cell r="C485">
            <v>40329</v>
          </cell>
          <cell r="D485">
            <v>40420</v>
          </cell>
          <cell r="E485">
            <v>0.13500000000000001</v>
          </cell>
        </row>
        <row r="486">
          <cell r="C486">
            <v>40421</v>
          </cell>
          <cell r="D486">
            <v>40512</v>
          </cell>
          <cell r="E486">
            <v>0.13500000000000001</v>
          </cell>
        </row>
        <row r="487">
          <cell r="C487">
            <v>40513</v>
          </cell>
          <cell r="D487">
            <v>40602</v>
          </cell>
          <cell r="E487">
            <v>0.13500000000000001</v>
          </cell>
        </row>
        <row r="488">
          <cell r="C488">
            <v>40603</v>
          </cell>
          <cell r="D488">
            <v>40694</v>
          </cell>
          <cell r="E488">
            <v>0.13500000000000001</v>
          </cell>
        </row>
        <row r="489">
          <cell r="C489">
            <v>40336</v>
          </cell>
          <cell r="D489">
            <v>40427</v>
          </cell>
          <cell r="E489">
            <v>0.13500000000000001</v>
          </cell>
        </row>
        <row r="490">
          <cell r="C490">
            <v>40428</v>
          </cell>
          <cell r="D490">
            <v>40518</v>
          </cell>
          <cell r="E490">
            <v>0.13500000000000001</v>
          </cell>
        </row>
        <row r="491">
          <cell r="C491">
            <v>40519</v>
          </cell>
          <cell r="D491">
            <v>40608</v>
          </cell>
          <cell r="E491">
            <v>0.13500000000000001</v>
          </cell>
        </row>
        <row r="492">
          <cell r="C492">
            <v>40609</v>
          </cell>
          <cell r="D492">
            <v>40700</v>
          </cell>
          <cell r="E492">
            <v>0.13500000000000001</v>
          </cell>
        </row>
        <row r="493">
          <cell r="C493">
            <v>40339</v>
          </cell>
          <cell r="D493">
            <v>40430</v>
          </cell>
          <cell r="E493">
            <v>0.13700000000000001</v>
          </cell>
        </row>
        <row r="494">
          <cell r="C494">
            <v>40354</v>
          </cell>
          <cell r="D494">
            <v>40445</v>
          </cell>
          <cell r="E494">
            <v>0.13700000000000001</v>
          </cell>
        </row>
        <row r="495">
          <cell r="C495">
            <v>40345</v>
          </cell>
          <cell r="D495">
            <v>40436</v>
          </cell>
          <cell r="E495">
            <v>0.13500000000000001</v>
          </cell>
        </row>
        <row r="496">
          <cell r="C496">
            <v>40437</v>
          </cell>
          <cell r="D496">
            <v>40527</v>
          </cell>
          <cell r="E496">
            <v>0.13500000000000001</v>
          </cell>
        </row>
        <row r="497">
          <cell r="C497">
            <v>40528</v>
          </cell>
          <cell r="D497">
            <v>40617</v>
          </cell>
          <cell r="E497">
            <v>0.13500000000000001</v>
          </cell>
        </row>
        <row r="498">
          <cell r="C498">
            <v>40618</v>
          </cell>
          <cell r="D498">
            <v>40709</v>
          </cell>
          <cell r="E498">
            <v>0.13500000000000001</v>
          </cell>
        </row>
        <row r="499">
          <cell r="C499">
            <v>40346</v>
          </cell>
          <cell r="D499">
            <v>40437</v>
          </cell>
          <cell r="E499">
            <v>0.13500000000000001</v>
          </cell>
        </row>
        <row r="500">
          <cell r="C500">
            <v>40438</v>
          </cell>
          <cell r="D500">
            <v>40528</v>
          </cell>
          <cell r="E500">
            <v>0.13500000000000001</v>
          </cell>
        </row>
        <row r="501">
          <cell r="C501">
            <v>40529</v>
          </cell>
          <cell r="D501">
            <v>40618</v>
          </cell>
          <cell r="E501">
            <v>0.13500000000000001</v>
          </cell>
        </row>
        <row r="502">
          <cell r="C502">
            <v>40619</v>
          </cell>
          <cell r="D502">
            <v>40710</v>
          </cell>
          <cell r="E502">
            <v>0.13500000000000001</v>
          </cell>
        </row>
        <row r="503">
          <cell r="C503">
            <v>40350</v>
          </cell>
          <cell r="D503">
            <v>40441</v>
          </cell>
          <cell r="E503">
            <v>0.13700000000000001</v>
          </cell>
        </row>
        <row r="504">
          <cell r="C504">
            <v>40442</v>
          </cell>
          <cell r="D504">
            <v>40532</v>
          </cell>
          <cell r="E504">
            <v>0.13700000000000001</v>
          </cell>
        </row>
        <row r="505">
          <cell r="C505">
            <v>40533</v>
          </cell>
          <cell r="D505">
            <v>40622</v>
          </cell>
          <cell r="E505">
            <v>0.13700000000000001</v>
          </cell>
        </row>
        <row r="506">
          <cell r="C506">
            <v>40623</v>
          </cell>
          <cell r="D506">
            <v>40714</v>
          </cell>
          <cell r="E506">
            <v>0.13700000000000001</v>
          </cell>
        </row>
        <row r="507">
          <cell r="C507">
            <v>40351</v>
          </cell>
          <cell r="D507">
            <v>40442</v>
          </cell>
          <cell r="E507">
            <v>0.13500000000000001</v>
          </cell>
        </row>
        <row r="508">
          <cell r="C508">
            <v>40443</v>
          </cell>
          <cell r="D508">
            <v>40533</v>
          </cell>
          <cell r="E508">
            <v>0.13500000000000001</v>
          </cell>
        </row>
        <row r="509">
          <cell r="C509">
            <v>40534</v>
          </cell>
          <cell r="D509">
            <v>40623</v>
          </cell>
          <cell r="E509">
            <v>0.13500000000000001</v>
          </cell>
        </row>
        <row r="510">
          <cell r="C510">
            <v>40624</v>
          </cell>
          <cell r="D510">
            <v>40715</v>
          </cell>
          <cell r="E510">
            <v>0.13500000000000001</v>
          </cell>
        </row>
        <row r="511">
          <cell r="C511">
            <v>40351</v>
          </cell>
          <cell r="D511">
            <v>40442</v>
          </cell>
          <cell r="E511">
            <v>0.13500000000000001</v>
          </cell>
        </row>
        <row r="512">
          <cell r="C512">
            <v>40443</v>
          </cell>
          <cell r="D512">
            <v>40533</v>
          </cell>
          <cell r="E512">
            <v>0.13500000000000001</v>
          </cell>
        </row>
        <row r="513">
          <cell r="C513">
            <v>40534</v>
          </cell>
          <cell r="D513">
            <v>40623</v>
          </cell>
          <cell r="E513">
            <v>0.13500000000000001</v>
          </cell>
        </row>
        <row r="514">
          <cell r="C514">
            <v>40624</v>
          </cell>
          <cell r="D514">
            <v>40715</v>
          </cell>
          <cell r="E514">
            <v>0.13500000000000001</v>
          </cell>
        </row>
        <row r="515">
          <cell r="C515">
            <v>40352</v>
          </cell>
          <cell r="D515">
            <v>40443</v>
          </cell>
          <cell r="E515">
            <v>0.13700000000000001</v>
          </cell>
        </row>
        <row r="516">
          <cell r="C516">
            <v>40444</v>
          </cell>
          <cell r="D516">
            <v>40534</v>
          </cell>
          <cell r="E516">
            <v>0.13700000000000001</v>
          </cell>
        </row>
        <row r="517">
          <cell r="C517">
            <v>40535</v>
          </cell>
          <cell r="D517">
            <v>40624</v>
          </cell>
          <cell r="E517">
            <v>0.13700000000000001</v>
          </cell>
        </row>
        <row r="518">
          <cell r="C518">
            <v>40625</v>
          </cell>
          <cell r="D518">
            <v>40716</v>
          </cell>
          <cell r="E518">
            <v>0.13700000000000001</v>
          </cell>
        </row>
        <row r="519">
          <cell r="C519">
            <v>40353</v>
          </cell>
          <cell r="D519">
            <v>40444</v>
          </cell>
          <cell r="E519">
            <v>0.13700000000000001</v>
          </cell>
        </row>
        <row r="520">
          <cell r="C520">
            <v>40445</v>
          </cell>
          <cell r="D520">
            <v>40535</v>
          </cell>
          <cell r="E520">
            <v>0.13700000000000001</v>
          </cell>
        </row>
        <row r="521">
          <cell r="C521">
            <v>40536</v>
          </cell>
          <cell r="D521">
            <v>40625</v>
          </cell>
          <cell r="E521">
            <v>0.13700000000000001</v>
          </cell>
        </row>
        <row r="522">
          <cell r="C522">
            <v>40626</v>
          </cell>
          <cell r="D522">
            <v>40717</v>
          </cell>
          <cell r="E522">
            <v>0.13700000000000001</v>
          </cell>
        </row>
        <row r="523">
          <cell r="C523">
            <v>40353</v>
          </cell>
          <cell r="D523">
            <v>40444</v>
          </cell>
          <cell r="E523">
            <v>0.13700000000000001</v>
          </cell>
        </row>
        <row r="524">
          <cell r="C524">
            <v>40445</v>
          </cell>
          <cell r="D524">
            <v>40535</v>
          </cell>
          <cell r="E524">
            <v>0.13700000000000001</v>
          </cell>
        </row>
        <row r="525">
          <cell r="C525">
            <v>40536</v>
          </cell>
          <cell r="D525">
            <v>40625</v>
          </cell>
          <cell r="E525">
            <v>0.13700000000000001</v>
          </cell>
        </row>
        <row r="526">
          <cell r="C526">
            <v>40626</v>
          </cell>
          <cell r="D526">
            <v>40717</v>
          </cell>
          <cell r="E526">
            <v>0.13700000000000001</v>
          </cell>
        </row>
        <row r="527">
          <cell r="C527">
            <v>40353</v>
          </cell>
          <cell r="D527">
            <v>40444</v>
          </cell>
          <cell r="E527">
            <v>0.13700000000000001</v>
          </cell>
        </row>
        <row r="528">
          <cell r="C528">
            <v>40353</v>
          </cell>
          <cell r="D528">
            <v>40444</v>
          </cell>
          <cell r="E528">
            <v>0.13700000000000001</v>
          </cell>
        </row>
        <row r="529">
          <cell r="C529">
            <v>40353</v>
          </cell>
          <cell r="D529">
            <v>40444</v>
          </cell>
          <cell r="E529">
            <v>0.13700000000000001</v>
          </cell>
        </row>
        <row r="530">
          <cell r="C530">
            <v>40353</v>
          </cell>
          <cell r="D530">
            <v>40444</v>
          </cell>
          <cell r="E530">
            <v>0.13700000000000001</v>
          </cell>
        </row>
        <row r="531">
          <cell r="C531">
            <v>40353</v>
          </cell>
          <cell r="D531">
            <v>40444</v>
          </cell>
          <cell r="E531">
            <v>0.13500000000000001</v>
          </cell>
        </row>
        <row r="532">
          <cell r="C532">
            <v>40354</v>
          </cell>
          <cell r="D532">
            <v>40445</v>
          </cell>
          <cell r="E532">
            <v>0.13700000000000001</v>
          </cell>
        </row>
        <row r="533">
          <cell r="C533">
            <v>40446</v>
          </cell>
          <cell r="D533">
            <v>40536</v>
          </cell>
          <cell r="E533">
            <v>0.13700000000000001</v>
          </cell>
        </row>
        <row r="534">
          <cell r="C534">
            <v>40537</v>
          </cell>
          <cell r="D534">
            <v>40626</v>
          </cell>
          <cell r="E534">
            <v>0.13700000000000001</v>
          </cell>
        </row>
        <row r="535">
          <cell r="C535">
            <v>40627</v>
          </cell>
          <cell r="D535">
            <v>40718</v>
          </cell>
          <cell r="E535">
            <v>0.13700000000000001</v>
          </cell>
        </row>
        <row r="536">
          <cell r="C536">
            <v>40354</v>
          </cell>
          <cell r="D536">
            <v>40445</v>
          </cell>
          <cell r="E536">
            <v>0.13700000000000001</v>
          </cell>
        </row>
        <row r="537">
          <cell r="C537">
            <v>40354</v>
          </cell>
          <cell r="D537">
            <v>40445</v>
          </cell>
          <cell r="E537">
            <v>0.13700000000000001</v>
          </cell>
        </row>
        <row r="538">
          <cell r="C538">
            <v>40354</v>
          </cell>
          <cell r="D538">
            <v>40445</v>
          </cell>
          <cell r="E538">
            <v>0.13700000000000001</v>
          </cell>
        </row>
        <row r="539">
          <cell r="C539">
            <v>40354</v>
          </cell>
          <cell r="D539">
            <v>40445</v>
          </cell>
          <cell r="E539">
            <v>0.13700000000000001</v>
          </cell>
        </row>
        <row r="540">
          <cell r="C540">
            <v>40354</v>
          </cell>
          <cell r="D540">
            <v>40445</v>
          </cell>
          <cell r="E540">
            <v>0.13700000000000001</v>
          </cell>
        </row>
        <row r="541">
          <cell r="C541">
            <v>40354</v>
          </cell>
          <cell r="D541">
            <v>40445</v>
          </cell>
          <cell r="E541">
            <v>0.13700000000000001</v>
          </cell>
        </row>
        <row r="542">
          <cell r="C542">
            <v>40446</v>
          </cell>
          <cell r="D542">
            <v>40536</v>
          </cell>
          <cell r="E542">
            <v>0.13700000000000001</v>
          </cell>
        </row>
        <row r="543">
          <cell r="C543">
            <v>40537</v>
          </cell>
          <cell r="D543">
            <v>40626</v>
          </cell>
          <cell r="E543">
            <v>0.13700000000000001</v>
          </cell>
        </row>
        <row r="544">
          <cell r="C544">
            <v>40627</v>
          </cell>
          <cell r="D544">
            <v>40718</v>
          </cell>
          <cell r="E544">
            <v>0.13700000000000001</v>
          </cell>
        </row>
        <row r="545">
          <cell r="C545">
            <v>40354</v>
          </cell>
          <cell r="D545">
            <v>40445</v>
          </cell>
          <cell r="E545">
            <v>0.13700000000000001</v>
          </cell>
        </row>
        <row r="546">
          <cell r="C546">
            <v>40446</v>
          </cell>
          <cell r="D546">
            <v>40536</v>
          </cell>
          <cell r="E546">
            <v>0.13700000000000001</v>
          </cell>
        </row>
        <row r="547">
          <cell r="C547">
            <v>40537</v>
          </cell>
          <cell r="D547">
            <v>40626</v>
          </cell>
          <cell r="E547">
            <v>0.13700000000000001</v>
          </cell>
        </row>
        <row r="548">
          <cell r="C548">
            <v>40627</v>
          </cell>
          <cell r="D548">
            <v>40718</v>
          </cell>
          <cell r="E548">
            <v>0.13700000000000001</v>
          </cell>
        </row>
        <row r="549">
          <cell r="C549">
            <v>40357</v>
          </cell>
          <cell r="D549">
            <v>40448</v>
          </cell>
          <cell r="E549">
            <v>0.13700000000000001</v>
          </cell>
        </row>
        <row r="550">
          <cell r="C550">
            <v>40449</v>
          </cell>
          <cell r="D550">
            <v>40539</v>
          </cell>
          <cell r="E550">
            <v>0.13700000000000001</v>
          </cell>
        </row>
        <row r="551">
          <cell r="C551">
            <v>40540</v>
          </cell>
          <cell r="D551">
            <v>40629</v>
          </cell>
          <cell r="E551">
            <v>0.13700000000000001</v>
          </cell>
        </row>
        <row r="552">
          <cell r="C552">
            <v>40630</v>
          </cell>
          <cell r="D552">
            <v>40721</v>
          </cell>
          <cell r="E552">
            <v>0.13700000000000001</v>
          </cell>
        </row>
        <row r="553">
          <cell r="C553">
            <v>40357</v>
          </cell>
          <cell r="D553">
            <v>40448</v>
          </cell>
          <cell r="E553">
            <v>0.13500000000000001</v>
          </cell>
        </row>
        <row r="554">
          <cell r="C554">
            <v>40449</v>
          </cell>
          <cell r="D554">
            <v>40539</v>
          </cell>
          <cell r="E554">
            <v>0.13500000000000001</v>
          </cell>
        </row>
        <row r="555">
          <cell r="C555">
            <v>40540</v>
          </cell>
          <cell r="D555">
            <v>40629</v>
          </cell>
          <cell r="E555">
            <v>0.13500000000000001</v>
          </cell>
        </row>
        <row r="556">
          <cell r="C556">
            <v>40630</v>
          </cell>
          <cell r="D556">
            <v>40721</v>
          </cell>
          <cell r="E556">
            <v>0.13500000000000001</v>
          </cell>
        </row>
        <row r="557">
          <cell r="C557">
            <v>40358</v>
          </cell>
          <cell r="D557">
            <v>40449</v>
          </cell>
          <cell r="E557">
            <v>0.13700000000000001</v>
          </cell>
        </row>
        <row r="558">
          <cell r="C558">
            <v>40450</v>
          </cell>
          <cell r="D558">
            <v>40540</v>
          </cell>
          <cell r="E558">
            <v>0.13700000000000001</v>
          </cell>
        </row>
        <row r="559">
          <cell r="C559">
            <v>40541</v>
          </cell>
          <cell r="D559">
            <v>40630</v>
          </cell>
          <cell r="E559">
            <v>0.13700000000000001</v>
          </cell>
        </row>
        <row r="560">
          <cell r="C560">
            <v>40631</v>
          </cell>
          <cell r="D560">
            <v>40722</v>
          </cell>
          <cell r="E560">
            <v>0.13700000000000001</v>
          </cell>
        </row>
        <row r="561">
          <cell r="C561">
            <v>40359</v>
          </cell>
          <cell r="D561">
            <v>40450</v>
          </cell>
          <cell r="E561">
            <v>0.13700000000000001</v>
          </cell>
        </row>
        <row r="562">
          <cell r="C562">
            <v>40360</v>
          </cell>
          <cell r="D562">
            <v>40451</v>
          </cell>
          <cell r="E562">
            <v>0.13500000000000001</v>
          </cell>
        </row>
        <row r="563">
          <cell r="C563">
            <v>40452</v>
          </cell>
          <cell r="D563">
            <v>40543</v>
          </cell>
          <cell r="E563">
            <v>0.13500000000000001</v>
          </cell>
        </row>
        <row r="564">
          <cell r="C564">
            <v>40544</v>
          </cell>
          <cell r="D564">
            <v>40633</v>
          </cell>
          <cell r="E564">
            <v>0.13500000000000001</v>
          </cell>
        </row>
        <row r="565">
          <cell r="C565">
            <v>40634</v>
          </cell>
          <cell r="D565">
            <v>40724</v>
          </cell>
          <cell r="E565">
            <v>0.13500000000000001</v>
          </cell>
        </row>
        <row r="566">
          <cell r="C566">
            <v>40365</v>
          </cell>
          <cell r="D566">
            <v>40456</v>
          </cell>
          <cell r="E566">
            <v>0.13700000000000001</v>
          </cell>
        </row>
        <row r="567">
          <cell r="C567">
            <v>40457</v>
          </cell>
          <cell r="D567">
            <v>40548</v>
          </cell>
          <cell r="E567">
            <v>0.13700000000000001</v>
          </cell>
        </row>
        <row r="568">
          <cell r="C568">
            <v>40549</v>
          </cell>
          <cell r="D568">
            <v>40638</v>
          </cell>
          <cell r="E568">
            <v>0.13700000000000001</v>
          </cell>
        </row>
        <row r="569">
          <cell r="C569">
            <v>40639</v>
          </cell>
          <cell r="D569">
            <v>40729</v>
          </cell>
          <cell r="E569">
            <v>0.13700000000000001</v>
          </cell>
        </row>
        <row r="570">
          <cell r="C570">
            <v>40365</v>
          </cell>
          <cell r="D570">
            <v>40456</v>
          </cell>
          <cell r="E570">
            <v>0.13700000000000001</v>
          </cell>
        </row>
        <row r="571">
          <cell r="C571">
            <v>40365</v>
          </cell>
          <cell r="D571">
            <v>40456</v>
          </cell>
          <cell r="E571">
            <v>0.13700000000000001</v>
          </cell>
        </row>
        <row r="572">
          <cell r="C572">
            <v>40457</v>
          </cell>
          <cell r="D572">
            <v>40548</v>
          </cell>
          <cell r="E572">
            <v>0.13700000000000001</v>
          </cell>
        </row>
        <row r="573">
          <cell r="C573">
            <v>40549</v>
          </cell>
          <cell r="D573">
            <v>40638</v>
          </cell>
          <cell r="E573">
            <v>0.13700000000000001</v>
          </cell>
        </row>
        <row r="574">
          <cell r="C574">
            <v>40639</v>
          </cell>
          <cell r="D574">
            <v>40729</v>
          </cell>
          <cell r="E574">
            <v>0.13700000000000001</v>
          </cell>
        </row>
        <row r="575">
          <cell r="C575">
            <v>40366</v>
          </cell>
          <cell r="D575">
            <v>40457</v>
          </cell>
          <cell r="E575">
            <v>0.13700000000000001</v>
          </cell>
        </row>
        <row r="576">
          <cell r="C576">
            <v>40366</v>
          </cell>
          <cell r="D576">
            <v>40457</v>
          </cell>
          <cell r="E576">
            <v>0.13700000000000001</v>
          </cell>
        </row>
        <row r="577">
          <cell r="C577">
            <v>40366</v>
          </cell>
          <cell r="D577">
            <v>40457</v>
          </cell>
          <cell r="E577">
            <v>0.13700000000000001</v>
          </cell>
        </row>
        <row r="578">
          <cell r="C578">
            <v>40366</v>
          </cell>
          <cell r="D578">
            <v>40457</v>
          </cell>
          <cell r="E578">
            <v>0.13700000000000001</v>
          </cell>
        </row>
        <row r="579">
          <cell r="C579">
            <v>40366</v>
          </cell>
          <cell r="D579">
            <v>40457</v>
          </cell>
          <cell r="E579">
            <v>0.13700000000000001</v>
          </cell>
        </row>
        <row r="580">
          <cell r="C580">
            <v>40458</v>
          </cell>
          <cell r="D580">
            <v>40549</v>
          </cell>
          <cell r="E580">
            <v>0.13700000000000001</v>
          </cell>
        </row>
        <row r="581">
          <cell r="C581">
            <v>40550</v>
          </cell>
          <cell r="D581">
            <v>40639</v>
          </cell>
          <cell r="E581">
            <v>0.13700000000000001</v>
          </cell>
        </row>
        <row r="582">
          <cell r="C582">
            <v>40640</v>
          </cell>
          <cell r="D582">
            <v>40730</v>
          </cell>
          <cell r="E582">
            <v>0.13700000000000001</v>
          </cell>
        </row>
        <row r="583">
          <cell r="C583" t="str">
            <v>-</v>
          </cell>
          <cell r="E583">
            <v>0.13500000000000001</v>
          </cell>
        </row>
        <row r="584">
          <cell r="C584">
            <v>40373</v>
          </cell>
          <cell r="D584">
            <v>40464</v>
          </cell>
          <cell r="E584">
            <v>0.13500000000000001</v>
          </cell>
        </row>
        <row r="585">
          <cell r="C585">
            <v>40465</v>
          </cell>
          <cell r="D585">
            <v>40556</v>
          </cell>
          <cell r="E585">
            <v>0.13500000000000001</v>
          </cell>
        </row>
        <row r="586">
          <cell r="C586">
            <v>40557</v>
          </cell>
          <cell r="D586">
            <v>40646</v>
          </cell>
          <cell r="E586">
            <v>0.13500000000000001</v>
          </cell>
        </row>
        <row r="587">
          <cell r="C587">
            <v>40647</v>
          </cell>
          <cell r="D587">
            <v>40737</v>
          </cell>
          <cell r="E587">
            <v>0.13500000000000001</v>
          </cell>
        </row>
        <row r="588">
          <cell r="C588">
            <v>40371</v>
          </cell>
          <cell r="D588">
            <v>40462</v>
          </cell>
          <cell r="E588">
            <v>0.13500000000000001</v>
          </cell>
        </row>
        <row r="589">
          <cell r="C589">
            <v>40371</v>
          </cell>
          <cell r="D589">
            <v>40462</v>
          </cell>
          <cell r="E589">
            <v>0.13500000000000001</v>
          </cell>
        </row>
        <row r="590">
          <cell r="C590">
            <v>40463</v>
          </cell>
          <cell r="D590">
            <v>40554</v>
          </cell>
          <cell r="E590">
            <v>0.13500000000000001</v>
          </cell>
        </row>
        <row r="591">
          <cell r="C591">
            <v>40555</v>
          </cell>
          <cell r="D591">
            <v>40644</v>
          </cell>
          <cell r="E591">
            <v>0.13500000000000001</v>
          </cell>
        </row>
        <row r="592">
          <cell r="C592">
            <v>40645</v>
          </cell>
          <cell r="D592">
            <v>40735</v>
          </cell>
          <cell r="E592">
            <v>0.13500000000000001</v>
          </cell>
        </row>
        <row r="593">
          <cell r="C593">
            <v>40379</v>
          </cell>
          <cell r="D593">
            <v>40470</v>
          </cell>
          <cell r="E593">
            <v>0.13700000000000001</v>
          </cell>
        </row>
        <row r="594">
          <cell r="C594">
            <v>40471</v>
          </cell>
          <cell r="D594">
            <v>40562</v>
          </cell>
          <cell r="E594">
            <v>0.13700000000000001</v>
          </cell>
        </row>
        <row r="595">
          <cell r="C595">
            <v>40563</v>
          </cell>
          <cell r="D595">
            <v>40652</v>
          </cell>
          <cell r="E595">
            <v>0.13700000000000001</v>
          </cell>
        </row>
        <row r="596">
          <cell r="C596">
            <v>40653</v>
          </cell>
          <cell r="D596">
            <v>40743</v>
          </cell>
          <cell r="E596">
            <v>0.13700000000000001</v>
          </cell>
        </row>
        <row r="597">
          <cell r="C597">
            <v>40379</v>
          </cell>
          <cell r="D597">
            <v>40470</v>
          </cell>
          <cell r="E597">
            <v>0.13500000000000001</v>
          </cell>
        </row>
        <row r="598">
          <cell r="C598">
            <v>40471</v>
          </cell>
          <cell r="D598">
            <v>40562</v>
          </cell>
          <cell r="E598">
            <v>0.13500000000000001</v>
          </cell>
        </row>
        <row r="599">
          <cell r="C599">
            <v>40563</v>
          </cell>
          <cell r="D599">
            <v>40652</v>
          </cell>
          <cell r="E599">
            <v>0.13500000000000001</v>
          </cell>
        </row>
        <row r="600">
          <cell r="C600">
            <v>40653</v>
          </cell>
          <cell r="D600">
            <v>40743</v>
          </cell>
          <cell r="E600">
            <v>0.13500000000000001</v>
          </cell>
        </row>
        <row r="601">
          <cell r="C601">
            <v>40381</v>
          </cell>
          <cell r="D601">
            <v>40472</v>
          </cell>
          <cell r="E601">
            <v>0.13700000000000001</v>
          </cell>
        </row>
        <row r="602">
          <cell r="C602">
            <v>40473</v>
          </cell>
          <cell r="D602">
            <v>40564</v>
          </cell>
          <cell r="E602">
            <v>0.13700000000000001</v>
          </cell>
        </row>
        <row r="603">
          <cell r="C603">
            <v>40565</v>
          </cell>
          <cell r="D603">
            <v>40654</v>
          </cell>
          <cell r="E603">
            <v>0.13700000000000001</v>
          </cell>
        </row>
        <row r="604">
          <cell r="C604">
            <v>40655</v>
          </cell>
          <cell r="D604">
            <v>40745</v>
          </cell>
          <cell r="E604">
            <v>0.13700000000000001</v>
          </cell>
        </row>
        <row r="605">
          <cell r="C605">
            <v>40386</v>
          </cell>
          <cell r="D605">
            <v>40477</v>
          </cell>
          <cell r="E605">
            <v>0.13700000000000001</v>
          </cell>
        </row>
        <row r="606">
          <cell r="C606">
            <v>40478</v>
          </cell>
          <cell r="D606">
            <v>40569</v>
          </cell>
          <cell r="E606">
            <v>0.13700000000000001</v>
          </cell>
        </row>
        <row r="607">
          <cell r="C607">
            <v>40570</v>
          </cell>
          <cell r="D607">
            <v>40659</v>
          </cell>
          <cell r="E607">
            <v>0.13700000000000001</v>
          </cell>
        </row>
        <row r="608">
          <cell r="C608">
            <v>40660</v>
          </cell>
          <cell r="D608">
            <v>40750</v>
          </cell>
          <cell r="E608">
            <v>0.13700000000000001</v>
          </cell>
        </row>
        <row r="609">
          <cell r="C609">
            <v>40386</v>
          </cell>
          <cell r="D609">
            <v>40477</v>
          </cell>
          <cell r="E609">
            <v>0.13500000000000001</v>
          </cell>
        </row>
        <row r="610">
          <cell r="C610">
            <v>40386</v>
          </cell>
          <cell r="D610">
            <v>40477</v>
          </cell>
          <cell r="E610">
            <v>0.13700000000000001</v>
          </cell>
        </row>
        <row r="611">
          <cell r="C611">
            <v>40478</v>
          </cell>
          <cell r="D611">
            <v>40569</v>
          </cell>
          <cell r="E611">
            <v>0.13700000000000001</v>
          </cell>
        </row>
        <row r="612">
          <cell r="C612">
            <v>40570</v>
          </cell>
          <cell r="D612">
            <v>40659</v>
          </cell>
          <cell r="E612">
            <v>0.13700000000000001</v>
          </cell>
        </row>
        <row r="613">
          <cell r="C613">
            <v>40660</v>
          </cell>
          <cell r="D613">
            <v>40750</v>
          </cell>
          <cell r="E613">
            <v>0.13700000000000001</v>
          </cell>
        </row>
        <row r="614">
          <cell r="C614">
            <v>40387</v>
          </cell>
          <cell r="D614">
            <v>40478</v>
          </cell>
          <cell r="E614">
            <v>0.13700000000000001</v>
          </cell>
        </row>
        <row r="615">
          <cell r="C615">
            <v>40479</v>
          </cell>
          <cell r="D615">
            <v>40570</v>
          </cell>
          <cell r="E615">
            <v>0.13700000000000001</v>
          </cell>
        </row>
        <row r="616">
          <cell r="C616">
            <v>40571</v>
          </cell>
          <cell r="D616">
            <v>40660</v>
          </cell>
          <cell r="E616">
            <v>0.13700000000000001</v>
          </cell>
        </row>
        <row r="617">
          <cell r="C617">
            <v>40661</v>
          </cell>
          <cell r="D617">
            <v>40751</v>
          </cell>
          <cell r="E617">
            <v>0.13700000000000001</v>
          </cell>
        </row>
        <row r="618">
          <cell r="C618">
            <v>40387</v>
          </cell>
          <cell r="D618">
            <v>40478</v>
          </cell>
          <cell r="E618">
            <v>0.13700000000000001</v>
          </cell>
        </row>
        <row r="619">
          <cell r="C619">
            <v>40479</v>
          </cell>
          <cell r="D619">
            <v>40570</v>
          </cell>
          <cell r="E619">
            <v>0.13700000000000001</v>
          </cell>
        </row>
        <row r="620">
          <cell r="C620">
            <v>40571</v>
          </cell>
          <cell r="D620">
            <v>40660</v>
          </cell>
          <cell r="E620">
            <v>0.13700000000000001</v>
          </cell>
        </row>
        <row r="621">
          <cell r="C621">
            <v>40661</v>
          </cell>
          <cell r="D621">
            <v>40751</v>
          </cell>
          <cell r="E621">
            <v>0.13700000000000001</v>
          </cell>
        </row>
        <row r="622">
          <cell r="C622">
            <v>40387</v>
          </cell>
          <cell r="D622">
            <v>40478</v>
          </cell>
          <cell r="E622">
            <v>0.13700000000000001</v>
          </cell>
        </row>
        <row r="623">
          <cell r="C623">
            <v>40388</v>
          </cell>
          <cell r="D623">
            <v>40479</v>
          </cell>
          <cell r="E623">
            <v>0.13700000000000001</v>
          </cell>
        </row>
        <row r="624">
          <cell r="C624">
            <v>40480</v>
          </cell>
          <cell r="D624">
            <v>40571</v>
          </cell>
          <cell r="E624">
            <v>0.13700000000000001</v>
          </cell>
        </row>
        <row r="625">
          <cell r="C625">
            <v>40572</v>
          </cell>
          <cell r="D625">
            <v>40661</v>
          </cell>
          <cell r="E625">
            <v>0.13700000000000001</v>
          </cell>
        </row>
        <row r="626">
          <cell r="C626">
            <v>40662</v>
          </cell>
          <cell r="D626">
            <v>40752</v>
          </cell>
          <cell r="E626">
            <v>0.13700000000000001</v>
          </cell>
        </row>
        <row r="627">
          <cell r="C627">
            <v>40388</v>
          </cell>
          <cell r="D627">
            <v>40479</v>
          </cell>
          <cell r="E627">
            <v>0.13500000000000001</v>
          </cell>
        </row>
        <row r="628">
          <cell r="C628">
            <v>40480</v>
          </cell>
          <cell r="D628">
            <v>40571</v>
          </cell>
          <cell r="E628">
            <v>0.13500000000000001</v>
          </cell>
        </row>
        <row r="629">
          <cell r="C629">
            <v>40572</v>
          </cell>
          <cell r="D629">
            <v>40661</v>
          </cell>
          <cell r="E629">
            <v>0.13500000000000001</v>
          </cell>
        </row>
        <row r="630">
          <cell r="C630">
            <v>40662</v>
          </cell>
          <cell r="D630">
            <v>40752</v>
          </cell>
          <cell r="E630">
            <v>0.13500000000000001</v>
          </cell>
        </row>
        <row r="631">
          <cell r="C631">
            <v>40396</v>
          </cell>
          <cell r="D631">
            <v>40487</v>
          </cell>
          <cell r="E631">
            <v>0.13700000000000001</v>
          </cell>
        </row>
        <row r="632">
          <cell r="C632">
            <v>40488</v>
          </cell>
          <cell r="D632">
            <v>40579</v>
          </cell>
          <cell r="E632">
            <v>0.13700000000000001</v>
          </cell>
        </row>
        <row r="633">
          <cell r="C633">
            <v>40580</v>
          </cell>
          <cell r="D633">
            <v>40668</v>
          </cell>
          <cell r="E633">
            <v>0.13700000000000001</v>
          </cell>
        </row>
        <row r="634">
          <cell r="C634">
            <v>40669</v>
          </cell>
          <cell r="D634">
            <v>40760</v>
          </cell>
          <cell r="E634">
            <v>0.13700000000000001</v>
          </cell>
        </row>
        <row r="635">
          <cell r="C635">
            <v>40396</v>
          </cell>
          <cell r="D635">
            <v>40487</v>
          </cell>
          <cell r="E635">
            <v>0.13500000000000001</v>
          </cell>
        </row>
        <row r="636">
          <cell r="C636">
            <v>40488</v>
          </cell>
          <cell r="D636">
            <v>40579</v>
          </cell>
          <cell r="E636">
            <v>0.13500000000000001</v>
          </cell>
        </row>
        <row r="637">
          <cell r="C637">
            <v>40580</v>
          </cell>
          <cell r="D637">
            <v>40668</v>
          </cell>
          <cell r="E637">
            <v>0.13500000000000001</v>
          </cell>
        </row>
        <row r="638">
          <cell r="C638">
            <v>40669</v>
          </cell>
          <cell r="D638">
            <v>40760</v>
          </cell>
          <cell r="E638">
            <v>0.13500000000000001</v>
          </cell>
        </row>
        <row r="639">
          <cell r="C639">
            <v>40399</v>
          </cell>
          <cell r="D639">
            <v>40490</v>
          </cell>
          <cell r="E639">
            <v>0.13500000000000001</v>
          </cell>
        </row>
        <row r="640">
          <cell r="C640">
            <v>40491</v>
          </cell>
          <cell r="D640">
            <v>40582</v>
          </cell>
          <cell r="E640">
            <v>0.13500000000000001</v>
          </cell>
        </row>
        <row r="641">
          <cell r="C641">
            <v>40583</v>
          </cell>
          <cell r="D641">
            <v>40671</v>
          </cell>
          <cell r="E641">
            <v>0.13500000000000001</v>
          </cell>
        </row>
        <row r="642">
          <cell r="C642">
            <v>40672</v>
          </cell>
          <cell r="D642">
            <v>40763</v>
          </cell>
          <cell r="E642">
            <v>0.13500000000000001</v>
          </cell>
        </row>
        <row r="643">
          <cell r="C643">
            <v>40410</v>
          </cell>
          <cell r="D643">
            <v>40501</v>
          </cell>
          <cell r="E643">
            <v>0.13700000000000001</v>
          </cell>
        </row>
        <row r="644">
          <cell r="C644">
            <v>40502</v>
          </cell>
          <cell r="D644">
            <v>40593</v>
          </cell>
          <cell r="E644">
            <v>0.13700000000000001</v>
          </cell>
        </row>
        <row r="645">
          <cell r="C645">
            <v>40594</v>
          </cell>
          <cell r="D645">
            <v>40682</v>
          </cell>
          <cell r="E645">
            <v>0.13700000000000001</v>
          </cell>
        </row>
        <row r="646">
          <cell r="C646">
            <v>40683</v>
          </cell>
          <cell r="D646">
            <v>40774</v>
          </cell>
          <cell r="E646">
            <v>0.13700000000000001</v>
          </cell>
        </row>
        <row r="647">
          <cell r="C647">
            <v>40410</v>
          </cell>
          <cell r="D647">
            <v>40501</v>
          </cell>
          <cell r="E647">
            <v>0.13500000000000001</v>
          </cell>
        </row>
        <row r="648">
          <cell r="C648">
            <v>40410</v>
          </cell>
          <cell r="D648">
            <v>40501</v>
          </cell>
          <cell r="E648">
            <v>0.13700000000000001</v>
          </cell>
        </row>
        <row r="649">
          <cell r="C649">
            <v>40502</v>
          </cell>
          <cell r="D649">
            <v>40593</v>
          </cell>
          <cell r="E649">
            <v>0.13700000000000001</v>
          </cell>
        </row>
        <row r="650">
          <cell r="C650">
            <v>40594</v>
          </cell>
          <cell r="D650">
            <v>40682</v>
          </cell>
          <cell r="E650">
            <v>0.13700000000000001</v>
          </cell>
        </row>
        <row r="651">
          <cell r="C651">
            <v>40683</v>
          </cell>
          <cell r="D651">
            <v>40774</v>
          </cell>
          <cell r="E651">
            <v>0.13700000000000001</v>
          </cell>
        </row>
        <row r="652">
          <cell r="C652">
            <v>40413</v>
          </cell>
          <cell r="D652">
            <v>40504</v>
          </cell>
          <cell r="E652">
            <v>0.13700000000000001</v>
          </cell>
        </row>
        <row r="653">
          <cell r="C653">
            <v>40505</v>
          </cell>
          <cell r="D653">
            <v>40596</v>
          </cell>
          <cell r="E653">
            <v>0.13700000000000001</v>
          </cell>
        </row>
        <row r="654">
          <cell r="C654">
            <v>40597</v>
          </cell>
          <cell r="D654">
            <v>40685</v>
          </cell>
          <cell r="E654">
            <v>0.13700000000000001</v>
          </cell>
        </row>
        <row r="655">
          <cell r="C655">
            <v>40686</v>
          </cell>
          <cell r="D655">
            <v>40777</v>
          </cell>
          <cell r="E655">
            <v>0.13700000000000001</v>
          </cell>
        </row>
        <row r="656">
          <cell r="C656">
            <v>40450</v>
          </cell>
          <cell r="D656">
            <v>40541</v>
          </cell>
          <cell r="E656">
            <v>0.13500000000000001</v>
          </cell>
        </row>
        <row r="657">
          <cell r="C657">
            <v>40542</v>
          </cell>
          <cell r="D657">
            <v>40632</v>
          </cell>
          <cell r="E657">
            <v>0.14799999999999999</v>
          </cell>
        </row>
        <row r="658">
          <cell r="C658">
            <v>40632</v>
          </cell>
          <cell r="D658">
            <v>40663</v>
          </cell>
          <cell r="E658">
            <v>0.15</v>
          </cell>
        </row>
        <row r="659">
          <cell r="C659">
            <v>40663</v>
          </cell>
          <cell r="D659">
            <v>40754</v>
          </cell>
          <cell r="E659">
            <v>0.19</v>
          </cell>
        </row>
        <row r="660">
          <cell r="C660">
            <v>40470</v>
          </cell>
          <cell r="D660">
            <v>40562</v>
          </cell>
          <cell r="E660">
            <v>0.14000000000000001</v>
          </cell>
        </row>
        <row r="661">
          <cell r="C661">
            <v>40563</v>
          </cell>
          <cell r="D661">
            <v>40653</v>
          </cell>
          <cell r="E661">
            <v>0.15</v>
          </cell>
        </row>
        <row r="662">
          <cell r="C662">
            <v>40653</v>
          </cell>
          <cell r="D662">
            <v>40744</v>
          </cell>
          <cell r="E662">
            <v>0.19</v>
          </cell>
        </row>
        <row r="663">
          <cell r="C663">
            <v>40745</v>
          </cell>
          <cell r="D663">
            <v>40837</v>
          </cell>
          <cell r="E663">
            <v>0.19</v>
          </cell>
        </row>
        <row r="664">
          <cell r="C664">
            <v>40480</v>
          </cell>
          <cell r="D664">
            <v>40572</v>
          </cell>
          <cell r="E664">
            <v>0.14499999999999999</v>
          </cell>
        </row>
        <row r="665">
          <cell r="C665">
            <v>40572</v>
          </cell>
          <cell r="D665">
            <v>40662</v>
          </cell>
          <cell r="E665">
            <v>0.15</v>
          </cell>
        </row>
        <row r="666">
          <cell r="C666">
            <v>40484</v>
          </cell>
          <cell r="D666">
            <v>40522</v>
          </cell>
          <cell r="E666">
            <v>0.12959999999999999</v>
          </cell>
        </row>
        <row r="667">
          <cell r="C667">
            <v>40522</v>
          </cell>
          <cell r="D667">
            <v>40612</v>
          </cell>
          <cell r="E667">
            <v>0.12959999999999999</v>
          </cell>
        </row>
        <row r="668">
          <cell r="C668">
            <v>40612</v>
          </cell>
          <cell r="D668">
            <v>40673</v>
          </cell>
          <cell r="E668">
            <v>0.15</v>
          </cell>
        </row>
        <row r="669">
          <cell r="C669">
            <v>40673</v>
          </cell>
          <cell r="D669">
            <v>40763</v>
          </cell>
          <cell r="E669">
            <v>0.17699999999999999</v>
          </cell>
        </row>
        <row r="670">
          <cell r="C670">
            <v>40484</v>
          </cell>
          <cell r="D670">
            <v>40576</v>
          </cell>
          <cell r="E670">
            <v>0.13700000000000001</v>
          </cell>
        </row>
        <row r="671">
          <cell r="C671">
            <v>40576</v>
          </cell>
          <cell r="D671">
            <v>40665</v>
          </cell>
          <cell r="E671">
            <v>0.14699999999999999</v>
          </cell>
        </row>
        <row r="672">
          <cell r="C672">
            <v>40665</v>
          </cell>
          <cell r="D672">
            <v>40757</v>
          </cell>
          <cell r="E672">
            <v>0.185</v>
          </cell>
        </row>
        <row r="673">
          <cell r="C673">
            <v>40486</v>
          </cell>
          <cell r="D673">
            <v>40578</v>
          </cell>
          <cell r="E673">
            <v>0.13700000000000001</v>
          </cell>
        </row>
        <row r="674">
          <cell r="C674">
            <v>40578</v>
          </cell>
          <cell r="D674">
            <v>40627</v>
          </cell>
          <cell r="E674">
            <v>0.15</v>
          </cell>
        </row>
        <row r="675">
          <cell r="C675">
            <v>40627</v>
          </cell>
          <cell r="D675">
            <v>40658</v>
          </cell>
          <cell r="E675">
            <v>0.153</v>
          </cell>
        </row>
        <row r="676">
          <cell r="C676">
            <v>40487</v>
          </cell>
          <cell r="D676">
            <v>40579</v>
          </cell>
          <cell r="E676">
            <v>0.13700000000000001</v>
          </cell>
        </row>
        <row r="677">
          <cell r="C677">
            <v>40579</v>
          </cell>
          <cell r="D677">
            <v>40668</v>
          </cell>
          <cell r="E677">
            <v>0.14699999999999999</v>
          </cell>
        </row>
        <row r="678">
          <cell r="C678">
            <v>40668</v>
          </cell>
          <cell r="D678">
            <v>40760</v>
          </cell>
          <cell r="E678">
            <v>0.185</v>
          </cell>
        </row>
        <row r="679">
          <cell r="C679">
            <v>40488</v>
          </cell>
          <cell r="D679">
            <v>40580</v>
          </cell>
          <cell r="E679">
            <v>0.14499999999999999</v>
          </cell>
        </row>
        <row r="680">
          <cell r="C680">
            <v>40490</v>
          </cell>
          <cell r="D680">
            <v>40520</v>
          </cell>
          <cell r="E680">
            <v>0.14000000000000001</v>
          </cell>
        </row>
        <row r="681">
          <cell r="C681">
            <v>40520</v>
          </cell>
          <cell r="D681">
            <v>40582</v>
          </cell>
          <cell r="E681">
            <v>0.15</v>
          </cell>
        </row>
        <row r="682">
          <cell r="C682">
            <v>40490</v>
          </cell>
          <cell r="D682">
            <v>40582</v>
          </cell>
          <cell r="E682">
            <v>0.13700000000000001</v>
          </cell>
        </row>
        <row r="683">
          <cell r="C683">
            <v>40582</v>
          </cell>
          <cell r="D683">
            <v>40671</v>
          </cell>
          <cell r="E683">
            <v>0.14699999999999999</v>
          </cell>
        </row>
        <row r="684">
          <cell r="C684">
            <v>40671</v>
          </cell>
          <cell r="D684">
            <v>40763</v>
          </cell>
          <cell r="E684">
            <v>0.185</v>
          </cell>
        </row>
        <row r="685">
          <cell r="C685">
            <v>40488</v>
          </cell>
          <cell r="D685">
            <v>40580</v>
          </cell>
          <cell r="E685">
            <v>0.14000000000000001</v>
          </cell>
        </row>
        <row r="686">
          <cell r="C686">
            <v>40580</v>
          </cell>
          <cell r="D686">
            <v>40627</v>
          </cell>
          <cell r="E686">
            <v>0.15</v>
          </cell>
        </row>
        <row r="687">
          <cell r="C687">
            <v>40627</v>
          </cell>
          <cell r="D687">
            <v>40638</v>
          </cell>
          <cell r="E687">
            <v>0.153</v>
          </cell>
        </row>
        <row r="688">
          <cell r="C688">
            <v>40638</v>
          </cell>
          <cell r="D688">
            <v>40729</v>
          </cell>
          <cell r="E688">
            <v>0.19</v>
          </cell>
        </row>
        <row r="689">
          <cell r="C689">
            <v>40488</v>
          </cell>
          <cell r="D689">
            <v>40580</v>
          </cell>
          <cell r="E689">
            <v>0.14000000000000001</v>
          </cell>
        </row>
        <row r="690">
          <cell r="C690">
            <v>40580</v>
          </cell>
          <cell r="D690">
            <v>40627</v>
          </cell>
          <cell r="E690">
            <v>0.15</v>
          </cell>
        </row>
        <row r="691">
          <cell r="C691">
            <v>40627</v>
          </cell>
          <cell r="D691">
            <v>40638</v>
          </cell>
          <cell r="E691">
            <v>0.153</v>
          </cell>
        </row>
        <row r="692">
          <cell r="C692">
            <v>40638</v>
          </cell>
          <cell r="D692">
            <v>40729</v>
          </cell>
          <cell r="E692">
            <v>0.19</v>
          </cell>
        </row>
        <row r="693">
          <cell r="C693">
            <v>40490</v>
          </cell>
          <cell r="D693">
            <v>40582</v>
          </cell>
          <cell r="E693">
            <v>0.14499999999999999</v>
          </cell>
        </row>
        <row r="694">
          <cell r="C694">
            <v>40492</v>
          </cell>
          <cell r="D694">
            <v>40584</v>
          </cell>
          <cell r="E694">
            <v>0.13700000000000001</v>
          </cell>
        </row>
        <row r="695">
          <cell r="C695">
            <v>40584</v>
          </cell>
          <cell r="D695">
            <v>40627</v>
          </cell>
          <cell r="E695">
            <v>0.14699999999999999</v>
          </cell>
        </row>
        <row r="696">
          <cell r="C696">
            <v>40627</v>
          </cell>
          <cell r="D696">
            <v>40719</v>
          </cell>
          <cell r="E696">
            <v>0.14799999999999999</v>
          </cell>
        </row>
        <row r="697">
          <cell r="C697">
            <v>40491</v>
          </cell>
          <cell r="D697">
            <v>40583</v>
          </cell>
          <cell r="E697">
            <v>0.13700000000000001</v>
          </cell>
        </row>
        <row r="698">
          <cell r="C698">
            <v>40583</v>
          </cell>
          <cell r="D698">
            <v>40672</v>
          </cell>
          <cell r="E698">
            <v>0.14699999999999999</v>
          </cell>
        </row>
        <row r="699">
          <cell r="C699">
            <v>40672</v>
          </cell>
          <cell r="D699">
            <v>40764</v>
          </cell>
          <cell r="E699">
            <v>0.185</v>
          </cell>
        </row>
        <row r="700">
          <cell r="C700">
            <v>40492</v>
          </cell>
          <cell r="D700">
            <v>40584</v>
          </cell>
          <cell r="E700">
            <v>0.13700000000000001</v>
          </cell>
        </row>
        <row r="701">
          <cell r="C701">
            <v>40584</v>
          </cell>
          <cell r="D701">
            <v>40673</v>
          </cell>
          <cell r="E701">
            <v>0.14699999999999999</v>
          </cell>
        </row>
        <row r="702">
          <cell r="C702">
            <v>40673</v>
          </cell>
          <cell r="D702">
            <v>40765</v>
          </cell>
          <cell r="E702">
            <v>0.185</v>
          </cell>
        </row>
        <row r="703">
          <cell r="C703">
            <v>40495</v>
          </cell>
          <cell r="D703">
            <v>40587</v>
          </cell>
          <cell r="E703">
            <v>0.14499999999999999</v>
          </cell>
        </row>
        <row r="704">
          <cell r="C704">
            <v>40493</v>
          </cell>
          <cell r="D704">
            <v>40585</v>
          </cell>
          <cell r="E704">
            <v>0.13800000000000001</v>
          </cell>
        </row>
        <row r="705">
          <cell r="C705">
            <v>40585</v>
          </cell>
          <cell r="D705">
            <v>40674</v>
          </cell>
          <cell r="E705">
            <v>0.15</v>
          </cell>
        </row>
        <row r="706">
          <cell r="C706">
            <v>40494</v>
          </cell>
          <cell r="D706">
            <v>40586</v>
          </cell>
          <cell r="E706">
            <v>0.14000000000000001</v>
          </cell>
        </row>
        <row r="707">
          <cell r="C707">
            <v>40586</v>
          </cell>
          <cell r="D707">
            <v>40675</v>
          </cell>
          <cell r="E707">
            <v>0.15</v>
          </cell>
        </row>
        <row r="708">
          <cell r="C708">
            <v>40494</v>
          </cell>
          <cell r="D708">
            <v>40586</v>
          </cell>
          <cell r="E708">
            <v>0.13700000000000001</v>
          </cell>
        </row>
        <row r="709">
          <cell r="C709">
            <v>40586</v>
          </cell>
          <cell r="D709">
            <v>40675</v>
          </cell>
          <cell r="E709">
            <v>0.14699999999999999</v>
          </cell>
        </row>
        <row r="710">
          <cell r="C710">
            <v>40497</v>
          </cell>
          <cell r="D710">
            <v>40589</v>
          </cell>
          <cell r="E710">
            <v>0.13800000000000001</v>
          </cell>
        </row>
        <row r="711">
          <cell r="C711">
            <v>40589</v>
          </cell>
          <cell r="D711">
            <v>40627</v>
          </cell>
          <cell r="E711">
            <v>0.14799999999999999</v>
          </cell>
        </row>
        <row r="712">
          <cell r="C712">
            <v>40627</v>
          </cell>
          <cell r="D712">
            <v>40719</v>
          </cell>
          <cell r="E712">
            <v>0.14799999999999999</v>
          </cell>
        </row>
        <row r="713">
          <cell r="C713">
            <v>40497</v>
          </cell>
          <cell r="D713">
            <v>40589</v>
          </cell>
          <cell r="E713">
            <v>0.14000000000000001</v>
          </cell>
        </row>
        <row r="714">
          <cell r="C714">
            <v>40589</v>
          </cell>
          <cell r="D714">
            <v>40678</v>
          </cell>
          <cell r="E714">
            <v>0.15</v>
          </cell>
        </row>
        <row r="715">
          <cell r="C715">
            <v>40678</v>
          </cell>
          <cell r="D715">
            <v>40770</v>
          </cell>
          <cell r="E715">
            <v>0.19</v>
          </cell>
        </row>
        <row r="716">
          <cell r="C716">
            <v>40497</v>
          </cell>
          <cell r="D716">
            <v>40589</v>
          </cell>
          <cell r="E716">
            <v>0.14000000000000001</v>
          </cell>
        </row>
        <row r="717">
          <cell r="C717">
            <v>40497</v>
          </cell>
          <cell r="D717">
            <v>40589</v>
          </cell>
          <cell r="E717">
            <v>0.13800000000000001</v>
          </cell>
        </row>
        <row r="718">
          <cell r="C718">
            <v>40589</v>
          </cell>
          <cell r="D718">
            <v>40678</v>
          </cell>
          <cell r="E718">
            <v>0.14799999999999999</v>
          </cell>
        </row>
        <row r="719">
          <cell r="C719">
            <v>40497</v>
          </cell>
          <cell r="D719">
            <v>40589</v>
          </cell>
          <cell r="E719">
            <v>0.13800000000000001</v>
          </cell>
        </row>
        <row r="720">
          <cell r="C720">
            <v>40589</v>
          </cell>
          <cell r="D720">
            <v>40678</v>
          </cell>
          <cell r="E720">
            <v>0.14799999999999999</v>
          </cell>
        </row>
        <row r="721">
          <cell r="C721">
            <v>40497</v>
          </cell>
          <cell r="D721">
            <v>40589</v>
          </cell>
          <cell r="E721">
            <v>0.13800000000000001</v>
          </cell>
        </row>
        <row r="722">
          <cell r="C722">
            <v>40589</v>
          </cell>
          <cell r="D722">
            <v>40678</v>
          </cell>
          <cell r="E722">
            <v>0.14799999999999999</v>
          </cell>
        </row>
        <row r="723">
          <cell r="C723">
            <v>40497</v>
          </cell>
          <cell r="D723">
            <v>40589</v>
          </cell>
          <cell r="E723">
            <v>0.13800000000000001</v>
          </cell>
        </row>
        <row r="724">
          <cell r="C724">
            <v>40589</v>
          </cell>
          <cell r="D724">
            <v>40678</v>
          </cell>
          <cell r="E724">
            <v>0.15</v>
          </cell>
        </row>
        <row r="725">
          <cell r="C725">
            <v>40498</v>
          </cell>
          <cell r="D725">
            <v>40590</v>
          </cell>
          <cell r="E725">
            <v>0.14000000000000001</v>
          </cell>
        </row>
        <row r="726">
          <cell r="C726">
            <v>40590</v>
          </cell>
          <cell r="D726">
            <v>40679</v>
          </cell>
          <cell r="E726">
            <v>0.15</v>
          </cell>
        </row>
        <row r="727">
          <cell r="C727">
            <v>40679</v>
          </cell>
          <cell r="D727">
            <v>40771</v>
          </cell>
          <cell r="E727">
            <v>0.19</v>
          </cell>
        </row>
        <row r="728">
          <cell r="C728">
            <v>40498</v>
          </cell>
          <cell r="D728">
            <v>40590</v>
          </cell>
          <cell r="E728">
            <v>0.14000000000000001</v>
          </cell>
        </row>
        <row r="729">
          <cell r="C729">
            <v>40590</v>
          </cell>
          <cell r="D729">
            <v>40627</v>
          </cell>
          <cell r="E729">
            <v>0.15</v>
          </cell>
        </row>
        <row r="730">
          <cell r="C730">
            <v>40627</v>
          </cell>
          <cell r="D730">
            <v>40658</v>
          </cell>
          <cell r="E730">
            <v>0.153</v>
          </cell>
        </row>
        <row r="731">
          <cell r="C731">
            <v>40658</v>
          </cell>
          <cell r="D731">
            <v>40749</v>
          </cell>
          <cell r="E731">
            <v>0.19</v>
          </cell>
        </row>
        <row r="732">
          <cell r="C732">
            <v>40500</v>
          </cell>
          <cell r="D732">
            <v>40592</v>
          </cell>
          <cell r="E732">
            <v>0.14000000000000001</v>
          </cell>
        </row>
        <row r="733">
          <cell r="C733">
            <v>40592</v>
          </cell>
          <cell r="D733">
            <v>40681</v>
          </cell>
          <cell r="E733">
            <v>0.15</v>
          </cell>
        </row>
        <row r="734">
          <cell r="C734">
            <v>40681</v>
          </cell>
          <cell r="D734">
            <v>40773</v>
          </cell>
          <cell r="E734">
            <v>0.19</v>
          </cell>
        </row>
        <row r="735">
          <cell r="C735">
            <v>40499</v>
          </cell>
          <cell r="D735">
            <v>40591</v>
          </cell>
          <cell r="E735">
            <v>0.13800000000000001</v>
          </cell>
        </row>
        <row r="736">
          <cell r="C736">
            <v>40591</v>
          </cell>
          <cell r="D736">
            <v>40680</v>
          </cell>
          <cell r="E736">
            <v>0.14799999999999999</v>
          </cell>
        </row>
        <row r="737">
          <cell r="C737">
            <v>40499</v>
          </cell>
          <cell r="D737">
            <v>40591</v>
          </cell>
          <cell r="E737">
            <v>0.13800000000000001</v>
          </cell>
        </row>
        <row r="738">
          <cell r="C738">
            <v>40591</v>
          </cell>
          <cell r="D738">
            <v>40680</v>
          </cell>
          <cell r="E738">
            <v>0.14799999999999999</v>
          </cell>
        </row>
        <row r="739">
          <cell r="C739">
            <v>40499</v>
          </cell>
          <cell r="D739">
            <v>40591</v>
          </cell>
          <cell r="E739">
            <v>0.13800000000000001</v>
          </cell>
        </row>
        <row r="740">
          <cell r="C740">
            <v>40499</v>
          </cell>
          <cell r="D740">
            <v>40591</v>
          </cell>
          <cell r="E740">
            <v>0.14000000000000001</v>
          </cell>
        </row>
        <row r="741">
          <cell r="C741">
            <v>40591</v>
          </cell>
          <cell r="D741">
            <v>40627</v>
          </cell>
          <cell r="E741">
            <v>0.15</v>
          </cell>
        </row>
        <row r="742">
          <cell r="C742">
            <v>40627</v>
          </cell>
          <cell r="D742">
            <v>40658</v>
          </cell>
          <cell r="E742">
            <v>0.153</v>
          </cell>
        </row>
        <row r="743">
          <cell r="C743">
            <v>40499</v>
          </cell>
          <cell r="D743">
            <v>40591</v>
          </cell>
          <cell r="E743">
            <v>0.13700000000000001</v>
          </cell>
        </row>
        <row r="744">
          <cell r="C744">
            <v>40591</v>
          </cell>
          <cell r="D744">
            <v>40680</v>
          </cell>
          <cell r="E744">
            <v>0.14699999999999999</v>
          </cell>
        </row>
        <row r="745">
          <cell r="C745">
            <v>40499</v>
          </cell>
          <cell r="D745">
            <v>40591</v>
          </cell>
          <cell r="E745">
            <v>0.13700000000000001</v>
          </cell>
        </row>
        <row r="746">
          <cell r="C746">
            <v>40591</v>
          </cell>
          <cell r="D746">
            <v>40680</v>
          </cell>
          <cell r="E746">
            <v>0.14699999999999999</v>
          </cell>
        </row>
        <row r="747">
          <cell r="C747">
            <v>40680</v>
          </cell>
          <cell r="D747">
            <v>40772</v>
          </cell>
          <cell r="E747">
            <v>0.185</v>
          </cell>
        </row>
        <row r="748">
          <cell r="C748">
            <v>40499</v>
          </cell>
          <cell r="D748">
            <v>40591</v>
          </cell>
          <cell r="E748">
            <v>0.14000000000000001</v>
          </cell>
        </row>
        <row r="749">
          <cell r="C749">
            <v>40591</v>
          </cell>
          <cell r="D749">
            <v>40627</v>
          </cell>
          <cell r="E749">
            <v>0.15</v>
          </cell>
        </row>
        <row r="750">
          <cell r="C750">
            <v>40627</v>
          </cell>
          <cell r="D750">
            <v>40680</v>
          </cell>
          <cell r="E750">
            <v>0.153</v>
          </cell>
        </row>
        <row r="751">
          <cell r="C751">
            <v>40680</v>
          </cell>
          <cell r="D751">
            <v>40772</v>
          </cell>
          <cell r="E751">
            <v>0.19</v>
          </cell>
        </row>
        <row r="752">
          <cell r="C752">
            <v>40499</v>
          </cell>
          <cell r="D752">
            <v>40591</v>
          </cell>
          <cell r="E752">
            <v>0.14000000000000001</v>
          </cell>
        </row>
        <row r="753">
          <cell r="C753">
            <v>40591</v>
          </cell>
          <cell r="D753">
            <v>40627</v>
          </cell>
          <cell r="E753">
            <v>0.15</v>
          </cell>
        </row>
        <row r="754">
          <cell r="C754">
            <v>40627</v>
          </cell>
          <cell r="D754">
            <v>40680</v>
          </cell>
          <cell r="E754">
            <v>0.153</v>
          </cell>
        </row>
        <row r="755">
          <cell r="C755">
            <v>40680</v>
          </cell>
          <cell r="D755">
            <v>40772</v>
          </cell>
          <cell r="E755">
            <v>0.19</v>
          </cell>
        </row>
        <row r="756">
          <cell r="C756">
            <v>40499</v>
          </cell>
          <cell r="D756">
            <v>40591</v>
          </cell>
          <cell r="E756">
            <v>0.13800000000000001</v>
          </cell>
        </row>
        <row r="757">
          <cell r="C757">
            <v>40500</v>
          </cell>
          <cell r="D757">
            <v>40592</v>
          </cell>
          <cell r="E757">
            <v>0.13800000000000001</v>
          </cell>
        </row>
        <row r="758">
          <cell r="C758">
            <v>40592</v>
          </cell>
          <cell r="D758">
            <v>40681</v>
          </cell>
          <cell r="E758">
            <v>0.14699999999999999</v>
          </cell>
        </row>
        <row r="759">
          <cell r="C759">
            <v>40500</v>
          </cell>
          <cell r="D759">
            <v>40592</v>
          </cell>
          <cell r="E759">
            <v>0.13800000000000001</v>
          </cell>
        </row>
        <row r="760">
          <cell r="C760">
            <v>40592</v>
          </cell>
          <cell r="D760">
            <v>40681</v>
          </cell>
          <cell r="E760">
            <v>0.14799999999999999</v>
          </cell>
        </row>
        <row r="761">
          <cell r="C761">
            <v>40500</v>
          </cell>
          <cell r="D761">
            <v>40592</v>
          </cell>
          <cell r="E761">
            <v>0.13800000000000001</v>
          </cell>
        </row>
        <row r="762">
          <cell r="C762">
            <v>40592</v>
          </cell>
          <cell r="D762">
            <v>40627</v>
          </cell>
          <cell r="E762">
            <v>0.15</v>
          </cell>
        </row>
        <row r="763">
          <cell r="C763">
            <v>40627</v>
          </cell>
          <cell r="D763">
            <v>40658</v>
          </cell>
          <cell r="E763">
            <v>0.153</v>
          </cell>
        </row>
        <row r="764">
          <cell r="C764">
            <v>40658</v>
          </cell>
          <cell r="D764">
            <v>40749</v>
          </cell>
          <cell r="E764">
            <v>0.19</v>
          </cell>
        </row>
        <row r="765">
          <cell r="C765">
            <v>40500</v>
          </cell>
          <cell r="D765">
            <v>40592</v>
          </cell>
          <cell r="E765">
            <v>0.14000000000000001</v>
          </cell>
        </row>
        <row r="766">
          <cell r="C766">
            <v>40592</v>
          </cell>
          <cell r="D766">
            <v>40681</v>
          </cell>
          <cell r="E766">
            <v>0.15</v>
          </cell>
        </row>
        <row r="767">
          <cell r="C767">
            <v>40681</v>
          </cell>
          <cell r="D767">
            <v>40773</v>
          </cell>
          <cell r="E767">
            <v>0.19</v>
          </cell>
        </row>
        <row r="768">
          <cell r="C768">
            <v>40504</v>
          </cell>
          <cell r="D768">
            <v>40596</v>
          </cell>
          <cell r="E768">
            <v>0.13700000000000001</v>
          </cell>
        </row>
        <row r="769">
          <cell r="C769">
            <v>40596</v>
          </cell>
          <cell r="D769">
            <v>40685</v>
          </cell>
          <cell r="E769">
            <v>0.14699999999999999</v>
          </cell>
        </row>
        <row r="770">
          <cell r="C770">
            <v>40501</v>
          </cell>
          <cell r="D770">
            <v>40593</v>
          </cell>
          <cell r="E770">
            <v>0.13800000000000001</v>
          </cell>
        </row>
        <row r="771">
          <cell r="C771">
            <v>40593</v>
          </cell>
          <cell r="D771">
            <v>40627</v>
          </cell>
          <cell r="E771">
            <v>0.14799999999999999</v>
          </cell>
        </row>
        <row r="772">
          <cell r="C772">
            <v>40627</v>
          </cell>
          <cell r="D772">
            <v>40719</v>
          </cell>
          <cell r="E772">
            <v>0.14799999999999999</v>
          </cell>
        </row>
        <row r="773">
          <cell r="C773">
            <v>40501</v>
          </cell>
          <cell r="D773">
            <v>40593</v>
          </cell>
          <cell r="E773">
            <v>0.13800000000000001</v>
          </cell>
        </row>
        <row r="774">
          <cell r="C774">
            <v>40593</v>
          </cell>
          <cell r="D774">
            <v>40682</v>
          </cell>
          <cell r="E774">
            <v>0.14799999999999999</v>
          </cell>
        </row>
        <row r="775">
          <cell r="C775">
            <v>40504</v>
          </cell>
          <cell r="D775">
            <v>40596</v>
          </cell>
          <cell r="E775">
            <v>0.13700000000000001</v>
          </cell>
        </row>
        <row r="776">
          <cell r="C776">
            <v>40596</v>
          </cell>
          <cell r="D776">
            <v>40685</v>
          </cell>
          <cell r="E776">
            <v>0.14699999999999999</v>
          </cell>
        </row>
        <row r="777">
          <cell r="C777">
            <v>40504</v>
          </cell>
          <cell r="D777">
            <v>40596</v>
          </cell>
          <cell r="E777">
            <v>0.14000000000000001</v>
          </cell>
        </row>
        <row r="778">
          <cell r="C778">
            <v>40596</v>
          </cell>
          <cell r="D778">
            <v>40685</v>
          </cell>
          <cell r="E778">
            <v>0.15</v>
          </cell>
        </row>
        <row r="779">
          <cell r="C779">
            <v>40504</v>
          </cell>
          <cell r="D779">
            <v>40596</v>
          </cell>
          <cell r="E779">
            <v>0.13800000000000001</v>
          </cell>
        </row>
        <row r="780">
          <cell r="C780">
            <v>40596</v>
          </cell>
          <cell r="D780">
            <v>40627</v>
          </cell>
          <cell r="E780">
            <v>0.14799999999999999</v>
          </cell>
        </row>
        <row r="781">
          <cell r="C781">
            <v>40627</v>
          </cell>
          <cell r="D781">
            <v>40658</v>
          </cell>
          <cell r="E781">
            <v>0.153</v>
          </cell>
        </row>
        <row r="782">
          <cell r="C782">
            <v>40658</v>
          </cell>
          <cell r="D782">
            <v>40749</v>
          </cell>
          <cell r="E782">
            <v>0.19</v>
          </cell>
        </row>
        <row r="783">
          <cell r="C783">
            <v>40504</v>
          </cell>
          <cell r="D783">
            <v>40596</v>
          </cell>
          <cell r="E783">
            <v>0.13700000000000001</v>
          </cell>
        </row>
        <row r="784">
          <cell r="C784">
            <v>40596</v>
          </cell>
          <cell r="D784">
            <v>40627</v>
          </cell>
          <cell r="E784">
            <v>0.14699999999999999</v>
          </cell>
        </row>
        <row r="785">
          <cell r="C785">
            <v>40627</v>
          </cell>
          <cell r="D785">
            <v>40719</v>
          </cell>
          <cell r="E785">
            <v>0.14799999999999999</v>
          </cell>
        </row>
        <row r="786">
          <cell r="C786">
            <v>40719</v>
          </cell>
          <cell r="D786">
            <v>40811</v>
          </cell>
          <cell r="E786">
            <v>0.185</v>
          </cell>
        </row>
        <row r="787">
          <cell r="C787">
            <v>40505</v>
          </cell>
          <cell r="D787">
            <v>40597</v>
          </cell>
          <cell r="E787">
            <v>0.14000000000000001</v>
          </cell>
        </row>
        <row r="788">
          <cell r="C788">
            <v>40597</v>
          </cell>
          <cell r="D788">
            <v>40627</v>
          </cell>
          <cell r="E788">
            <v>0.15</v>
          </cell>
        </row>
        <row r="789">
          <cell r="C789">
            <v>40627</v>
          </cell>
          <cell r="D789">
            <v>40658</v>
          </cell>
          <cell r="E789">
            <v>0.153</v>
          </cell>
        </row>
        <row r="790">
          <cell r="C790">
            <v>40658</v>
          </cell>
          <cell r="D790">
            <v>40749</v>
          </cell>
          <cell r="E790">
            <v>0.19</v>
          </cell>
        </row>
        <row r="791">
          <cell r="C791">
            <v>40512</v>
          </cell>
          <cell r="D791">
            <v>40604</v>
          </cell>
          <cell r="E791">
            <v>0.13800000000000001</v>
          </cell>
        </row>
        <row r="792">
          <cell r="C792">
            <v>40604</v>
          </cell>
          <cell r="D792">
            <v>40627</v>
          </cell>
          <cell r="E792">
            <v>0.14699999999999999</v>
          </cell>
        </row>
        <row r="793">
          <cell r="C793">
            <v>40627</v>
          </cell>
          <cell r="D793">
            <v>40719</v>
          </cell>
          <cell r="E793">
            <v>0.15</v>
          </cell>
        </row>
        <row r="794">
          <cell r="C794">
            <v>40508</v>
          </cell>
          <cell r="D794">
            <v>40600</v>
          </cell>
          <cell r="E794">
            <v>0.14000000000000001</v>
          </cell>
        </row>
        <row r="795">
          <cell r="C795">
            <v>40600</v>
          </cell>
          <cell r="D795">
            <v>40627</v>
          </cell>
          <cell r="E795">
            <v>0.15</v>
          </cell>
        </row>
        <row r="796">
          <cell r="C796">
            <v>40627</v>
          </cell>
          <cell r="D796">
            <v>40658</v>
          </cell>
          <cell r="E796">
            <v>0.153</v>
          </cell>
        </row>
        <row r="797">
          <cell r="C797">
            <v>40658</v>
          </cell>
          <cell r="D797">
            <v>40749</v>
          </cell>
          <cell r="E797">
            <v>0.19</v>
          </cell>
        </row>
        <row r="798">
          <cell r="C798">
            <v>40508</v>
          </cell>
          <cell r="D798">
            <v>40600</v>
          </cell>
          <cell r="E798">
            <v>0.13700000000000001</v>
          </cell>
        </row>
        <row r="799">
          <cell r="C799">
            <v>40600</v>
          </cell>
          <cell r="D799">
            <v>40689</v>
          </cell>
          <cell r="E799">
            <v>0.14699999999999999</v>
          </cell>
        </row>
        <row r="800">
          <cell r="C800">
            <v>40689</v>
          </cell>
          <cell r="D800">
            <v>40781</v>
          </cell>
          <cell r="E800">
            <v>0.185</v>
          </cell>
        </row>
        <row r="801">
          <cell r="C801">
            <v>40509</v>
          </cell>
          <cell r="D801">
            <v>40601</v>
          </cell>
          <cell r="E801">
            <v>0.13700000000000001</v>
          </cell>
        </row>
        <row r="802">
          <cell r="C802">
            <v>40601</v>
          </cell>
          <cell r="D802">
            <v>40627</v>
          </cell>
          <cell r="E802">
            <v>0.14699999999999999</v>
          </cell>
        </row>
        <row r="803">
          <cell r="C803">
            <v>40627</v>
          </cell>
          <cell r="D803">
            <v>40719</v>
          </cell>
          <cell r="E803">
            <v>0.14799999999999999</v>
          </cell>
        </row>
        <row r="804">
          <cell r="C804">
            <v>40719</v>
          </cell>
          <cell r="D804">
            <v>40811</v>
          </cell>
          <cell r="E804">
            <v>0.185</v>
          </cell>
        </row>
        <row r="805">
          <cell r="C805">
            <v>40511</v>
          </cell>
          <cell r="D805">
            <v>40603</v>
          </cell>
          <cell r="E805">
            <v>0.13700000000000001</v>
          </cell>
        </row>
        <row r="806">
          <cell r="C806">
            <v>40603</v>
          </cell>
          <cell r="D806">
            <v>40695</v>
          </cell>
          <cell r="E806">
            <v>0.14699999999999999</v>
          </cell>
        </row>
        <row r="807">
          <cell r="C807">
            <v>40512</v>
          </cell>
          <cell r="D807">
            <v>40604</v>
          </cell>
          <cell r="E807">
            <v>0.13800000000000001</v>
          </cell>
        </row>
        <row r="808">
          <cell r="C808">
            <v>40604</v>
          </cell>
          <cell r="D808">
            <v>40627</v>
          </cell>
          <cell r="E808">
            <v>0.15</v>
          </cell>
        </row>
        <row r="809">
          <cell r="C809">
            <v>40627</v>
          </cell>
          <cell r="D809">
            <v>40638</v>
          </cell>
          <cell r="E809">
            <v>0.153</v>
          </cell>
        </row>
        <row r="810">
          <cell r="C810">
            <v>40512</v>
          </cell>
          <cell r="D810">
            <v>40604</v>
          </cell>
          <cell r="E810">
            <v>0.14000000000000001</v>
          </cell>
        </row>
        <row r="811">
          <cell r="C811">
            <v>40512</v>
          </cell>
          <cell r="D811">
            <v>40604</v>
          </cell>
          <cell r="E811">
            <v>0.14000000000000001</v>
          </cell>
        </row>
        <row r="812">
          <cell r="C812">
            <v>40512</v>
          </cell>
          <cell r="D812">
            <v>40604</v>
          </cell>
          <cell r="E812">
            <v>0.14000000000000001</v>
          </cell>
        </row>
        <row r="813">
          <cell r="C813">
            <v>40512</v>
          </cell>
          <cell r="D813">
            <v>40604</v>
          </cell>
          <cell r="E813">
            <v>0.13700000000000001</v>
          </cell>
        </row>
        <row r="814">
          <cell r="C814">
            <v>40604</v>
          </cell>
          <cell r="D814">
            <v>40627</v>
          </cell>
          <cell r="E814">
            <v>0.14699999999999999</v>
          </cell>
        </row>
        <row r="815">
          <cell r="C815">
            <v>40627</v>
          </cell>
          <cell r="D815">
            <v>40719</v>
          </cell>
          <cell r="E815">
            <v>0.15</v>
          </cell>
        </row>
        <row r="816">
          <cell r="C816">
            <v>40512</v>
          </cell>
          <cell r="D816">
            <v>40604</v>
          </cell>
          <cell r="E816">
            <v>0.13700000000000001</v>
          </cell>
        </row>
        <row r="817">
          <cell r="C817">
            <v>40604</v>
          </cell>
          <cell r="D817">
            <v>40696</v>
          </cell>
          <cell r="E817">
            <v>0.15</v>
          </cell>
        </row>
        <row r="818">
          <cell r="C818">
            <v>40696</v>
          </cell>
          <cell r="D818">
            <v>40788</v>
          </cell>
          <cell r="E818">
            <v>0.185</v>
          </cell>
        </row>
        <row r="819">
          <cell r="C819">
            <v>40513</v>
          </cell>
          <cell r="D819">
            <v>40605</v>
          </cell>
          <cell r="E819">
            <v>0.13800000000000001</v>
          </cell>
        </row>
        <row r="820">
          <cell r="C820">
            <v>40605</v>
          </cell>
          <cell r="D820">
            <v>40697</v>
          </cell>
          <cell r="E820">
            <v>0.15</v>
          </cell>
        </row>
        <row r="821">
          <cell r="C821">
            <v>40513</v>
          </cell>
          <cell r="D821">
            <v>40605</v>
          </cell>
          <cell r="E821">
            <v>0.14000000000000001</v>
          </cell>
        </row>
        <row r="822">
          <cell r="C822">
            <v>40605</v>
          </cell>
          <cell r="D822">
            <v>40697</v>
          </cell>
          <cell r="E822">
            <v>0.15</v>
          </cell>
        </row>
        <row r="823">
          <cell r="C823">
            <v>40513</v>
          </cell>
          <cell r="D823">
            <v>40605</v>
          </cell>
          <cell r="E823">
            <v>0.14000000000000001</v>
          </cell>
        </row>
        <row r="824">
          <cell r="C824">
            <v>40605</v>
          </cell>
          <cell r="D824">
            <v>40697</v>
          </cell>
          <cell r="E824">
            <v>0.15</v>
          </cell>
        </row>
        <row r="825">
          <cell r="C825">
            <v>40513</v>
          </cell>
          <cell r="D825">
            <v>40605</v>
          </cell>
          <cell r="E825">
            <v>0.14000000000000001</v>
          </cell>
        </row>
        <row r="826">
          <cell r="C826">
            <v>40605</v>
          </cell>
          <cell r="D826">
            <v>40697</v>
          </cell>
          <cell r="E826">
            <v>0.15</v>
          </cell>
        </row>
        <row r="827">
          <cell r="C827">
            <v>40515</v>
          </cell>
          <cell r="D827">
            <v>40605</v>
          </cell>
          <cell r="E827">
            <v>0.14000000000000001</v>
          </cell>
        </row>
        <row r="828">
          <cell r="C828">
            <v>40605</v>
          </cell>
          <cell r="D828">
            <v>40697</v>
          </cell>
          <cell r="E828">
            <v>0.15</v>
          </cell>
        </row>
        <row r="829">
          <cell r="C829">
            <v>40518</v>
          </cell>
          <cell r="D829">
            <v>40610</v>
          </cell>
          <cell r="E829">
            <v>0.14000000000000001</v>
          </cell>
        </row>
        <row r="830">
          <cell r="C830">
            <v>40610</v>
          </cell>
          <cell r="D830">
            <v>40627</v>
          </cell>
          <cell r="E830">
            <v>0.15</v>
          </cell>
        </row>
        <row r="831">
          <cell r="C831">
            <v>40627</v>
          </cell>
          <cell r="D831">
            <v>40658</v>
          </cell>
          <cell r="E831">
            <v>0.153</v>
          </cell>
        </row>
        <row r="832">
          <cell r="C832">
            <v>40658</v>
          </cell>
          <cell r="D832">
            <v>40749</v>
          </cell>
          <cell r="E832">
            <v>0.19</v>
          </cell>
        </row>
        <row r="833">
          <cell r="C833">
            <v>40519</v>
          </cell>
          <cell r="D833">
            <v>40609</v>
          </cell>
          <cell r="E833">
            <v>0.13700000000000001</v>
          </cell>
        </row>
        <row r="834">
          <cell r="C834">
            <v>40609</v>
          </cell>
          <cell r="D834">
            <v>40701</v>
          </cell>
          <cell r="E834">
            <v>0.15</v>
          </cell>
        </row>
        <row r="835">
          <cell r="C835">
            <v>40521</v>
          </cell>
          <cell r="D835">
            <v>40611</v>
          </cell>
          <cell r="E835">
            <v>0.13800000000000001</v>
          </cell>
        </row>
        <row r="836">
          <cell r="C836">
            <v>40611</v>
          </cell>
          <cell r="D836">
            <v>40627</v>
          </cell>
          <cell r="E836">
            <v>0.15</v>
          </cell>
        </row>
        <row r="837">
          <cell r="C837">
            <v>40627</v>
          </cell>
          <cell r="D837">
            <v>40638</v>
          </cell>
          <cell r="E837">
            <v>0.153</v>
          </cell>
        </row>
        <row r="838">
          <cell r="C838">
            <v>40638</v>
          </cell>
          <cell r="D838">
            <v>40729</v>
          </cell>
          <cell r="E838">
            <v>0.19</v>
          </cell>
        </row>
        <row r="839">
          <cell r="C839">
            <v>40522</v>
          </cell>
          <cell r="D839">
            <v>40612</v>
          </cell>
          <cell r="E839">
            <v>0.13800000000000001</v>
          </cell>
        </row>
        <row r="840">
          <cell r="C840">
            <v>40612</v>
          </cell>
          <cell r="D840">
            <v>40704</v>
          </cell>
          <cell r="E840">
            <v>0.14799999999999999</v>
          </cell>
        </row>
        <row r="841">
          <cell r="C841">
            <v>40522</v>
          </cell>
          <cell r="D841">
            <v>40612</v>
          </cell>
          <cell r="E841">
            <v>0.13800000000000001</v>
          </cell>
        </row>
        <row r="842">
          <cell r="C842">
            <v>40612</v>
          </cell>
          <cell r="D842">
            <v>40704</v>
          </cell>
          <cell r="E842">
            <v>0.14799999999999999</v>
          </cell>
        </row>
        <row r="843">
          <cell r="C843">
            <v>40522</v>
          </cell>
          <cell r="D843">
            <v>40612</v>
          </cell>
          <cell r="E843">
            <v>0.13800000000000001</v>
          </cell>
        </row>
        <row r="844">
          <cell r="C844">
            <v>40612</v>
          </cell>
          <cell r="D844">
            <v>40704</v>
          </cell>
          <cell r="E844">
            <v>0.14799999999999999</v>
          </cell>
        </row>
        <row r="845">
          <cell r="C845">
            <v>40527</v>
          </cell>
          <cell r="D845">
            <v>40617</v>
          </cell>
          <cell r="E845">
            <v>0.15</v>
          </cell>
        </row>
        <row r="846">
          <cell r="C846">
            <v>40617</v>
          </cell>
          <cell r="D846">
            <v>40709</v>
          </cell>
          <cell r="E846">
            <v>0.15</v>
          </cell>
        </row>
        <row r="847">
          <cell r="C847">
            <v>40528</v>
          </cell>
          <cell r="D847">
            <v>40618</v>
          </cell>
          <cell r="E847">
            <v>0.14699999999999999</v>
          </cell>
        </row>
        <row r="848">
          <cell r="C848">
            <v>40618</v>
          </cell>
          <cell r="D848">
            <v>40710</v>
          </cell>
          <cell r="E848">
            <v>0.14799999999999999</v>
          </cell>
        </row>
        <row r="849">
          <cell r="C849">
            <v>40710</v>
          </cell>
          <cell r="D849">
            <v>40802</v>
          </cell>
          <cell r="E849">
            <v>0.185</v>
          </cell>
        </row>
        <row r="850">
          <cell r="C850">
            <v>40528</v>
          </cell>
          <cell r="D850">
            <v>40618</v>
          </cell>
          <cell r="E850">
            <v>0.15</v>
          </cell>
        </row>
        <row r="851">
          <cell r="C851">
            <v>40618</v>
          </cell>
          <cell r="D851">
            <v>40649</v>
          </cell>
          <cell r="E851">
            <v>0.153</v>
          </cell>
        </row>
        <row r="852">
          <cell r="C852">
            <v>40649</v>
          </cell>
          <cell r="D852">
            <v>40740</v>
          </cell>
          <cell r="E852">
            <v>0.19</v>
          </cell>
        </row>
        <row r="853">
          <cell r="C853">
            <v>40528</v>
          </cell>
          <cell r="D853">
            <v>40618</v>
          </cell>
          <cell r="E853">
            <v>0.15</v>
          </cell>
        </row>
        <row r="854">
          <cell r="C854">
            <v>40618</v>
          </cell>
          <cell r="D854">
            <v>40649</v>
          </cell>
          <cell r="E854">
            <v>0.153</v>
          </cell>
        </row>
        <row r="855">
          <cell r="C855">
            <v>40649</v>
          </cell>
          <cell r="D855">
            <v>40740</v>
          </cell>
          <cell r="E855">
            <v>0.19</v>
          </cell>
        </row>
        <row r="856">
          <cell r="C856">
            <v>40529</v>
          </cell>
          <cell r="D856">
            <v>40619</v>
          </cell>
          <cell r="E856">
            <v>0.14799999999999999</v>
          </cell>
        </row>
        <row r="857">
          <cell r="C857">
            <v>40619</v>
          </cell>
          <cell r="D857">
            <v>40650</v>
          </cell>
          <cell r="E857">
            <v>0.153</v>
          </cell>
        </row>
        <row r="858">
          <cell r="C858">
            <v>40650</v>
          </cell>
          <cell r="D858">
            <v>40741</v>
          </cell>
          <cell r="E858">
            <v>0.19</v>
          </cell>
        </row>
        <row r="859">
          <cell r="C859">
            <v>40529</v>
          </cell>
          <cell r="D859">
            <v>40619</v>
          </cell>
          <cell r="E859">
            <v>0.14799999999999999</v>
          </cell>
        </row>
        <row r="860">
          <cell r="C860">
            <v>40619</v>
          </cell>
          <cell r="D860">
            <v>40650</v>
          </cell>
          <cell r="E860">
            <v>0.153</v>
          </cell>
        </row>
        <row r="861">
          <cell r="C861">
            <v>40650</v>
          </cell>
          <cell r="D861">
            <v>40741</v>
          </cell>
          <cell r="E861">
            <v>0.19</v>
          </cell>
        </row>
        <row r="862">
          <cell r="C862">
            <v>40529</v>
          </cell>
          <cell r="D862">
            <v>40619</v>
          </cell>
          <cell r="E862">
            <v>0.15</v>
          </cell>
        </row>
        <row r="863">
          <cell r="C863">
            <v>40619</v>
          </cell>
          <cell r="D863">
            <v>40650</v>
          </cell>
          <cell r="E863">
            <v>0.153</v>
          </cell>
        </row>
        <row r="864">
          <cell r="C864">
            <v>40650</v>
          </cell>
          <cell r="D864">
            <v>40741</v>
          </cell>
          <cell r="E864">
            <v>0.19</v>
          </cell>
        </row>
        <row r="865">
          <cell r="C865">
            <v>40529</v>
          </cell>
          <cell r="D865">
            <v>40619</v>
          </cell>
          <cell r="E865">
            <v>0.15</v>
          </cell>
        </row>
        <row r="866">
          <cell r="C866">
            <v>40619</v>
          </cell>
          <cell r="D866">
            <v>40650</v>
          </cell>
          <cell r="E866">
            <v>0.153</v>
          </cell>
        </row>
        <row r="867">
          <cell r="C867">
            <v>40650</v>
          </cell>
          <cell r="D867">
            <v>40741</v>
          </cell>
          <cell r="E867">
            <v>0.19</v>
          </cell>
        </row>
        <row r="868">
          <cell r="C868">
            <v>40529</v>
          </cell>
          <cell r="D868">
            <v>40619</v>
          </cell>
          <cell r="E868">
            <v>0.15</v>
          </cell>
        </row>
        <row r="869">
          <cell r="C869">
            <v>40619</v>
          </cell>
          <cell r="D869">
            <v>40650</v>
          </cell>
          <cell r="E869">
            <v>0.153</v>
          </cell>
        </row>
        <row r="870">
          <cell r="C870">
            <v>40650</v>
          </cell>
          <cell r="D870">
            <v>40741</v>
          </cell>
          <cell r="E870">
            <v>0.19</v>
          </cell>
        </row>
        <row r="871">
          <cell r="C871">
            <v>40533</v>
          </cell>
          <cell r="D871">
            <v>40623</v>
          </cell>
          <cell r="E871">
            <v>0.15</v>
          </cell>
        </row>
        <row r="872">
          <cell r="C872">
            <v>40623</v>
          </cell>
          <cell r="D872">
            <v>40654</v>
          </cell>
          <cell r="E872">
            <v>0.153</v>
          </cell>
        </row>
        <row r="873">
          <cell r="C873">
            <v>40654</v>
          </cell>
          <cell r="D873">
            <v>40745</v>
          </cell>
          <cell r="E873">
            <v>0.19</v>
          </cell>
        </row>
        <row r="874">
          <cell r="C874">
            <v>40534</v>
          </cell>
          <cell r="D874">
            <v>40624</v>
          </cell>
          <cell r="E874">
            <v>0.14799999999999999</v>
          </cell>
        </row>
        <row r="875">
          <cell r="C875">
            <v>40624</v>
          </cell>
          <cell r="D875">
            <v>40655</v>
          </cell>
          <cell r="E875">
            <v>0.153</v>
          </cell>
        </row>
        <row r="876">
          <cell r="C876">
            <v>40655</v>
          </cell>
          <cell r="D876">
            <v>40746</v>
          </cell>
          <cell r="E876">
            <v>0.19</v>
          </cell>
        </row>
        <row r="877">
          <cell r="C877">
            <v>40534</v>
          </cell>
          <cell r="D877">
            <v>40624</v>
          </cell>
          <cell r="E877">
            <v>0.14799999999999999</v>
          </cell>
        </row>
        <row r="878">
          <cell r="C878">
            <v>40624</v>
          </cell>
          <cell r="D878">
            <v>40655</v>
          </cell>
          <cell r="E878">
            <v>0.153</v>
          </cell>
        </row>
        <row r="879">
          <cell r="C879">
            <v>40655</v>
          </cell>
          <cell r="D879">
            <v>40746</v>
          </cell>
          <cell r="E879">
            <v>0.19</v>
          </cell>
        </row>
        <row r="880">
          <cell r="C880">
            <v>40534</v>
          </cell>
          <cell r="D880">
            <v>40624</v>
          </cell>
          <cell r="E880">
            <v>0.14799999999999999</v>
          </cell>
        </row>
        <row r="881">
          <cell r="C881">
            <v>40624</v>
          </cell>
          <cell r="D881">
            <v>40655</v>
          </cell>
          <cell r="E881">
            <v>0.153</v>
          </cell>
        </row>
        <row r="882">
          <cell r="C882">
            <v>40655</v>
          </cell>
          <cell r="D882">
            <v>40746</v>
          </cell>
          <cell r="E882">
            <v>0.19</v>
          </cell>
        </row>
        <row r="883">
          <cell r="C883">
            <v>40534</v>
          </cell>
          <cell r="D883">
            <v>40624</v>
          </cell>
          <cell r="E883">
            <v>0.14799999999999999</v>
          </cell>
        </row>
        <row r="884">
          <cell r="C884">
            <v>40624</v>
          </cell>
          <cell r="D884">
            <v>40655</v>
          </cell>
          <cell r="E884">
            <v>0.153</v>
          </cell>
        </row>
        <row r="885">
          <cell r="C885">
            <v>40655</v>
          </cell>
          <cell r="D885">
            <v>40746</v>
          </cell>
          <cell r="E885">
            <v>0.19</v>
          </cell>
        </row>
        <row r="886">
          <cell r="C886">
            <v>40534</v>
          </cell>
          <cell r="D886">
            <v>40624</v>
          </cell>
          <cell r="E886">
            <v>0.14799999999999999</v>
          </cell>
        </row>
        <row r="887">
          <cell r="C887">
            <v>40624</v>
          </cell>
          <cell r="D887">
            <v>40655</v>
          </cell>
          <cell r="E887">
            <v>0.153</v>
          </cell>
        </row>
        <row r="888">
          <cell r="C888">
            <v>40655</v>
          </cell>
          <cell r="D888">
            <v>40746</v>
          </cell>
          <cell r="E888">
            <v>0.19</v>
          </cell>
        </row>
        <row r="889">
          <cell r="C889">
            <v>40534</v>
          </cell>
          <cell r="D889">
            <v>40624</v>
          </cell>
          <cell r="E889">
            <v>0.14799999999999999</v>
          </cell>
        </row>
        <row r="890">
          <cell r="C890">
            <v>40624</v>
          </cell>
          <cell r="D890">
            <v>40655</v>
          </cell>
          <cell r="E890">
            <v>0.15</v>
          </cell>
        </row>
        <row r="891">
          <cell r="C891">
            <v>40655</v>
          </cell>
          <cell r="D891">
            <v>40746</v>
          </cell>
          <cell r="E891">
            <v>0.19</v>
          </cell>
        </row>
        <row r="892">
          <cell r="C892">
            <v>40534</v>
          </cell>
          <cell r="D892">
            <v>40624</v>
          </cell>
          <cell r="E892">
            <v>0.14799999999999999</v>
          </cell>
        </row>
        <row r="893">
          <cell r="C893">
            <v>40624</v>
          </cell>
          <cell r="D893">
            <v>40655</v>
          </cell>
          <cell r="E893">
            <v>0.15</v>
          </cell>
        </row>
        <row r="894">
          <cell r="C894">
            <v>40534</v>
          </cell>
          <cell r="D894">
            <v>40624</v>
          </cell>
          <cell r="E894">
            <v>0.15</v>
          </cell>
        </row>
        <row r="895">
          <cell r="C895">
            <v>40624</v>
          </cell>
          <cell r="D895">
            <v>40655</v>
          </cell>
          <cell r="E895">
            <v>0.153</v>
          </cell>
        </row>
        <row r="896">
          <cell r="C896">
            <v>40655</v>
          </cell>
          <cell r="D896">
            <v>40746</v>
          </cell>
          <cell r="E896">
            <v>0.19</v>
          </cell>
        </row>
        <row r="897">
          <cell r="C897">
            <v>40746</v>
          </cell>
          <cell r="D897">
            <v>40838</v>
          </cell>
          <cell r="E897">
            <v>0.19</v>
          </cell>
        </row>
        <row r="898">
          <cell r="C898">
            <v>40838</v>
          </cell>
          <cell r="D898">
            <v>40930</v>
          </cell>
          <cell r="E898">
            <v>0.19</v>
          </cell>
        </row>
        <row r="899">
          <cell r="C899">
            <v>40534</v>
          </cell>
          <cell r="D899">
            <v>40624</v>
          </cell>
          <cell r="E899">
            <v>0.15</v>
          </cell>
        </row>
        <row r="900">
          <cell r="C900">
            <v>40624</v>
          </cell>
          <cell r="D900">
            <v>40655</v>
          </cell>
          <cell r="E900">
            <v>0.153</v>
          </cell>
        </row>
        <row r="901">
          <cell r="C901">
            <v>40655</v>
          </cell>
          <cell r="D901">
            <v>40746</v>
          </cell>
          <cell r="E901">
            <v>0.19</v>
          </cell>
        </row>
        <row r="902">
          <cell r="C902">
            <v>40746</v>
          </cell>
          <cell r="D902">
            <v>40838</v>
          </cell>
          <cell r="E902">
            <v>0.19</v>
          </cell>
        </row>
        <row r="903">
          <cell r="C903">
            <v>40534</v>
          </cell>
          <cell r="D903">
            <v>40624</v>
          </cell>
          <cell r="E903">
            <v>0.15</v>
          </cell>
        </row>
        <row r="904">
          <cell r="C904">
            <v>40624</v>
          </cell>
          <cell r="D904">
            <v>40655</v>
          </cell>
          <cell r="E904">
            <v>0.15</v>
          </cell>
        </row>
        <row r="905">
          <cell r="C905">
            <v>40655</v>
          </cell>
          <cell r="D905">
            <v>40746</v>
          </cell>
          <cell r="E905">
            <v>0.19</v>
          </cell>
        </row>
        <row r="906">
          <cell r="C906">
            <v>40746</v>
          </cell>
          <cell r="D906">
            <v>40838</v>
          </cell>
          <cell r="E906">
            <v>0.19</v>
          </cell>
        </row>
        <row r="907">
          <cell r="C907">
            <v>40535</v>
          </cell>
          <cell r="D907">
            <v>40625</v>
          </cell>
          <cell r="E907">
            <v>0.14799999999999999</v>
          </cell>
        </row>
        <row r="908">
          <cell r="C908">
            <v>40625</v>
          </cell>
          <cell r="D908">
            <v>40656</v>
          </cell>
          <cell r="E908">
            <v>0.153</v>
          </cell>
        </row>
        <row r="909">
          <cell r="C909">
            <v>40656</v>
          </cell>
          <cell r="D909">
            <v>40747</v>
          </cell>
          <cell r="E909">
            <v>0.19</v>
          </cell>
        </row>
        <row r="910">
          <cell r="C910">
            <v>40534</v>
          </cell>
          <cell r="D910">
            <v>40624</v>
          </cell>
          <cell r="E910">
            <v>0.14699999999999999</v>
          </cell>
        </row>
        <row r="911">
          <cell r="C911">
            <v>40624</v>
          </cell>
          <cell r="D911">
            <v>40716</v>
          </cell>
          <cell r="E911">
            <v>0.14799999999999999</v>
          </cell>
        </row>
        <row r="912">
          <cell r="C912">
            <v>40716</v>
          </cell>
          <cell r="D912">
            <v>40808</v>
          </cell>
          <cell r="E912">
            <v>0.185</v>
          </cell>
        </row>
        <row r="913">
          <cell r="C913">
            <v>40535</v>
          </cell>
          <cell r="D913">
            <v>40625</v>
          </cell>
          <cell r="E913">
            <v>0.15</v>
          </cell>
        </row>
        <row r="914">
          <cell r="C914">
            <v>40625</v>
          </cell>
          <cell r="D914">
            <v>40656</v>
          </cell>
          <cell r="E914">
            <v>0.153</v>
          </cell>
        </row>
        <row r="915">
          <cell r="C915">
            <v>40535</v>
          </cell>
          <cell r="D915">
            <v>40625</v>
          </cell>
          <cell r="E915">
            <v>0.14699999999999999</v>
          </cell>
        </row>
        <row r="916">
          <cell r="C916">
            <v>40625</v>
          </cell>
          <cell r="D916">
            <v>40717</v>
          </cell>
          <cell r="E916">
            <v>0.14799999999999999</v>
          </cell>
        </row>
        <row r="917">
          <cell r="C917">
            <v>40717</v>
          </cell>
          <cell r="D917">
            <v>40809</v>
          </cell>
          <cell r="E917">
            <v>0.185</v>
          </cell>
        </row>
        <row r="918">
          <cell r="C918">
            <v>40535</v>
          </cell>
          <cell r="D918">
            <v>40625</v>
          </cell>
          <cell r="E918">
            <v>0.14699999999999999</v>
          </cell>
        </row>
        <row r="919">
          <cell r="C919">
            <v>40625</v>
          </cell>
          <cell r="D919">
            <v>40717</v>
          </cell>
          <cell r="E919">
            <v>0.14799999999999999</v>
          </cell>
        </row>
        <row r="920">
          <cell r="C920">
            <v>40717</v>
          </cell>
          <cell r="D920">
            <v>40809</v>
          </cell>
          <cell r="E920">
            <v>0.185</v>
          </cell>
        </row>
        <row r="921">
          <cell r="C921">
            <v>40535</v>
          </cell>
          <cell r="D921">
            <v>40625</v>
          </cell>
          <cell r="E921">
            <v>0.14799999999999999</v>
          </cell>
        </row>
        <row r="922">
          <cell r="C922">
            <v>40625</v>
          </cell>
          <cell r="D922">
            <v>40717</v>
          </cell>
          <cell r="E922">
            <v>0.15</v>
          </cell>
        </row>
        <row r="923">
          <cell r="C923">
            <v>40717</v>
          </cell>
          <cell r="D923">
            <v>40809</v>
          </cell>
          <cell r="E923">
            <v>0.19</v>
          </cell>
        </row>
        <row r="924">
          <cell r="C924">
            <v>40535</v>
          </cell>
          <cell r="D924">
            <v>40625</v>
          </cell>
          <cell r="E924">
            <v>0.14799999999999999</v>
          </cell>
        </row>
        <row r="925">
          <cell r="C925">
            <v>40625</v>
          </cell>
          <cell r="D925">
            <v>40717</v>
          </cell>
          <cell r="E925">
            <v>0.15</v>
          </cell>
        </row>
        <row r="926">
          <cell r="C926">
            <v>40717</v>
          </cell>
          <cell r="D926">
            <v>40809</v>
          </cell>
          <cell r="E926">
            <v>0.19</v>
          </cell>
        </row>
        <row r="927">
          <cell r="C927">
            <v>40535</v>
          </cell>
          <cell r="D927">
            <v>40625</v>
          </cell>
          <cell r="E927">
            <v>0.14699999999999999</v>
          </cell>
        </row>
        <row r="928">
          <cell r="C928">
            <v>40625</v>
          </cell>
          <cell r="D928">
            <v>40717</v>
          </cell>
          <cell r="E928">
            <v>0.14799999999999999</v>
          </cell>
        </row>
        <row r="929">
          <cell r="C929">
            <v>40535</v>
          </cell>
          <cell r="D929">
            <v>40625</v>
          </cell>
          <cell r="E929">
            <v>0.14799999999999999</v>
          </cell>
        </row>
        <row r="930">
          <cell r="C930">
            <v>40625</v>
          </cell>
          <cell r="D930">
            <v>40717</v>
          </cell>
          <cell r="E930">
            <v>0.14799999999999999</v>
          </cell>
        </row>
        <row r="931">
          <cell r="C931">
            <v>40535</v>
          </cell>
          <cell r="D931">
            <v>40625</v>
          </cell>
          <cell r="E931">
            <v>0.14799999999999999</v>
          </cell>
        </row>
        <row r="932">
          <cell r="C932">
            <v>40625</v>
          </cell>
          <cell r="D932">
            <v>40717</v>
          </cell>
          <cell r="E932">
            <v>0.14799999999999999</v>
          </cell>
        </row>
        <row r="933">
          <cell r="C933">
            <v>40717</v>
          </cell>
          <cell r="D933">
            <v>40809</v>
          </cell>
          <cell r="E933">
            <v>0.185</v>
          </cell>
        </row>
        <row r="934">
          <cell r="C934">
            <v>40535</v>
          </cell>
          <cell r="D934">
            <v>40625</v>
          </cell>
          <cell r="E934">
            <v>0.14799999999999999</v>
          </cell>
        </row>
        <row r="935">
          <cell r="C935">
            <v>40625</v>
          </cell>
          <cell r="D935">
            <v>40717</v>
          </cell>
          <cell r="E935">
            <v>0.14799999999999999</v>
          </cell>
        </row>
        <row r="936">
          <cell r="C936">
            <v>40717</v>
          </cell>
          <cell r="D936">
            <v>40809</v>
          </cell>
          <cell r="E936">
            <v>0.185</v>
          </cell>
        </row>
        <row r="937">
          <cell r="C937">
            <v>40535</v>
          </cell>
          <cell r="D937">
            <v>40625</v>
          </cell>
          <cell r="E937">
            <v>0.14799999999999999</v>
          </cell>
        </row>
        <row r="938">
          <cell r="C938">
            <v>40625</v>
          </cell>
          <cell r="D938">
            <v>40717</v>
          </cell>
          <cell r="E938">
            <v>0.15</v>
          </cell>
        </row>
        <row r="939">
          <cell r="C939">
            <v>40717</v>
          </cell>
          <cell r="D939">
            <v>40809</v>
          </cell>
          <cell r="E939">
            <v>0.19</v>
          </cell>
        </row>
        <row r="940">
          <cell r="C940">
            <v>40535</v>
          </cell>
          <cell r="D940">
            <v>40625</v>
          </cell>
          <cell r="E940">
            <v>0.14799999999999999</v>
          </cell>
        </row>
        <row r="941">
          <cell r="C941">
            <v>40625</v>
          </cell>
          <cell r="D941">
            <v>40717</v>
          </cell>
          <cell r="E941">
            <v>0.14799999999999999</v>
          </cell>
        </row>
        <row r="942">
          <cell r="C942">
            <v>40535</v>
          </cell>
          <cell r="D942">
            <v>40625</v>
          </cell>
          <cell r="E942">
            <v>0.14799999999999999</v>
          </cell>
        </row>
        <row r="943">
          <cell r="C943">
            <v>40625</v>
          </cell>
          <cell r="D943">
            <v>40717</v>
          </cell>
          <cell r="E943">
            <v>0.14799999999999999</v>
          </cell>
        </row>
        <row r="944">
          <cell r="C944">
            <v>40535</v>
          </cell>
          <cell r="D944">
            <v>40625</v>
          </cell>
          <cell r="E944">
            <v>0.14799999999999999</v>
          </cell>
        </row>
        <row r="945">
          <cell r="C945">
            <v>40625</v>
          </cell>
          <cell r="D945">
            <v>40717</v>
          </cell>
          <cell r="E945">
            <v>0.14799999999999999</v>
          </cell>
        </row>
        <row r="946">
          <cell r="C946">
            <v>40717</v>
          </cell>
          <cell r="D946">
            <v>40809</v>
          </cell>
          <cell r="E946">
            <v>0.185</v>
          </cell>
        </row>
        <row r="947">
          <cell r="C947">
            <v>40535</v>
          </cell>
          <cell r="D947">
            <v>40625</v>
          </cell>
          <cell r="E947">
            <v>0.14799999999999999</v>
          </cell>
        </row>
        <row r="948">
          <cell r="C948">
            <v>40625</v>
          </cell>
          <cell r="D948">
            <v>40717</v>
          </cell>
          <cell r="E948">
            <v>0.14799999999999999</v>
          </cell>
        </row>
        <row r="949">
          <cell r="C949">
            <v>40717</v>
          </cell>
          <cell r="D949">
            <v>40809</v>
          </cell>
          <cell r="E949">
            <v>0.185</v>
          </cell>
        </row>
        <row r="950">
          <cell r="C950">
            <v>40535</v>
          </cell>
          <cell r="D950">
            <v>40625</v>
          </cell>
          <cell r="E950">
            <v>0.14799999999999999</v>
          </cell>
        </row>
        <row r="951">
          <cell r="C951">
            <v>40625</v>
          </cell>
          <cell r="D951">
            <v>40656</v>
          </cell>
          <cell r="E951">
            <v>0.153</v>
          </cell>
        </row>
        <row r="952">
          <cell r="C952">
            <v>40656</v>
          </cell>
          <cell r="D952">
            <v>40747</v>
          </cell>
          <cell r="E952">
            <v>0.19</v>
          </cell>
        </row>
        <row r="953">
          <cell r="C953">
            <v>40535</v>
          </cell>
          <cell r="D953">
            <v>40625</v>
          </cell>
          <cell r="E953">
            <v>0.14799999999999999</v>
          </cell>
        </row>
        <row r="954">
          <cell r="C954">
            <v>40625</v>
          </cell>
          <cell r="D954">
            <v>40656</v>
          </cell>
          <cell r="E954">
            <v>0.153</v>
          </cell>
        </row>
        <row r="955">
          <cell r="C955">
            <v>40656</v>
          </cell>
          <cell r="D955">
            <v>40747</v>
          </cell>
          <cell r="E955">
            <v>0.19</v>
          </cell>
        </row>
        <row r="956">
          <cell r="C956">
            <v>40535</v>
          </cell>
          <cell r="D956">
            <v>40625</v>
          </cell>
          <cell r="E956">
            <v>0.14799999999999999</v>
          </cell>
        </row>
        <row r="957">
          <cell r="C957">
            <v>40625</v>
          </cell>
          <cell r="D957">
            <v>40717</v>
          </cell>
          <cell r="E957">
            <v>0.14799999999999999</v>
          </cell>
        </row>
        <row r="958">
          <cell r="C958">
            <v>40717</v>
          </cell>
          <cell r="D958">
            <v>40809</v>
          </cell>
          <cell r="E958">
            <v>0.185</v>
          </cell>
        </row>
        <row r="959">
          <cell r="C959">
            <v>40535</v>
          </cell>
          <cell r="D959">
            <v>40625</v>
          </cell>
          <cell r="E959">
            <v>0.14799999999999999</v>
          </cell>
        </row>
        <row r="960">
          <cell r="C960">
            <v>40625</v>
          </cell>
          <cell r="D960">
            <v>40717</v>
          </cell>
          <cell r="E960">
            <v>0.14799999999999999</v>
          </cell>
        </row>
        <row r="961">
          <cell r="C961">
            <v>40717</v>
          </cell>
          <cell r="D961">
            <v>40809</v>
          </cell>
          <cell r="E961">
            <v>0.185</v>
          </cell>
        </row>
        <row r="962">
          <cell r="C962">
            <v>40535</v>
          </cell>
          <cell r="D962">
            <v>40625</v>
          </cell>
          <cell r="E962">
            <v>0.14699999999999999</v>
          </cell>
        </row>
        <row r="963">
          <cell r="C963">
            <v>40625</v>
          </cell>
          <cell r="D963">
            <v>40717</v>
          </cell>
          <cell r="E963">
            <v>0.14799999999999999</v>
          </cell>
        </row>
        <row r="964">
          <cell r="C964">
            <v>40717</v>
          </cell>
          <cell r="D964">
            <v>40809</v>
          </cell>
          <cell r="E964">
            <v>0.185</v>
          </cell>
        </row>
        <row r="965">
          <cell r="C965">
            <v>40535</v>
          </cell>
          <cell r="D965">
            <v>40625</v>
          </cell>
          <cell r="E965">
            <v>0.14699999999999999</v>
          </cell>
        </row>
        <row r="966">
          <cell r="C966">
            <v>40625</v>
          </cell>
          <cell r="D966">
            <v>40717</v>
          </cell>
          <cell r="E966">
            <v>0.14799999999999999</v>
          </cell>
        </row>
        <row r="967">
          <cell r="C967">
            <v>40717</v>
          </cell>
          <cell r="D967">
            <v>40809</v>
          </cell>
          <cell r="E967">
            <v>0.185</v>
          </cell>
        </row>
        <row r="968">
          <cell r="C968">
            <v>40535</v>
          </cell>
          <cell r="D968">
            <v>40625</v>
          </cell>
          <cell r="E968">
            <v>0.14799999999999999</v>
          </cell>
        </row>
        <row r="969">
          <cell r="C969">
            <v>40625</v>
          </cell>
          <cell r="D969">
            <v>40717</v>
          </cell>
          <cell r="E969">
            <v>0.14799999999999999</v>
          </cell>
        </row>
        <row r="970">
          <cell r="C970">
            <v>40717</v>
          </cell>
          <cell r="D970">
            <v>40809</v>
          </cell>
          <cell r="E970">
            <v>0.185</v>
          </cell>
        </row>
        <row r="971">
          <cell r="C971">
            <v>40535</v>
          </cell>
          <cell r="D971">
            <v>40625</v>
          </cell>
          <cell r="E971">
            <v>0.14799999999999999</v>
          </cell>
        </row>
        <row r="972">
          <cell r="C972">
            <v>40625</v>
          </cell>
          <cell r="D972">
            <v>40717</v>
          </cell>
          <cell r="E972">
            <v>0.14799999999999999</v>
          </cell>
        </row>
        <row r="973">
          <cell r="C973">
            <v>40717</v>
          </cell>
          <cell r="D973">
            <v>40809</v>
          </cell>
          <cell r="E973">
            <v>0.185</v>
          </cell>
        </row>
        <row r="974">
          <cell r="C974">
            <v>40535</v>
          </cell>
          <cell r="D974">
            <v>40625</v>
          </cell>
          <cell r="E974">
            <v>0.14799999999999999</v>
          </cell>
        </row>
        <row r="975">
          <cell r="C975">
            <v>40535</v>
          </cell>
          <cell r="D975">
            <v>40625</v>
          </cell>
          <cell r="E975">
            <v>0.14799999999999999</v>
          </cell>
        </row>
        <row r="976">
          <cell r="C976">
            <v>40535</v>
          </cell>
          <cell r="D976">
            <v>40625</v>
          </cell>
          <cell r="E976">
            <v>0.14799999999999999</v>
          </cell>
        </row>
        <row r="977">
          <cell r="C977">
            <v>40535</v>
          </cell>
          <cell r="D977">
            <v>40625</v>
          </cell>
          <cell r="E977">
            <v>0.14799999999999999</v>
          </cell>
        </row>
        <row r="978">
          <cell r="C978">
            <v>40625</v>
          </cell>
          <cell r="D978">
            <v>40717</v>
          </cell>
          <cell r="E978">
            <v>0.14799999999999999</v>
          </cell>
        </row>
        <row r="979">
          <cell r="C979">
            <v>40717</v>
          </cell>
          <cell r="D979">
            <v>40809</v>
          </cell>
          <cell r="E979">
            <v>0.185</v>
          </cell>
        </row>
        <row r="980">
          <cell r="C980">
            <v>40536</v>
          </cell>
          <cell r="D980">
            <v>40626</v>
          </cell>
          <cell r="E980">
            <v>0.14699999999999999</v>
          </cell>
        </row>
        <row r="981">
          <cell r="C981">
            <v>40626</v>
          </cell>
          <cell r="D981">
            <v>40718</v>
          </cell>
          <cell r="E981">
            <v>0.14799999999999999</v>
          </cell>
        </row>
        <row r="982">
          <cell r="C982">
            <v>40718</v>
          </cell>
          <cell r="D982">
            <v>40810</v>
          </cell>
          <cell r="E982">
            <v>0.185</v>
          </cell>
        </row>
        <row r="983">
          <cell r="C983">
            <v>40536</v>
          </cell>
          <cell r="D983">
            <v>40626</v>
          </cell>
          <cell r="E983">
            <v>0.14699999999999999</v>
          </cell>
        </row>
        <row r="984">
          <cell r="C984">
            <v>40626</v>
          </cell>
          <cell r="D984">
            <v>40718</v>
          </cell>
          <cell r="E984">
            <v>0.14799999999999999</v>
          </cell>
        </row>
        <row r="985">
          <cell r="C985">
            <v>40718</v>
          </cell>
          <cell r="D985">
            <v>40810</v>
          </cell>
          <cell r="E985">
            <v>0.185</v>
          </cell>
        </row>
        <row r="986">
          <cell r="C986">
            <v>40536</v>
          </cell>
          <cell r="D986">
            <v>40626</v>
          </cell>
          <cell r="E986">
            <v>0.14699999999999999</v>
          </cell>
        </row>
        <row r="987">
          <cell r="C987">
            <v>40626</v>
          </cell>
          <cell r="D987">
            <v>40718</v>
          </cell>
          <cell r="E987">
            <v>0.14799999999999999</v>
          </cell>
        </row>
        <row r="988">
          <cell r="C988">
            <v>40718</v>
          </cell>
          <cell r="D988">
            <v>40810</v>
          </cell>
          <cell r="E988">
            <v>0.185</v>
          </cell>
        </row>
        <row r="989">
          <cell r="C989">
            <v>40536</v>
          </cell>
          <cell r="D989">
            <v>40626</v>
          </cell>
          <cell r="E989">
            <v>0.14699999999999999</v>
          </cell>
        </row>
        <row r="990">
          <cell r="C990">
            <v>40626</v>
          </cell>
          <cell r="D990">
            <v>40718</v>
          </cell>
          <cell r="E990">
            <v>0.14799999999999999</v>
          </cell>
        </row>
        <row r="991">
          <cell r="C991">
            <v>40718</v>
          </cell>
          <cell r="D991">
            <v>40810</v>
          </cell>
          <cell r="E991">
            <v>0.185</v>
          </cell>
        </row>
        <row r="992">
          <cell r="C992">
            <v>40536</v>
          </cell>
          <cell r="D992">
            <v>40626</v>
          </cell>
          <cell r="E992">
            <v>0.15</v>
          </cell>
        </row>
        <row r="993">
          <cell r="C993">
            <v>40626</v>
          </cell>
          <cell r="D993">
            <v>40657</v>
          </cell>
          <cell r="E993">
            <v>0.153</v>
          </cell>
        </row>
        <row r="994">
          <cell r="C994">
            <v>40657</v>
          </cell>
          <cell r="D994">
            <v>40748</v>
          </cell>
          <cell r="E994">
            <v>0.19</v>
          </cell>
        </row>
        <row r="995">
          <cell r="C995">
            <v>40748</v>
          </cell>
          <cell r="D995">
            <v>40840</v>
          </cell>
          <cell r="E995">
            <v>0.19</v>
          </cell>
        </row>
        <row r="996">
          <cell r="C996">
            <v>40536</v>
          </cell>
          <cell r="D996">
            <v>40626</v>
          </cell>
          <cell r="E996">
            <v>0.15</v>
          </cell>
        </row>
        <row r="997">
          <cell r="C997">
            <v>40626</v>
          </cell>
          <cell r="D997">
            <v>40657</v>
          </cell>
          <cell r="E997">
            <v>0.153</v>
          </cell>
        </row>
        <row r="998">
          <cell r="C998">
            <v>40657</v>
          </cell>
          <cell r="D998">
            <v>40748</v>
          </cell>
          <cell r="E998">
            <v>0.19</v>
          </cell>
        </row>
        <row r="999">
          <cell r="C999">
            <v>40535</v>
          </cell>
          <cell r="D999">
            <v>40625</v>
          </cell>
          <cell r="E999">
            <v>0.14699999999999999</v>
          </cell>
        </row>
        <row r="1000">
          <cell r="C1000">
            <v>40625</v>
          </cell>
          <cell r="D1000">
            <v>40717</v>
          </cell>
          <cell r="E1000">
            <v>0.14799999999999999</v>
          </cell>
        </row>
        <row r="1001">
          <cell r="C1001">
            <v>40717</v>
          </cell>
          <cell r="D1001">
            <v>40809</v>
          </cell>
          <cell r="E1001">
            <v>0.185</v>
          </cell>
        </row>
        <row r="1002">
          <cell r="C1002">
            <v>40537</v>
          </cell>
          <cell r="D1002">
            <v>40627</v>
          </cell>
          <cell r="E1002">
            <v>0.15</v>
          </cell>
        </row>
        <row r="1003">
          <cell r="C1003">
            <v>40627</v>
          </cell>
          <cell r="D1003">
            <v>40658</v>
          </cell>
          <cell r="E1003">
            <v>0.153</v>
          </cell>
        </row>
        <row r="1004">
          <cell r="C1004">
            <v>40658</v>
          </cell>
          <cell r="D1004">
            <v>40749</v>
          </cell>
          <cell r="E1004">
            <v>0.19</v>
          </cell>
        </row>
        <row r="1005">
          <cell r="C1005">
            <v>40749</v>
          </cell>
          <cell r="D1005">
            <v>40841</v>
          </cell>
          <cell r="E1005">
            <v>0.19</v>
          </cell>
        </row>
        <row r="1006">
          <cell r="C1006">
            <v>40539</v>
          </cell>
          <cell r="D1006">
            <v>40629</v>
          </cell>
          <cell r="E1006">
            <v>0.15</v>
          </cell>
        </row>
        <row r="1007">
          <cell r="C1007">
            <v>40629</v>
          </cell>
          <cell r="D1007">
            <v>40660</v>
          </cell>
          <cell r="E1007">
            <v>0.153</v>
          </cell>
        </row>
        <row r="1008">
          <cell r="C1008">
            <v>40660</v>
          </cell>
          <cell r="D1008">
            <v>40751</v>
          </cell>
          <cell r="E1008">
            <v>0.19</v>
          </cell>
        </row>
        <row r="1009">
          <cell r="C1009">
            <v>40751</v>
          </cell>
          <cell r="D1009">
            <v>40843</v>
          </cell>
          <cell r="E1009">
            <v>0.19</v>
          </cell>
        </row>
        <row r="1010">
          <cell r="C1010">
            <v>40540</v>
          </cell>
          <cell r="D1010">
            <v>40630</v>
          </cell>
          <cell r="E1010">
            <v>0.15</v>
          </cell>
        </row>
        <row r="1011">
          <cell r="C1011">
            <v>40630</v>
          </cell>
          <cell r="D1011">
            <v>40638</v>
          </cell>
          <cell r="E1011">
            <v>0.153</v>
          </cell>
        </row>
        <row r="1012">
          <cell r="C1012">
            <v>40638</v>
          </cell>
          <cell r="D1012">
            <v>40729</v>
          </cell>
          <cell r="E1012">
            <v>0.19</v>
          </cell>
        </row>
        <row r="1013">
          <cell r="C1013">
            <v>40540</v>
          </cell>
          <cell r="D1013">
            <v>40630</v>
          </cell>
          <cell r="E1013">
            <v>0.15</v>
          </cell>
        </row>
        <row r="1014">
          <cell r="C1014">
            <v>40630</v>
          </cell>
          <cell r="D1014">
            <v>40638</v>
          </cell>
          <cell r="E1014">
            <v>0.153</v>
          </cell>
        </row>
        <row r="1015">
          <cell r="C1015">
            <v>40638</v>
          </cell>
          <cell r="D1015">
            <v>40729</v>
          </cell>
          <cell r="E1015">
            <v>0.19</v>
          </cell>
        </row>
        <row r="1016">
          <cell r="C1016">
            <v>40540</v>
          </cell>
          <cell r="D1016">
            <v>40630</v>
          </cell>
          <cell r="E1016">
            <v>0.15</v>
          </cell>
        </row>
        <row r="1017">
          <cell r="C1017">
            <v>40630</v>
          </cell>
          <cell r="D1017">
            <v>40661</v>
          </cell>
          <cell r="E1017">
            <v>0.153</v>
          </cell>
        </row>
        <row r="1018">
          <cell r="C1018">
            <v>40661</v>
          </cell>
          <cell r="D1018">
            <v>40752</v>
          </cell>
          <cell r="E1018">
            <v>0.19</v>
          </cell>
        </row>
        <row r="1019">
          <cell r="C1019">
            <v>40752</v>
          </cell>
          <cell r="D1019">
            <v>40844</v>
          </cell>
          <cell r="E1019">
            <v>0.19</v>
          </cell>
        </row>
        <row r="1020">
          <cell r="C1020">
            <v>40540</v>
          </cell>
          <cell r="D1020">
            <v>40627</v>
          </cell>
          <cell r="E1020">
            <v>0.14699999999999999</v>
          </cell>
        </row>
        <row r="1021">
          <cell r="C1021">
            <v>40627</v>
          </cell>
          <cell r="D1021">
            <v>40719</v>
          </cell>
          <cell r="E1021">
            <v>0.14799999999999999</v>
          </cell>
        </row>
        <row r="1022">
          <cell r="C1022">
            <v>40719</v>
          </cell>
          <cell r="D1022">
            <v>40811</v>
          </cell>
          <cell r="E1022">
            <v>0.185</v>
          </cell>
        </row>
        <row r="1023">
          <cell r="C1023">
            <v>40541</v>
          </cell>
          <cell r="D1023">
            <v>40627</v>
          </cell>
          <cell r="E1023">
            <v>0.15</v>
          </cell>
        </row>
        <row r="1024">
          <cell r="C1024">
            <v>40627</v>
          </cell>
          <cell r="D1024">
            <v>40658</v>
          </cell>
          <cell r="E1024">
            <v>0.153</v>
          </cell>
        </row>
        <row r="1025">
          <cell r="C1025">
            <v>40658</v>
          </cell>
          <cell r="D1025">
            <v>40749</v>
          </cell>
          <cell r="E1025">
            <v>0.19</v>
          </cell>
        </row>
        <row r="1026">
          <cell r="C1026">
            <v>40749</v>
          </cell>
          <cell r="D1026">
            <v>40841</v>
          </cell>
          <cell r="E1026">
            <v>0.19</v>
          </cell>
        </row>
        <row r="1027">
          <cell r="C1027">
            <v>40534</v>
          </cell>
          <cell r="D1027">
            <v>40624</v>
          </cell>
          <cell r="E1027">
            <v>0.14699999999999999</v>
          </cell>
        </row>
        <row r="1028">
          <cell r="C1028">
            <v>40624</v>
          </cell>
          <cell r="D1028">
            <v>40716</v>
          </cell>
          <cell r="E1028">
            <v>0.14799999999999999</v>
          </cell>
        </row>
        <row r="1029">
          <cell r="C1029">
            <v>40716</v>
          </cell>
          <cell r="D1029">
            <v>40808</v>
          </cell>
          <cell r="E1029">
            <v>0.185</v>
          </cell>
        </row>
        <row r="1030">
          <cell r="C1030">
            <v>40534</v>
          </cell>
          <cell r="D1030">
            <v>40624</v>
          </cell>
          <cell r="E1030">
            <v>0.14699999999999999</v>
          </cell>
        </row>
        <row r="1031">
          <cell r="C1031">
            <v>40624</v>
          </cell>
          <cell r="D1031">
            <v>40716</v>
          </cell>
          <cell r="E1031">
            <v>0.14799999999999999</v>
          </cell>
        </row>
        <row r="1032">
          <cell r="C1032">
            <v>40716</v>
          </cell>
          <cell r="D1032">
            <v>40808</v>
          </cell>
          <cell r="E1032">
            <v>0.185</v>
          </cell>
        </row>
        <row r="1033">
          <cell r="C1033">
            <v>40541</v>
          </cell>
          <cell r="D1033">
            <v>40631</v>
          </cell>
          <cell r="E1033">
            <v>0.14699999999999999</v>
          </cell>
        </row>
        <row r="1034">
          <cell r="C1034">
            <v>40631</v>
          </cell>
          <cell r="D1034">
            <v>40723</v>
          </cell>
          <cell r="E1034">
            <v>0.14799999999999999</v>
          </cell>
        </row>
        <row r="1035">
          <cell r="C1035">
            <v>40723</v>
          </cell>
          <cell r="D1035">
            <v>40815</v>
          </cell>
          <cell r="E1035">
            <v>0.185</v>
          </cell>
        </row>
        <row r="1036">
          <cell r="C1036">
            <v>40542</v>
          </cell>
          <cell r="D1036">
            <v>40632</v>
          </cell>
          <cell r="E1036">
            <v>0.14699999999999999</v>
          </cell>
        </row>
        <row r="1037">
          <cell r="C1037">
            <v>40632</v>
          </cell>
          <cell r="D1037">
            <v>40724</v>
          </cell>
          <cell r="E1037">
            <v>0.14799999999999999</v>
          </cell>
        </row>
        <row r="1038">
          <cell r="C1038">
            <v>40542</v>
          </cell>
          <cell r="D1038">
            <v>40632</v>
          </cell>
          <cell r="E1038">
            <v>0.14699999999999999</v>
          </cell>
        </row>
        <row r="1039">
          <cell r="C1039">
            <v>40632</v>
          </cell>
          <cell r="D1039">
            <v>40724</v>
          </cell>
          <cell r="E1039">
            <v>0.15</v>
          </cell>
        </row>
        <row r="1040">
          <cell r="C1040">
            <v>40542</v>
          </cell>
          <cell r="D1040">
            <v>40632</v>
          </cell>
          <cell r="E1040">
            <v>0.14699999999999999</v>
          </cell>
        </row>
        <row r="1041">
          <cell r="C1041">
            <v>40632</v>
          </cell>
          <cell r="D1041">
            <v>40724</v>
          </cell>
          <cell r="E1041">
            <v>0.15</v>
          </cell>
        </row>
        <row r="1042">
          <cell r="C1042">
            <v>40542</v>
          </cell>
          <cell r="D1042">
            <v>40632</v>
          </cell>
          <cell r="E1042">
            <v>0.14699999999999999</v>
          </cell>
        </row>
        <row r="1043">
          <cell r="C1043">
            <v>40632</v>
          </cell>
          <cell r="D1043">
            <v>40724</v>
          </cell>
          <cell r="E1043">
            <v>0.15</v>
          </cell>
        </row>
        <row r="1044">
          <cell r="C1044">
            <v>40548</v>
          </cell>
          <cell r="D1044">
            <v>40638</v>
          </cell>
          <cell r="E1044">
            <v>0.15</v>
          </cell>
        </row>
        <row r="1045">
          <cell r="C1045">
            <v>40550</v>
          </cell>
          <cell r="D1045">
            <v>40640</v>
          </cell>
          <cell r="E1045">
            <v>0.15</v>
          </cell>
        </row>
        <row r="1046">
          <cell r="C1046">
            <v>40550</v>
          </cell>
          <cell r="D1046">
            <v>40640</v>
          </cell>
          <cell r="E1046">
            <v>0.15</v>
          </cell>
        </row>
        <row r="1047">
          <cell r="C1047">
            <v>40549</v>
          </cell>
          <cell r="D1047">
            <v>40639</v>
          </cell>
          <cell r="E1047">
            <v>0.15</v>
          </cell>
        </row>
        <row r="1048">
          <cell r="C1048">
            <v>40639</v>
          </cell>
          <cell r="D1048">
            <v>40730</v>
          </cell>
          <cell r="E1048">
            <v>0.19</v>
          </cell>
        </row>
        <row r="1049">
          <cell r="C1049">
            <v>40549</v>
          </cell>
          <cell r="D1049">
            <v>40627</v>
          </cell>
          <cell r="E1049">
            <v>0.15</v>
          </cell>
        </row>
        <row r="1050">
          <cell r="C1050">
            <v>40627</v>
          </cell>
          <cell r="D1050">
            <v>40658</v>
          </cell>
          <cell r="E1050">
            <v>0.153</v>
          </cell>
        </row>
        <row r="1051">
          <cell r="C1051">
            <v>40658</v>
          </cell>
          <cell r="D1051">
            <v>40749</v>
          </cell>
          <cell r="E1051">
            <v>0.19</v>
          </cell>
        </row>
        <row r="1052">
          <cell r="C1052">
            <v>40549</v>
          </cell>
          <cell r="D1052">
            <v>40639</v>
          </cell>
          <cell r="E1052">
            <v>0.15</v>
          </cell>
        </row>
        <row r="1053">
          <cell r="C1053">
            <v>40553</v>
          </cell>
          <cell r="D1053">
            <v>40643</v>
          </cell>
          <cell r="E1053">
            <v>0.14699999999999999</v>
          </cell>
        </row>
        <row r="1054">
          <cell r="C1054">
            <v>40643</v>
          </cell>
          <cell r="D1054">
            <v>40704</v>
          </cell>
          <cell r="E1054">
            <v>0.15</v>
          </cell>
        </row>
        <row r="1055">
          <cell r="C1055">
            <v>40550</v>
          </cell>
          <cell r="D1055">
            <v>40627</v>
          </cell>
          <cell r="E1055">
            <v>0.15</v>
          </cell>
        </row>
        <row r="1056">
          <cell r="C1056">
            <v>40627</v>
          </cell>
          <cell r="D1056">
            <v>40719</v>
          </cell>
          <cell r="E1056">
            <v>0.153</v>
          </cell>
        </row>
        <row r="1057">
          <cell r="C1057">
            <v>40555</v>
          </cell>
          <cell r="D1057">
            <v>40627</v>
          </cell>
          <cell r="E1057">
            <v>0.14799999999999999</v>
          </cell>
        </row>
        <row r="1058">
          <cell r="C1058">
            <v>40627</v>
          </cell>
          <cell r="D1058">
            <v>40658</v>
          </cell>
          <cell r="E1058">
            <v>0.153</v>
          </cell>
        </row>
        <row r="1059">
          <cell r="C1059">
            <v>40658</v>
          </cell>
          <cell r="D1059">
            <v>40749</v>
          </cell>
          <cell r="E1059">
            <v>0.19</v>
          </cell>
        </row>
        <row r="1060">
          <cell r="C1060">
            <v>40557</v>
          </cell>
          <cell r="D1060">
            <v>40627</v>
          </cell>
          <cell r="E1060">
            <v>0.15</v>
          </cell>
        </row>
        <row r="1061">
          <cell r="C1061">
            <v>40627</v>
          </cell>
          <cell r="D1061">
            <v>40658</v>
          </cell>
          <cell r="E1061">
            <v>0.153</v>
          </cell>
        </row>
        <row r="1062">
          <cell r="C1062">
            <v>40658</v>
          </cell>
          <cell r="D1062">
            <v>40749</v>
          </cell>
          <cell r="E1062">
            <v>0.19</v>
          </cell>
        </row>
        <row r="1063">
          <cell r="C1063">
            <v>40561</v>
          </cell>
          <cell r="D1063">
            <v>40651</v>
          </cell>
          <cell r="E1063">
            <v>0.15</v>
          </cell>
        </row>
        <row r="1064">
          <cell r="C1064">
            <v>40651</v>
          </cell>
          <cell r="D1064">
            <v>40742</v>
          </cell>
          <cell r="E1064">
            <v>0.19</v>
          </cell>
        </row>
        <row r="1065">
          <cell r="C1065">
            <v>40563</v>
          </cell>
          <cell r="D1065">
            <v>40627</v>
          </cell>
          <cell r="E1065">
            <v>0.15</v>
          </cell>
        </row>
        <row r="1066">
          <cell r="C1066">
            <v>40627</v>
          </cell>
          <cell r="D1066">
            <v>40653</v>
          </cell>
          <cell r="E1066">
            <v>0.153</v>
          </cell>
        </row>
        <row r="1067">
          <cell r="C1067">
            <v>40653</v>
          </cell>
          <cell r="D1067">
            <v>40744</v>
          </cell>
          <cell r="E1067">
            <v>0.19</v>
          </cell>
        </row>
        <row r="1068">
          <cell r="C1068">
            <v>40563</v>
          </cell>
          <cell r="D1068">
            <v>40627</v>
          </cell>
          <cell r="E1068">
            <v>0.14699999999999999</v>
          </cell>
        </row>
        <row r="1069">
          <cell r="C1069">
            <v>40627</v>
          </cell>
          <cell r="D1069">
            <v>40719</v>
          </cell>
          <cell r="E1069">
            <v>0.14799999999999999</v>
          </cell>
        </row>
        <row r="1070">
          <cell r="C1070">
            <v>40563</v>
          </cell>
          <cell r="D1070">
            <v>40627</v>
          </cell>
          <cell r="E1070">
            <v>0.15</v>
          </cell>
        </row>
        <row r="1071">
          <cell r="C1071">
            <v>40627</v>
          </cell>
          <cell r="D1071">
            <v>40658</v>
          </cell>
          <cell r="E1071">
            <v>0.153</v>
          </cell>
        </row>
        <row r="1072">
          <cell r="C1072">
            <v>40658</v>
          </cell>
          <cell r="D1072">
            <v>40749</v>
          </cell>
          <cell r="E1072">
            <v>0.19</v>
          </cell>
        </row>
        <row r="1073">
          <cell r="C1073">
            <v>40563</v>
          </cell>
          <cell r="D1073">
            <v>40627</v>
          </cell>
          <cell r="E1073">
            <v>0.15</v>
          </cell>
        </row>
        <row r="1074">
          <cell r="C1074">
            <v>40627</v>
          </cell>
          <cell r="D1074">
            <v>40653</v>
          </cell>
          <cell r="E1074">
            <v>0.153</v>
          </cell>
        </row>
        <row r="1075">
          <cell r="C1075">
            <v>40653</v>
          </cell>
          <cell r="D1075">
            <v>40744</v>
          </cell>
          <cell r="E1075">
            <v>0.19</v>
          </cell>
        </row>
        <row r="1076">
          <cell r="C1076">
            <v>40567</v>
          </cell>
          <cell r="D1076">
            <v>40627</v>
          </cell>
          <cell r="E1076">
            <v>0.15</v>
          </cell>
        </row>
        <row r="1077">
          <cell r="C1077">
            <v>40627</v>
          </cell>
          <cell r="D1077">
            <v>40638</v>
          </cell>
          <cell r="E1077">
            <v>0.153</v>
          </cell>
        </row>
        <row r="1078">
          <cell r="C1078">
            <v>40638</v>
          </cell>
          <cell r="D1078">
            <v>40729</v>
          </cell>
          <cell r="E1078">
            <v>0.19</v>
          </cell>
        </row>
        <row r="1079">
          <cell r="C1079">
            <v>40567</v>
          </cell>
          <cell r="D1079">
            <v>40627</v>
          </cell>
          <cell r="E1079">
            <v>0.15</v>
          </cell>
        </row>
        <row r="1080">
          <cell r="C1080">
            <v>40627</v>
          </cell>
          <cell r="D1080">
            <v>40658</v>
          </cell>
          <cell r="E1080">
            <v>0.153</v>
          </cell>
        </row>
        <row r="1081">
          <cell r="C1081">
            <v>40658</v>
          </cell>
          <cell r="D1081">
            <v>40749</v>
          </cell>
          <cell r="E1081">
            <v>0.19</v>
          </cell>
        </row>
        <row r="1082">
          <cell r="C1082">
            <v>40567</v>
          </cell>
          <cell r="D1082">
            <v>40657</v>
          </cell>
          <cell r="E1082">
            <v>0.15</v>
          </cell>
        </row>
        <row r="1083">
          <cell r="C1083">
            <v>40657</v>
          </cell>
          <cell r="D1083">
            <v>40748</v>
          </cell>
          <cell r="E1083">
            <v>0.19</v>
          </cell>
        </row>
        <row r="1084">
          <cell r="C1084">
            <v>40569</v>
          </cell>
          <cell r="D1084">
            <v>40659</v>
          </cell>
          <cell r="E1084">
            <v>0.14699999999999999</v>
          </cell>
        </row>
        <row r="1085">
          <cell r="C1085">
            <v>40659</v>
          </cell>
          <cell r="D1085">
            <v>40720</v>
          </cell>
          <cell r="E1085">
            <v>0.15</v>
          </cell>
        </row>
        <row r="1086">
          <cell r="C1086">
            <v>40570</v>
          </cell>
          <cell r="D1086">
            <v>40660</v>
          </cell>
          <cell r="E1086">
            <v>0.15</v>
          </cell>
        </row>
        <row r="1087">
          <cell r="C1087">
            <v>40660</v>
          </cell>
          <cell r="D1087">
            <v>40751</v>
          </cell>
          <cell r="E1087">
            <v>0.19</v>
          </cell>
        </row>
        <row r="1088">
          <cell r="C1088">
            <v>40570</v>
          </cell>
          <cell r="D1088">
            <v>40627</v>
          </cell>
          <cell r="E1088">
            <v>0.15</v>
          </cell>
        </row>
        <row r="1089">
          <cell r="C1089">
            <v>40627</v>
          </cell>
          <cell r="D1089">
            <v>40658</v>
          </cell>
          <cell r="E1089">
            <v>0.153</v>
          </cell>
        </row>
        <row r="1090">
          <cell r="C1090">
            <v>40658</v>
          </cell>
          <cell r="D1090">
            <v>40749</v>
          </cell>
          <cell r="E1090">
            <v>0.19</v>
          </cell>
        </row>
        <row r="1091">
          <cell r="C1091">
            <v>40571</v>
          </cell>
          <cell r="D1091">
            <v>40627</v>
          </cell>
          <cell r="E1091">
            <v>0.15</v>
          </cell>
        </row>
        <row r="1092">
          <cell r="C1092">
            <v>40627</v>
          </cell>
          <cell r="D1092">
            <v>40661</v>
          </cell>
          <cell r="E1092">
            <v>0.153</v>
          </cell>
        </row>
        <row r="1093">
          <cell r="C1093">
            <v>40661</v>
          </cell>
          <cell r="D1093">
            <v>40752</v>
          </cell>
          <cell r="E1093">
            <v>0.19</v>
          </cell>
        </row>
        <row r="1094">
          <cell r="C1094">
            <v>40571</v>
          </cell>
          <cell r="D1094">
            <v>40661</v>
          </cell>
          <cell r="E1094">
            <v>0.15</v>
          </cell>
        </row>
        <row r="1095">
          <cell r="C1095">
            <v>40571</v>
          </cell>
          <cell r="D1095">
            <v>40627</v>
          </cell>
          <cell r="E1095">
            <v>0.15</v>
          </cell>
        </row>
        <row r="1096">
          <cell r="C1096">
            <v>40627</v>
          </cell>
          <cell r="D1096">
            <v>40658</v>
          </cell>
          <cell r="E1096">
            <v>0.153</v>
          </cell>
        </row>
        <row r="1097">
          <cell r="C1097">
            <v>40571</v>
          </cell>
          <cell r="D1097">
            <v>40627</v>
          </cell>
          <cell r="E1097">
            <v>0.15</v>
          </cell>
        </row>
        <row r="1098">
          <cell r="C1098">
            <v>40627</v>
          </cell>
          <cell r="D1098">
            <v>40638</v>
          </cell>
          <cell r="E1098">
            <v>0.153</v>
          </cell>
        </row>
        <row r="1099">
          <cell r="C1099">
            <v>40638</v>
          </cell>
          <cell r="D1099">
            <v>40729</v>
          </cell>
          <cell r="E1099">
            <v>0.19</v>
          </cell>
        </row>
        <row r="1100">
          <cell r="C1100">
            <v>40571</v>
          </cell>
          <cell r="D1100">
            <v>40627</v>
          </cell>
          <cell r="E1100">
            <v>0.15</v>
          </cell>
        </row>
        <row r="1101">
          <cell r="C1101">
            <v>40627</v>
          </cell>
          <cell r="D1101">
            <v>40658</v>
          </cell>
          <cell r="E1101">
            <v>0.153</v>
          </cell>
        </row>
        <row r="1102">
          <cell r="C1102">
            <v>40658</v>
          </cell>
          <cell r="D1102">
            <v>40749</v>
          </cell>
          <cell r="E1102">
            <v>0.19</v>
          </cell>
        </row>
        <row r="1103">
          <cell r="C1103">
            <v>40571</v>
          </cell>
          <cell r="D1103">
            <v>40627</v>
          </cell>
          <cell r="E1103">
            <v>0.14699999999999999</v>
          </cell>
        </row>
        <row r="1104">
          <cell r="C1104">
            <v>40627</v>
          </cell>
          <cell r="D1104">
            <v>40719</v>
          </cell>
          <cell r="E1104">
            <v>0.14799999999999999</v>
          </cell>
        </row>
        <row r="1105">
          <cell r="C1105">
            <v>40571</v>
          </cell>
          <cell r="D1105">
            <v>40627</v>
          </cell>
          <cell r="E1105">
            <v>0.15</v>
          </cell>
        </row>
        <row r="1106">
          <cell r="C1106">
            <v>40627</v>
          </cell>
          <cell r="D1106">
            <v>40658</v>
          </cell>
          <cell r="E1106">
            <v>0.153</v>
          </cell>
        </row>
        <row r="1107">
          <cell r="C1107">
            <v>40658</v>
          </cell>
          <cell r="D1107">
            <v>40749</v>
          </cell>
          <cell r="E1107">
            <v>0.19</v>
          </cell>
        </row>
        <row r="1108">
          <cell r="C1108">
            <v>40571</v>
          </cell>
          <cell r="D1108">
            <v>40661</v>
          </cell>
          <cell r="E1108">
            <v>0.15</v>
          </cell>
        </row>
        <row r="1109">
          <cell r="C1109">
            <v>40571</v>
          </cell>
          <cell r="D1109">
            <v>40661</v>
          </cell>
          <cell r="E1109">
            <v>0.15</v>
          </cell>
        </row>
        <row r="1110">
          <cell r="C1110">
            <v>40571</v>
          </cell>
          <cell r="D1110">
            <v>40661</v>
          </cell>
          <cell r="E1110">
            <v>0.15</v>
          </cell>
        </row>
        <row r="1111">
          <cell r="C1111">
            <v>40571</v>
          </cell>
          <cell r="D1111">
            <v>40627</v>
          </cell>
          <cell r="E1111">
            <v>0.15</v>
          </cell>
        </row>
        <row r="1112">
          <cell r="C1112">
            <v>40571</v>
          </cell>
          <cell r="D1112">
            <v>40661</v>
          </cell>
          <cell r="E1112">
            <v>0.15</v>
          </cell>
        </row>
        <row r="1113">
          <cell r="C1113">
            <v>40572</v>
          </cell>
          <cell r="D1113">
            <v>40627</v>
          </cell>
          <cell r="E1113">
            <v>0.14699999999999999</v>
          </cell>
        </row>
        <row r="1114">
          <cell r="C1114">
            <v>40627</v>
          </cell>
          <cell r="D1114">
            <v>40719</v>
          </cell>
          <cell r="E1114">
            <v>0.14799999999999999</v>
          </cell>
        </row>
        <row r="1115">
          <cell r="C1115">
            <v>40602</v>
          </cell>
          <cell r="D1115">
            <v>40691</v>
          </cell>
          <cell r="E1115">
            <v>0.15</v>
          </cell>
        </row>
        <row r="1116">
          <cell r="C1116">
            <v>40691</v>
          </cell>
          <cell r="D1116">
            <v>40783</v>
          </cell>
          <cell r="E1116">
            <v>0.185</v>
          </cell>
        </row>
        <row r="1117">
          <cell r="C1117">
            <v>40619</v>
          </cell>
          <cell r="D1117">
            <v>40723</v>
          </cell>
          <cell r="E1117">
            <v>0.14799999999999999</v>
          </cell>
        </row>
        <row r="1118">
          <cell r="C1118">
            <v>40651</v>
          </cell>
          <cell r="D1118">
            <v>40742</v>
          </cell>
          <cell r="E1118">
            <v>0.185</v>
          </cell>
        </row>
        <row r="1119">
          <cell r="C1119">
            <v>40655</v>
          </cell>
          <cell r="D1119">
            <v>40746</v>
          </cell>
          <cell r="E1119">
            <v>0.19</v>
          </cell>
        </row>
        <row r="1120">
          <cell r="C1120">
            <v>40655</v>
          </cell>
          <cell r="D1120">
            <v>40746</v>
          </cell>
          <cell r="E1120">
            <v>0.19</v>
          </cell>
        </row>
        <row r="1121">
          <cell r="C1121">
            <v>40655</v>
          </cell>
          <cell r="D1121">
            <v>40746</v>
          </cell>
          <cell r="E1121">
            <v>0.19</v>
          </cell>
        </row>
        <row r="1122">
          <cell r="C1122">
            <v>40655</v>
          </cell>
          <cell r="D1122">
            <v>40746</v>
          </cell>
          <cell r="E1122">
            <v>0.19</v>
          </cell>
        </row>
        <row r="1123">
          <cell r="C1123">
            <v>40674</v>
          </cell>
          <cell r="D1123">
            <v>40766</v>
          </cell>
          <cell r="E1123">
            <v>0.19</v>
          </cell>
        </row>
        <row r="1124">
          <cell r="C1124">
            <v>40674</v>
          </cell>
          <cell r="D1124">
            <v>40766</v>
          </cell>
          <cell r="E1124">
            <v>0.19</v>
          </cell>
        </row>
        <row r="1125">
          <cell r="C1125">
            <v>40674</v>
          </cell>
          <cell r="D1125">
            <v>40766</v>
          </cell>
          <cell r="E1125">
            <v>0.19</v>
          </cell>
        </row>
        <row r="1126">
          <cell r="C1126">
            <v>40675</v>
          </cell>
          <cell r="D1126">
            <v>40767</v>
          </cell>
          <cell r="E1126">
            <v>0.19</v>
          </cell>
        </row>
      </sheetData>
      <sheetData sheetId="37" refreshError="1"/>
      <sheetData sheetId="3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D chuyen nhuong-CP-LVB "/>
      <sheetName val="Chuyen nhuong thanh ly CP"/>
      <sheetName val="LAM HO SO"/>
      <sheetName val="HĐ chuyen nhuong"/>
      <sheetName val="HD phong toa"/>
      <sheetName val="HTKD TP -&gt; CP"/>
      <sheetName val="PToa CP A"/>
      <sheetName val="Quy trinh Repo"/>
      <sheetName val="Danh muc"/>
      <sheetName val="So cong van"/>
      <sheetName val="Doi chieu voi LVB (2)"/>
      <sheetName val="Doi chieu voi LVB"/>
      <sheetName val="So du phong toa"/>
      <sheetName val="Bang thu lai"/>
      <sheetName val="Bang lai (2)"/>
      <sheetName val="Theo doi hang ngay"/>
      <sheetName val="Bang tinh gia mua lai"/>
      <sheetName val="Sheet1"/>
      <sheetName val="DATA"/>
      <sheetName val="Phieu QLHD"/>
      <sheetName val="Thanh ly tat toan"/>
      <sheetName val="Thanh ly 1 phan"/>
      <sheetName val="Giai toa CP"/>
      <sheetName val="Thong bao thanh toan"/>
      <sheetName val="PL-Tỷ lệ (3)"/>
      <sheetName val="Thoa thuan chuyen tien"/>
      <sheetName val="PL-Gia hạn"/>
      <sheetName val="Phu luc HDTP p.toa"/>
      <sheetName val="Phong toa giai toa TP"/>
      <sheetName val="Phu luc HDTP chuyen nhuong"/>
      <sheetName val="Phu luc HDCPB P.toa"/>
      <sheetName val="Phu luc HDCPB c.nhuong"/>
      <sheetName val="DS giai ngan"/>
      <sheetName val="PL-Tỷ lệ"/>
      <sheetName val="Thu lai"/>
      <sheetName val="Bang tinh lai du thu Repo"/>
      <sheetName val="Bang lai"/>
      <sheetName val="Tong hop"/>
      <sheetName val="Danhmu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B5" t="str">
            <v>Công ty CP đầu tư tài chính Bất động sản TÔGI</v>
          </cell>
          <cell r="C5" t="str">
            <v>058997</v>
          </cell>
          <cell r="D5">
            <v>39793</v>
          </cell>
          <cell r="E5" t="str">
            <v>Sở kế hoạch đầu tư TP HN</v>
          </cell>
          <cell r="F5" t="str">
            <v>Tầng 4, số 8 Tràng Thi, Hoàn Kiếm, Hà Nội</v>
          </cell>
          <cell r="G5" t="str">
            <v>04.39425373</v>
          </cell>
          <cell r="J5" t="str">
            <v>41101100001187040018</v>
          </cell>
          <cell r="K5" t="str">
            <v>Công ty CP đầu tư tài chính Bất động sản TÔGI</v>
          </cell>
          <cell r="L5" t="str">
            <v>Liên Việt - CN Thăng Long</v>
          </cell>
          <cell r="M5" t="str">
            <v>Hà Nội</v>
          </cell>
        </row>
        <row r="6">
          <cell r="B6" t="str">
            <v>Đỗ Việt Hùng</v>
          </cell>
          <cell r="C6" t="str">
            <v>N1045556</v>
          </cell>
          <cell r="D6">
            <v>39734</v>
          </cell>
          <cell r="E6" t="str">
            <v>ĐSQ Việt Nam tại Bangkok, Thái Lan</v>
          </cell>
          <cell r="F6" t="str">
            <v>2A 1-2-16 Toà nhà Grandview B (tầng 16), đường Nguyễn Đức Cảnh, Phú Mỹ Hưng, P. Tân Phong, Q.7, TP. HCM</v>
          </cell>
          <cell r="H6" t="str">
            <v>0903772734</v>
          </cell>
          <cell r="I6" t="str">
            <v>viethung.do@gmail.com</v>
          </cell>
          <cell r="J6" t="str">
            <v>45008000007387040019</v>
          </cell>
          <cell r="K6" t="str">
            <v>Đỗ Việt Hùng</v>
          </cell>
          <cell r="L6" t="str">
            <v>Liên Việt - CN Hồ Chí Minh</v>
          </cell>
          <cell r="M6" t="str">
            <v>Hồ Chí Minh</v>
          </cell>
        </row>
        <row r="7">
          <cell r="B7" t="str">
            <v>Nguyễn Trung Thành</v>
          </cell>
          <cell r="C7" t="str">
            <v>011396696</v>
          </cell>
          <cell r="D7">
            <v>38040</v>
          </cell>
          <cell r="E7" t="str">
            <v>Hà Nội</v>
          </cell>
          <cell r="F7" t="str">
            <v>Nhà D4 Phòng 12 Khu tập thể Nam Đồng, Đống Đa, Hà Nội</v>
          </cell>
          <cell r="H7" t="str">
            <v>0903422862</v>
          </cell>
          <cell r="J7" t="str">
            <v>41201000001697040010</v>
          </cell>
          <cell r="K7" t="str">
            <v>Nguyễn Trung Thành</v>
          </cell>
          <cell r="L7" t="str">
            <v>Liên Việt - CN Đông Đô</v>
          </cell>
          <cell r="M7" t="str">
            <v>Hà Nội</v>
          </cell>
        </row>
        <row r="8">
          <cell r="B8" t="str">
            <v>Trần Việt Hưng</v>
          </cell>
          <cell r="C8" t="str">
            <v>012425054</v>
          </cell>
          <cell r="D8">
            <v>39311</v>
          </cell>
          <cell r="E8" t="str">
            <v>Hà Nội</v>
          </cell>
          <cell r="F8" t="str">
            <v>37 Ngô Thì Nhậm, Quận Hai Bà Trưng, Hà Nội</v>
          </cell>
          <cell r="H8" t="str">
            <v>0916619889</v>
          </cell>
          <cell r="I8" t="str">
            <v>viethungtran85@gmail.com</v>
          </cell>
          <cell r="J8" t="str">
            <v>41211000002317040019</v>
          </cell>
          <cell r="K8" t="str">
            <v>Lê Thị Tuyết Mai</v>
          </cell>
          <cell r="L8" t="str">
            <v>Liên Việt - CN Đông Đô</v>
          </cell>
          <cell r="M8" t="str">
            <v>Hà Nội</v>
          </cell>
        </row>
        <row r="9">
          <cell r="B9" t="str">
            <v>Đào Việt Đức</v>
          </cell>
          <cell r="C9" t="str">
            <v>011582149</v>
          </cell>
          <cell r="D9">
            <v>35093</v>
          </cell>
          <cell r="E9" t="str">
            <v>Hà Nội</v>
          </cell>
          <cell r="F9" t="str">
            <v>42 Lê Thái Tổ, Hoàn Kiếm, Hà Nội</v>
          </cell>
          <cell r="H9" t="str">
            <v>0903445636</v>
          </cell>
          <cell r="I9" t="str">
            <v>duc.daoviet@yahoo.com</v>
          </cell>
          <cell r="J9" t="str">
            <v>41101100039637040010</v>
          </cell>
          <cell r="K9" t="str">
            <v>Đào Việt Đức</v>
          </cell>
          <cell r="L9" t="str">
            <v>Liên Việt - CN Thăng Long</v>
          </cell>
          <cell r="M9" t="str">
            <v>Hà Nội</v>
          </cell>
        </row>
        <row r="10">
          <cell r="B10" t="str">
            <v>Trần Thị Bình Nguyên</v>
          </cell>
          <cell r="C10" t="str">
            <v>162315221</v>
          </cell>
          <cell r="D10">
            <v>37760</v>
          </cell>
          <cell r="E10" t="str">
            <v>Nam Định</v>
          </cell>
          <cell r="F10" t="str">
            <v>Nghĩa Vũ, Dục Tú, Đông Anh, Hà Nội</v>
          </cell>
          <cell r="H10" t="str">
            <v>0983286685</v>
          </cell>
          <cell r="I10" t="str">
            <v>nguyenttb@lienvietbank.net</v>
          </cell>
          <cell r="J10" t="str">
            <v>4114.100.000.091.704.0588</v>
          </cell>
          <cell r="K10" t="str">
            <v>Trần Thị Bình Nguyên</v>
          </cell>
          <cell r="L10" t="str">
            <v>Liên Việt - CN Thủ Đô</v>
          </cell>
          <cell r="M10" t="str">
            <v>Hà Nội</v>
          </cell>
        </row>
        <row r="11">
          <cell r="J11" t="str">
            <v>41001000000917040017</v>
          </cell>
          <cell r="K11" t="str">
            <v>Trần Thị Bình Nguyên</v>
          </cell>
          <cell r="L11" t="str">
            <v>Liên Việt - CN Hà Nội</v>
          </cell>
          <cell r="M11" t="str">
            <v>Hà Nội</v>
          </cell>
        </row>
        <row r="12">
          <cell r="B12" t="str">
            <v>Nguyễn Văn Ngọc</v>
          </cell>
          <cell r="C12" t="str">
            <v>011714059</v>
          </cell>
          <cell r="D12">
            <v>39507</v>
          </cell>
          <cell r="E12" t="str">
            <v>Hà Nội</v>
          </cell>
          <cell r="F12" t="str">
            <v>C1 Ngõ 49 đường Xuân La, Tây Hồ, Hà Nội</v>
          </cell>
          <cell r="H12" t="str">
            <v>0913210090</v>
          </cell>
          <cell r="I12" t="str">
            <v>ngocnv48@gmail.com</v>
          </cell>
          <cell r="J12" t="str">
            <v>22010000037685</v>
          </cell>
          <cell r="K12" t="str">
            <v>Nguyễn Văn Ngọc</v>
          </cell>
          <cell r="L12" t="str">
            <v>BIDV Thăng Long</v>
          </cell>
          <cell r="M12" t="str">
            <v>Hà Nội</v>
          </cell>
        </row>
        <row r="13">
          <cell r="J13" t="str">
            <v>41201200030487040014</v>
          </cell>
          <cell r="K13" t="str">
            <v>Nguyễn Văn Ngọc</v>
          </cell>
          <cell r="L13" t="str">
            <v>Liên Việt - CN Đông Đô</v>
          </cell>
          <cell r="M13" t="str">
            <v>Hà Nội</v>
          </cell>
        </row>
        <row r="14">
          <cell r="B14" t="str">
            <v>Nguyễn Chính Nghĩa</v>
          </cell>
          <cell r="C14" t="str">
            <v>010281519</v>
          </cell>
          <cell r="D14">
            <v>35325</v>
          </cell>
          <cell r="E14" t="str">
            <v>Hà Nội</v>
          </cell>
          <cell r="F14" t="str">
            <v>Tập thể Cty FPT, cụm 14, phường Cống Vị, Ba Đình, Hà Nội</v>
          </cell>
          <cell r="G14">
            <v>36406421</v>
          </cell>
          <cell r="H14" t="str">
            <v>0913805652</v>
          </cell>
          <cell r="I14" t="str">
            <v>nghianguyenchinh@yahoo.com</v>
          </cell>
          <cell r="J14" t="str">
            <v>41201200021387040016</v>
          </cell>
          <cell r="K14" t="str">
            <v>Nguyễn Chính Nghĩa</v>
          </cell>
          <cell r="L14" t="str">
            <v>Liên Việt - CN Đông Đô</v>
          </cell>
          <cell r="M14" t="str">
            <v>Hà Nội</v>
          </cell>
        </row>
        <row r="15">
          <cell r="B15" t="str">
            <v>Lê Tất Thắng</v>
          </cell>
          <cell r="C15" t="str">
            <v>011880695</v>
          </cell>
          <cell r="D15">
            <v>39795</v>
          </cell>
          <cell r="E15" t="str">
            <v>Hà Nội</v>
          </cell>
          <cell r="F15" t="str">
            <v>279 Lương Yên, Hai Bà Trưng, Hà Nội</v>
          </cell>
          <cell r="G15">
            <v>39711424</v>
          </cell>
          <cell r="H15" t="str">
            <v>0903468864</v>
          </cell>
          <cell r="I15" t="str">
            <v>thanglt@togi.vn</v>
          </cell>
          <cell r="J15" t="str">
            <v>41101100002047040017</v>
          </cell>
          <cell r="K15" t="str">
            <v>Lê Tất Thắng</v>
          </cell>
          <cell r="L15" t="str">
            <v>Liên Việt - CN Thăng Long</v>
          </cell>
          <cell r="M15" t="str">
            <v>Hà Nội</v>
          </cell>
        </row>
        <row r="16">
          <cell r="B16" t="str">
            <v>Nguyễn Việt Hùng</v>
          </cell>
          <cell r="C16" t="str">
            <v>011493283</v>
          </cell>
          <cell r="D16">
            <v>36657</v>
          </cell>
          <cell r="E16" t="str">
            <v>Hà Nội</v>
          </cell>
          <cell r="F16" t="str">
            <v>P16 ngách 2/53 Nguyễn Ngọc Vũ, Trung Hòa, Cầu Giấy, Hà Nội</v>
          </cell>
          <cell r="G16">
            <v>4.39425373</v>
          </cell>
          <cell r="H16" t="str">
            <v>0983738268</v>
          </cell>
          <cell r="I16" t="str">
            <v>hungnv@togi.vn</v>
          </cell>
          <cell r="J16" t="str">
            <v>41101100002137040016</v>
          </cell>
          <cell r="K16" t="str">
            <v>Nguyễn Việt Hùng</v>
          </cell>
          <cell r="L16" t="str">
            <v>Liên Việt - CN Thăng Long</v>
          </cell>
          <cell r="M16" t="str">
            <v>Hà Nội</v>
          </cell>
        </row>
        <row r="17">
          <cell r="B17" t="str">
            <v>Trần Huy Đức</v>
          </cell>
          <cell r="C17" t="str">
            <v>031208937</v>
          </cell>
          <cell r="D17">
            <v>37523</v>
          </cell>
          <cell r="E17" t="str">
            <v>Hải Phòng</v>
          </cell>
          <cell r="F17" t="str">
            <v>Số 224 Lê Lợi, Hải Phòng</v>
          </cell>
          <cell r="H17" t="str">
            <v>0942548548</v>
          </cell>
          <cell r="I17" t="str">
            <v>thducvika@yahoo.com</v>
          </cell>
          <cell r="J17" t="str">
            <v>41001000029147040012</v>
          </cell>
          <cell r="K17" t="str">
            <v>Trần Huy Đức</v>
          </cell>
          <cell r="L17" t="str">
            <v>Liên Việt - CN Hà Nội</v>
          </cell>
          <cell r="M17" t="str">
            <v>Hà Nội</v>
          </cell>
        </row>
        <row r="18">
          <cell r="B18" t="str">
            <v>Nguyễn Thu Trang</v>
          </cell>
          <cell r="C18" t="str">
            <v>012415367</v>
          </cell>
          <cell r="D18">
            <v>36966</v>
          </cell>
          <cell r="E18" t="str">
            <v>Hà Nội</v>
          </cell>
          <cell r="F18" t="str">
            <v>Nhà vườn B16 Trung Hòa Nhân Chính, Thanh Xuân, Hà Nội</v>
          </cell>
          <cell r="H18" t="str">
            <v>09835555550915555020</v>
          </cell>
          <cell r="I18" t="str">
            <v>catherine_hot3003@yahoo.comnttrung_3008@yahoo.com</v>
          </cell>
          <cell r="J18" t="str">
            <v>41101100030607040017</v>
          </cell>
          <cell r="K18" t="str">
            <v>Nguyễn Thu Trang</v>
          </cell>
          <cell r="L18" t="str">
            <v>Liên Việt - CN Thăng Long</v>
          </cell>
          <cell r="M18" t="str">
            <v>Hà Nội</v>
          </cell>
        </row>
        <row r="19">
          <cell r="B19" t="str">
            <v>Trịnh Thúy Nga</v>
          </cell>
          <cell r="C19" t="str">
            <v>010413198</v>
          </cell>
          <cell r="D19">
            <v>39706</v>
          </cell>
          <cell r="E19" t="str">
            <v>Hà Nội</v>
          </cell>
          <cell r="F19" t="str">
            <v>44B Hàng Tre, Hà Nội</v>
          </cell>
          <cell r="H19" t="str">
            <v>0904389886</v>
          </cell>
          <cell r="I19" t="str">
            <v>ngatt@pvn.vn</v>
          </cell>
          <cell r="J19" t="str">
            <v>41101100032217040017</v>
          </cell>
          <cell r="K19" t="str">
            <v>Trịnh Thúy Nga</v>
          </cell>
          <cell r="L19" t="str">
            <v>Liên Việt - CN Thăng Long</v>
          </cell>
          <cell r="M19" t="str">
            <v>Hà Nội</v>
          </cell>
        </row>
        <row r="20">
          <cell r="B20" t="str">
            <v>Lê Trần Sỹ</v>
          </cell>
          <cell r="C20" t="str">
            <v>012848492</v>
          </cell>
          <cell r="D20">
            <v>38772</v>
          </cell>
          <cell r="E20" t="str">
            <v>Hà Nội</v>
          </cell>
          <cell r="F20" t="str">
            <v>Số 8 Cao Bá Quát, Ba Đình, Hà Nội</v>
          </cell>
          <cell r="H20" t="str">
            <v>0913204930</v>
          </cell>
          <cell r="I20" t="str">
            <v>letransy@gmail.com</v>
          </cell>
          <cell r="J20" t="str">
            <v>8212128</v>
          </cell>
          <cell r="K20" t="str">
            <v>Lê Trần Sỹ</v>
          </cell>
          <cell r="L20" t="str">
            <v>Phương Nam - CN Thanh Xuân</v>
          </cell>
          <cell r="M20" t="str">
            <v>Hà Nội</v>
          </cell>
        </row>
        <row r="21">
          <cell r="J21" t="str">
            <v>41111110010027040015</v>
          </cell>
          <cell r="K21" t="str">
            <v>Lê Trần Sỹ</v>
          </cell>
          <cell r="L21" t="str">
            <v>Liên Việt - PGD Hòa mã</v>
          </cell>
          <cell r="M21" t="str">
            <v>Hà Nội</v>
          </cell>
        </row>
        <row r="22">
          <cell r="B22" t="str">
            <v>Tạ Như Văn Lâm</v>
          </cell>
          <cell r="C22" t="str">
            <v>B0952997</v>
          </cell>
          <cell r="D22">
            <v>39101</v>
          </cell>
          <cell r="E22" t="str">
            <v>Cục QLXNC</v>
          </cell>
          <cell r="F22" t="str">
            <v>P11 nhà B khu Tập thể Phụ Nữ phố Pháo Đài Láng, P. Láng Thượng, Q. Đống Đa, Hà Nội</v>
          </cell>
          <cell r="H22" t="str">
            <v>0913209900</v>
          </cell>
          <cell r="I22" t="str">
            <v>tanvlam@gmail.com</v>
          </cell>
          <cell r="J22" t="str">
            <v>220.10.00.032840.4</v>
          </cell>
          <cell r="K22" t="str">
            <v>Tạ Như Văn Lâm</v>
          </cell>
          <cell r="L22" t="str">
            <v>BIDV - CN Thăng Long</v>
          </cell>
          <cell r="M22" t="str">
            <v>Hà Nội</v>
          </cell>
        </row>
        <row r="23">
          <cell r="C23" t="str">
            <v>011772089</v>
          </cell>
          <cell r="D23">
            <v>33767</v>
          </cell>
          <cell r="E23" t="str">
            <v>Hà Nội</v>
          </cell>
          <cell r="J23" t="str">
            <v>41001000021867040010</v>
          </cell>
          <cell r="K23" t="str">
            <v>Tạ Như Văn Lâm</v>
          </cell>
          <cell r="L23" t="str">
            <v>Liên Việt - CN Hà Nội</v>
          </cell>
          <cell r="M23" t="str">
            <v>Hà Nội</v>
          </cell>
        </row>
        <row r="24">
          <cell r="B24" t="str">
            <v>Nguyễn Văn Huynh</v>
          </cell>
          <cell r="C24" t="str">
            <v>020838917</v>
          </cell>
          <cell r="D24">
            <v>39209</v>
          </cell>
          <cell r="E24" t="str">
            <v>TP. HCM</v>
          </cell>
          <cell r="F24" t="str">
            <v>129 Nguyễn Chí Thanh, Phường 9, Quận 5, TP. HCM</v>
          </cell>
          <cell r="G24" t="str">
            <v>08.3857801</v>
          </cell>
          <cell r="H24" t="str">
            <v>0908000888</v>
          </cell>
          <cell r="I24" t="str">
            <v>huynhnv@lienvietbank.net</v>
          </cell>
          <cell r="J24" t="str">
            <v>45008000006397040010</v>
          </cell>
          <cell r="K24" t="str">
            <v>Nguyễn Văn Huynh</v>
          </cell>
          <cell r="L24" t="str">
            <v>Liên Việt - CN Hồ Chí Minh</v>
          </cell>
          <cell r="M24" t="str">
            <v>Hồ Chí Minh</v>
          </cell>
        </row>
        <row r="25">
          <cell r="B25" t="str">
            <v>Tôn Thiện Việt</v>
          </cell>
          <cell r="C25" t="str">
            <v>011542698</v>
          </cell>
          <cell r="D25">
            <v>38944</v>
          </cell>
          <cell r="E25" t="str">
            <v>Hà Nội</v>
          </cell>
          <cell r="F25" t="str">
            <v>B18 nhà 33 phố Nguyễn Bỉnh Khiêm, Q. Hai Bà Trưng, Hà Nội</v>
          </cell>
          <cell r="H25" t="str">
            <v>0903410947</v>
          </cell>
          <cell r="I25" t="str">
            <v>viet@pvi.com.vn</v>
          </cell>
          <cell r="J25" t="str">
            <v>41201200031867040019</v>
          </cell>
          <cell r="K25" t="str">
            <v>Tôn Thiện Việt</v>
          </cell>
          <cell r="L25" t="str">
            <v>Liên Việt - CN Đông Đô</v>
          </cell>
          <cell r="M25" t="str">
            <v>Hà Nội</v>
          </cell>
        </row>
        <row r="26">
          <cell r="B26" t="str">
            <v>Nguyễn Kế Sếu</v>
          </cell>
          <cell r="C26" t="str">
            <v>011989027</v>
          </cell>
          <cell r="D26">
            <v>39573</v>
          </cell>
          <cell r="E26" t="str">
            <v>Hà Nội</v>
          </cell>
          <cell r="F26" t="str">
            <v>48 Thọ Lão, Đống Mác, Hà Nội</v>
          </cell>
          <cell r="G26" t="str">
            <v>0913209053</v>
          </cell>
          <cell r="H26" t="str">
            <v>0934290388</v>
          </cell>
          <cell r="I26" t="str">
            <v>selaco@fpt.vn</v>
          </cell>
          <cell r="J26" t="str">
            <v>41101100041007040018</v>
          </cell>
          <cell r="K26" t="str">
            <v>Nguyễn Kế Sếu</v>
          </cell>
          <cell r="L26" t="str">
            <v>Liên Việt - CN Thăng Long</v>
          </cell>
          <cell r="M26" t="str">
            <v>Hà Nội</v>
          </cell>
        </row>
        <row r="27">
          <cell r="B27" t="str">
            <v>Phạm Thị Thanh Thủy</v>
          </cell>
          <cell r="C27" t="str">
            <v>011860085</v>
          </cell>
          <cell r="D27">
            <v>40070</v>
          </cell>
          <cell r="E27" t="str">
            <v>Hà Nội</v>
          </cell>
          <cell r="F27" t="str">
            <v>17 Ngõ 45 Phan Đình Phùng, Ba Đình, Hà Nội</v>
          </cell>
          <cell r="H27" t="str">
            <v>0902193939</v>
          </cell>
          <cell r="I27" t="str">
            <v>thuyptt@lienvietbank.net</v>
          </cell>
          <cell r="J27" t="str">
            <v>4114.110.000.170.704.0088</v>
          </cell>
          <cell r="K27" t="str">
            <v>Phạm Thị Thanh Thủy</v>
          </cell>
          <cell r="L27" t="str">
            <v>Liên Việt - CN Thủ Đô</v>
          </cell>
          <cell r="M27" t="str">
            <v>Hà Nội</v>
          </cell>
        </row>
        <row r="28">
          <cell r="J28" t="str">
            <v>41101100001707040012</v>
          </cell>
          <cell r="K28" t="str">
            <v>Phạm Thị Thanh Thủy</v>
          </cell>
          <cell r="L28" t="str">
            <v>Liên Việt - CN Thăng Long</v>
          </cell>
          <cell r="M28" t="str">
            <v>Hà Nội</v>
          </cell>
        </row>
        <row r="29">
          <cell r="B29" t="str">
            <v>Nguyễn Văn Sáng</v>
          </cell>
          <cell r="C29" t="str">
            <v>011581141</v>
          </cell>
          <cell r="D29">
            <v>39702</v>
          </cell>
          <cell r="E29" t="str">
            <v>Hà Nội</v>
          </cell>
          <cell r="F29" t="str">
            <v>Tập thể trường ĐHSP Hà Nội 2, Dịch Vọng Hậu, Cầu Giấy, Hà Nội</v>
          </cell>
          <cell r="H29" t="str">
            <v>0913283940</v>
          </cell>
          <cell r="I29" t="str">
            <v>sangnv@togi.vn</v>
          </cell>
          <cell r="J29" t="str">
            <v>41101100001727040012</v>
          </cell>
          <cell r="K29" t="str">
            <v>Nguyễn Văn Sáng</v>
          </cell>
          <cell r="L29" t="str">
            <v>Liên Việt - CN Thăng Long</v>
          </cell>
          <cell r="M29" t="str">
            <v>Hà Nội</v>
          </cell>
        </row>
        <row r="30">
          <cell r="B30" t="str">
            <v>Lê Dương Thùy Chi</v>
          </cell>
          <cell r="C30" t="str">
            <v>010622098</v>
          </cell>
          <cell r="D30">
            <v>38667</v>
          </cell>
          <cell r="E30" t="str">
            <v>Hà Nội</v>
          </cell>
          <cell r="F30" t="str">
            <v>Phòng 303 nhà 40 phố Lý Thường Kiệt, Hoàn Kiếm, Hà Nội</v>
          </cell>
          <cell r="G30">
            <v>38570032</v>
          </cell>
          <cell r="H30" t="str">
            <v>0904036161</v>
          </cell>
          <cell r="I30" t="str">
            <v>chittvh@yahoo.com</v>
          </cell>
          <cell r="J30" t="str">
            <v>41011010005467040020</v>
          </cell>
          <cell r="K30" t="str">
            <v>Lê Dương Thùy Chi</v>
          </cell>
          <cell r="L30" t="str">
            <v>Liên Việt</v>
          </cell>
          <cell r="M30" t="str">
            <v>Hà Nội</v>
          </cell>
        </row>
        <row r="31">
          <cell r="B31" t="str">
            <v>Nguyễn Thùy Trang</v>
          </cell>
          <cell r="C31" t="str">
            <v>011940457</v>
          </cell>
          <cell r="D31">
            <v>35179</v>
          </cell>
          <cell r="E31" t="str">
            <v>Hà Nội</v>
          </cell>
          <cell r="F31" t="str">
            <v>36 ngõ 121 phố Thái Hà, Hà Nội</v>
          </cell>
          <cell r="H31" t="str">
            <v>0942531400</v>
          </cell>
          <cell r="I31" t="str">
            <v>trangtity@yahoo.com</v>
          </cell>
          <cell r="J31" t="str">
            <v>41001000041147040011</v>
          </cell>
          <cell r="K31" t="str">
            <v>Nguyễn Thùy Trang</v>
          </cell>
          <cell r="L31" t="str">
            <v>Liên Việt</v>
          </cell>
          <cell r="M31" t="str">
            <v>Hà Nội</v>
          </cell>
        </row>
        <row r="32">
          <cell r="B32" t="str">
            <v>Lê Hồng Phong</v>
          </cell>
          <cell r="C32" t="str">
            <v>010396917</v>
          </cell>
          <cell r="D32" t="str">
            <v>27/06/2001</v>
          </cell>
          <cell r="E32" t="str">
            <v>Hà Nội</v>
          </cell>
          <cell r="F32" t="str">
            <v>Số 3 ngõ 46/15 Quan nhân- Trung Hòa- Cầu Giấy- Hà Nội</v>
          </cell>
          <cell r="G32" t="str">
            <v>04 35581840</v>
          </cell>
          <cell r="H32" t="str">
            <v>0903437552</v>
          </cell>
          <cell r="I32" t="str">
            <v>phonglh@lienvietbank.net</v>
          </cell>
          <cell r="J32" t="str">
            <v>4110 110003 724 7040018</v>
          </cell>
          <cell r="K32" t="str">
            <v>Lê Hồng Phong</v>
          </cell>
          <cell r="L32" t="str">
            <v>Liên Việt - CN Thăng Long</v>
          </cell>
          <cell r="M32" t="str">
            <v>Hà Nội</v>
          </cell>
        </row>
        <row r="33">
          <cell r="J33" t="str">
            <v>031.01.01.300.1549</v>
          </cell>
          <cell r="K33" t="str">
            <v>Lê Hồng Phong</v>
          </cell>
          <cell r="L33" t="str">
            <v>Hàng Hải - CN Đống Đa</v>
          </cell>
          <cell r="M33" t="str">
            <v>Hà Nội</v>
          </cell>
        </row>
        <row r="34">
          <cell r="B34" t="str">
            <v>Nguyễn Đức Ứng</v>
          </cell>
          <cell r="C34" t="str">
            <v>012705650</v>
          </cell>
          <cell r="D34" t="str">
            <v>09/01/2006</v>
          </cell>
          <cell r="E34" t="str">
            <v>Hà Nội</v>
          </cell>
          <cell r="F34" t="str">
            <v>Tập thể Viện lao Trung ương, Phường Cống Vị, Quận Ba Đình, Hà Nội</v>
          </cell>
          <cell r="G34" t="str">
            <v>04 38329391</v>
          </cell>
          <cell r="H34" t="str">
            <v>0913033770</v>
          </cell>
          <cell r="I34" t="str">
            <v>gamnt@lienvietbank.net</v>
          </cell>
          <cell r="J34" t="str">
            <v>4100 8000000 887 040015</v>
          </cell>
          <cell r="K34" t="str">
            <v>Nguyễn Thị Gấm</v>
          </cell>
          <cell r="L34" t="str">
            <v>Liên Việt - CN Hà Nội</v>
          </cell>
          <cell r="M34" t="str">
            <v>Hà Nội</v>
          </cell>
        </row>
        <row r="35">
          <cell r="B35" t="str">
            <v>Nguyễn Ánh Vân</v>
          </cell>
          <cell r="C35" t="str">
            <v>011743296</v>
          </cell>
          <cell r="D35" t="str">
            <v>28/12/2006</v>
          </cell>
          <cell r="E35" t="str">
            <v>Hà Nội</v>
          </cell>
          <cell r="F35" t="str">
            <v>F805, 18T2, Trung Hòa - Nhân Chính, Thanh Xuân, Hà Nội</v>
          </cell>
          <cell r="G35" t="str">
            <v>04 62510833</v>
          </cell>
          <cell r="H35" t="str">
            <v>0904309797</v>
          </cell>
          <cell r="I35" t="str">
            <v>vanna@lienvietbank.net</v>
          </cell>
          <cell r="J35" t="str">
            <v>4100 800000 693 7040013</v>
          </cell>
          <cell r="K35" t="str">
            <v>Nguyễn Ánh Vân</v>
          </cell>
          <cell r="L35" t="str">
            <v>Liên Việt - CN Hà Nội</v>
          </cell>
          <cell r="M35" t="str">
            <v>Hà Nội</v>
          </cell>
        </row>
        <row r="36">
          <cell r="B36" t="str">
            <v>Lê Thị Quỳnh Hồng</v>
          </cell>
          <cell r="C36" t="str">
            <v>011989132</v>
          </cell>
          <cell r="D36" t="str">
            <v>18/09/1996</v>
          </cell>
          <cell r="E36" t="str">
            <v>Hà Nội</v>
          </cell>
          <cell r="F36" t="str">
            <v>P1006 NƠ 22 khu đô thị Pháp Vân, Cầu Giẽ, Hoàng Mai, Hà Nội</v>
          </cell>
          <cell r="G36" t="str">
            <v>62668668 (143)</v>
          </cell>
          <cell r="H36" t="str">
            <v>0904039191</v>
          </cell>
          <cell r="I36" t="str">
            <v>hongltq@lienvietbank.net</v>
          </cell>
          <cell r="J36" t="str">
            <v>4100 100000 164 7040018</v>
          </cell>
          <cell r="K36" t="str">
            <v>Lê Thị Quỳnh Hồng</v>
          </cell>
          <cell r="L36" t="str">
            <v>Liên Việt - CN Hà Nội</v>
          </cell>
          <cell r="M36" t="str">
            <v>Hà Nội</v>
          </cell>
        </row>
        <row r="37">
          <cell r="B37" t="str">
            <v>Vũ Thùy Linh</v>
          </cell>
          <cell r="C37" t="str">
            <v>012414414</v>
          </cell>
          <cell r="D37" t="str">
            <v>19/03/2001</v>
          </cell>
          <cell r="E37" t="str">
            <v>Hà Nội</v>
          </cell>
          <cell r="F37" t="str">
            <v>Số 20 Tổ 1, Giáp Nhất, Nhân Chính, Thanh Xuân, Hà Nội</v>
          </cell>
          <cell r="G37" t="str">
            <v>62668668 (190)</v>
          </cell>
          <cell r="H37" t="str">
            <v>0983326236</v>
          </cell>
          <cell r="I37" t="str">
            <v>quangnn@bidv.com.vn:linhvt1@lienvietbank.net</v>
          </cell>
          <cell r="J37" t="str">
            <v>4100.100.001.686.704.0014</v>
          </cell>
          <cell r="K37" t="str">
            <v>Vũ Thùy Linh</v>
          </cell>
          <cell r="L37" t="str">
            <v>Liên Việt - CN Hà Nội</v>
          </cell>
          <cell r="M37" t="str">
            <v>Hà Nội</v>
          </cell>
        </row>
        <row r="38">
          <cell r="J38" t="str">
            <v>4100 10000 1686 7040014</v>
          </cell>
          <cell r="K38" t="str">
            <v>Vũ Thùy Linh</v>
          </cell>
          <cell r="L38" t="str">
            <v>Liên Việt - CN Hà Nội</v>
          </cell>
          <cell r="M38" t="str">
            <v>Hà Nội</v>
          </cell>
        </row>
        <row r="39">
          <cell r="B39" t="str">
            <v>Nguyễn Thanh Hồng</v>
          </cell>
          <cell r="C39" t="str">
            <v>012130155</v>
          </cell>
          <cell r="D39" t="str">
            <v>30/05/1998</v>
          </cell>
          <cell r="E39" t="str">
            <v>Hà Nội</v>
          </cell>
          <cell r="F39" t="str">
            <v>416 A4 Giảng Võ, Ba Đình, Hà Nội</v>
          </cell>
          <cell r="H39" t="str">
            <v>0936184497</v>
          </cell>
          <cell r="I39" t="str">
            <v>hongnt1@lienvietbank.net</v>
          </cell>
          <cell r="J39" t="str">
            <v>4100 10000 25347040018</v>
          </cell>
          <cell r="K39" t="str">
            <v>Nguyễn Thanh Hồng</v>
          </cell>
          <cell r="L39" t="str">
            <v>Liên Việt - CN Hà Nội</v>
          </cell>
          <cell r="M39" t="str">
            <v>Hà Nội</v>
          </cell>
        </row>
        <row r="40">
          <cell r="B40" t="str">
            <v>Ngô Thị Mai Anh</v>
          </cell>
          <cell r="C40" t="str">
            <v>151476073</v>
          </cell>
          <cell r="D40" t="str">
            <v>07/08/2000</v>
          </cell>
          <cell r="E40" t="str">
            <v>Thái Bình</v>
          </cell>
          <cell r="F40" t="str">
            <v>Số 194 thị trấn Tiền Hải, Thái Bình</v>
          </cell>
          <cell r="G40" t="str">
            <v>62668668 (192)</v>
          </cell>
          <cell r="H40" t="str">
            <v>0983021385</v>
          </cell>
          <cell r="I40" t="str">
            <v>anhntm@lienvietbank.net</v>
          </cell>
          <cell r="J40" t="str">
            <v>4100 10000 1687 7040025</v>
          </cell>
          <cell r="K40" t="str">
            <v>Ngô Thị Mai Anh</v>
          </cell>
          <cell r="L40" t="str">
            <v>Liên Việt - CN Hà Nội</v>
          </cell>
          <cell r="M40" t="str">
            <v>Hà Nội</v>
          </cell>
        </row>
        <row r="41">
          <cell r="B41" t="str">
            <v>Trần Thị Mai Hiên</v>
          </cell>
          <cell r="C41" t="str">
            <v>012641775</v>
          </cell>
          <cell r="D41" t="str">
            <v>20/11/2003</v>
          </cell>
          <cell r="E41" t="str">
            <v>Hà Nội</v>
          </cell>
          <cell r="F41" t="str">
            <v>Số 3 ngõ 131 phố Thái Hà, Trung Liệt, Đống Đa, Hà Nội</v>
          </cell>
          <cell r="G41" t="str">
            <v>04 3857201462668668 (168)</v>
          </cell>
          <cell r="H41" t="str">
            <v>0912636166</v>
          </cell>
          <cell r="I41" t="str">
            <v>hienttm@lienvietbank.net</v>
          </cell>
          <cell r="J41" t="str">
            <v>4100 100000 165 7040018</v>
          </cell>
          <cell r="K41" t="str">
            <v>Trần Thị Mai Hiên</v>
          </cell>
          <cell r="L41" t="str">
            <v>Liên Việt - CN Hà Nội</v>
          </cell>
          <cell r="M41" t="str">
            <v>Hà Nội</v>
          </cell>
        </row>
        <row r="42">
          <cell r="B42" t="str">
            <v>Đào Vĩnh Nguyên</v>
          </cell>
          <cell r="C42" t="str">
            <v>012886527</v>
          </cell>
          <cell r="D42" t="str">
            <v>05/07/2006</v>
          </cell>
          <cell r="E42" t="str">
            <v>Hà Nội</v>
          </cell>
          <cell r="F42" t="str">
            <v>Số 19B, tổ 47, phường Quan Hoa, Cầu Giấy, HN</v>
          </cell>
          <cell r="G42" t="str">
            <v>04 3833736862668668 (151)</v>
          </cell>
          <cell r="H42" t="str">
            <v>0904393813</v>
          </cell>
          <cell r="I42" t="str">
            <v>nguyendv@lienvietbank.net</v>
          </cell>
          <cell r="J42" t="str">
            <v>4100 10000 2656 7040014</v>
          </cell>
          <cell r="K42" t="str">
            <v>Đào Vĩnh Nguyên</v>
          </cell>
          <cell r="L42" t="str">
            <v>Liên Việt - CN Hà Nội</v>
          </cell>
          <cell r="M42" t="str">
            <v>Hà Nội</v>
          </cell>
        </row>
        <row r="43">
          <cell r="B43" t="str">
            <v>Hoàng Thị Tuyết Nhung</v>
          </cell>
          <cell r="C43" t="str">
            <v>011828918</v>
          </cell>
          <cell r="D43">
            <v>36348</v>
          </cell>
          <cell r="E43" t="str">
            <v>Hà Nội</v>
          </cell>
          <cell r="F43" t="str">
            <v>Số 3 Ngõ 131 Thái Hà, phường Trung Liệt, Đống Đa, Hà Nội</v>
          </cell>
          <cell r="H43">
            <v>913225566</v>
          </cell>
          <cell r="I43" t="str">
            <v>nhung.hoang@lienvietholdings.com.vn</v>
          </cell>
          <cell r="J43" t="str">
            <v>4100.800000.710.704.0019</v>
          </cell>
          <cell r="K43" t="str">
            <v>Hoàng Thị Tuyết Nhung</v>
          </cell>
          <cell r="L43" t="str">
            <v>Liên Việt - CN Hà Nội</v>
          </cell>
          <cell r="M43" t="str">
            <v>Hà Nội</v>
          </cell>
        </row>
        <row r="44">
          <cell r="B44" t="str">
            <v>Trương Tùng</v>
          </cell>
          <cell r="C44" t="str">
            <v>012283820</v>
          </cell>
          <cell r="D44">
            <v>40149</v>
          </cell>
          <cell r="E44" t="str">
            <v>Hà Nội</v>
          </cell>
          <cell r="F44" t="str">
            <v>Số 17 Ngõ 410 Bạch Đằng, Hoàn Kiếm, Hà Nội</v>
          </cell>
          <cell r="G44" t="str">
            <v>3934188062668668 (157)</v>
          </cell>
          <cell r="H44" t="str">
            <v>0989201206</v>
          </cell>
          <cell r="I44" t="str">
            <v>tungt@lienvietbank.net</v>
          </cell>
          <cell r="J44" t="str">
            <v>41001000025647040015</v>
          </cell>
          <cell r="K44" t="str">
            <v>Trương Tùng</v>
          </cell>
          <cell r="L44" t="str">
            <v>Liên Việt - CN Hà Nội</v>
          </cell>
          <cell r="M44" t="str">
            <v>Hà Nội</v>
          </cell>
        </row>
        <row r="45">
          <cell r="B45" t="str">
            <v>Trần Minh Phương</v>
          </cell>
          <cell r="C45" t="str">
            <v>012184544</v>
          </cell>
          <cell r="D45">
            <v>36228</v>
          </cell>
          <cell r="E45" t="str">
            <v>Hà Nội</v>
          </cell>
          <cell r="F45" t="str">
            <v>Số 11 Ngách 65 Ngõ Giếng, Đống Đa, Hà Nội</v>
          </cell>
          <cell r="G45">
            <v>38510374</v>
          </cell>
          <cell r="H45" t="str">
            <v>0987123282</v>
          </cell>
          <cell r="I45" t="str">
            <v>phuongtm@lienvietbank.net</v>
          </cell>
          <cell r="J45" t="str">
            <v>41001000001667040018</v>
          </cell>
          <cell r="K45" t="str">
            <v>Trần Minh Phương</v>
          </cell>
          <cell r="L45" t="str">
            <v>Liên Việt - CN Hà Nội</v>
          </cell>
          <cell r="M45" t="str">
            <v>Hà Nội</v>
          </cell>
        </row>
        <row r="46">
          <cell r="B46" t="str">
            <v>Doãn Thị Kim Oanh</v>
          </cell>
          <cell r="C46" t="str">
            <v>B1978917</v>
          </cell>
          <cell r="D46">
            <v>39525</v>
          </cell>
          <cell r="E46" t="str">
            <v>Cục QLXNC</v>
          </cell>
          <cell r="F46" t="str">
            <v>Số 7, 41/95 Đông Tác, Kim Liên, Đống Đa, Hà Nội</v>
          </cell>
          <cell r="G46" t="str">
            <v>3852657362668668(138)</v>
          </cell>
          <cell r="H46" t="str">
            <v>0979762669</v>
          </cell>
          <cell r="I46" t="str">
            <v>dkoanh79@gmail.com</v>
          </cell>
          <cell r="J46" t="str">
            <v>41001100008707040013</v>
          </cell>
          <cell r="K46" t="str">
            <v>Doãn Thị Kim Oanh</v>
          </cell>
          <cell r="L46" t="str">
            <v>Liên Việt - CN Hà Nội</v>
          </cell>
          <cell r="M46" t="str">
            <v>Hà Nội</v>
          </cell>
        </row>
        <row r="47">
          <cell r="B47" t="str">
            <v>Nguyễn Thị Bích Lộc</v>
          </cell>
          <cell r="C47" t="str">
            <v>011743197</v>
          </cell>
          <cell r="D47">
            <v>38589</v>
          </cell>
          <cell r="E47" t="str">
            <v>Hà Nội</v>
          </cell>
          <cell r="F47" t="str">
            <v>2B Nguyễn Khắc Cần, Hà Nội</v>
          </cell>
          <cell r="H47" t="str">
            <v>0904047299</v>
          </cell>
          <cell r="I47" t="str">
            <v>locntb@lienvietbank.net</v>
          </cell>
          <cell r="J47" t="str">
            <v>41208000007067040012</v>
          </cell>
          <cell r="K47" t="str">
            <v>Nguyễn Thị Bích Lộc</v>
          </cell>
          <cell r="L47" t="str">
            <v>Liên Việt - CN Đông Đô</v>
          </cell>
          <cell r="M47" t="str">
            <v>Hà Nội</v>
          </cell>
        </row>
        <row r="48">
          <cell r="J48" t="str">
            <v>12210000354468</v>
          </cell>
          <cell r="K48" t="str">
            <v>CTCP Chứng khoán Thương mại và Công nghiệp Việt Nam</v>
          </cell>
          <cell r="L48" t="str">
            <v>BIDV - CN Hà Thành</v>
          </cell>
          <cell r="M48" t="str">
            <v>Hà Nội</v>
          </cell>
        </row>
        <row r="49">
          <cell r="B49" t="str">
            <v>Nguyễn Quốc Tuấn</v>
          </cell>
          <cell r="C49" t="str">
            <v>011185977</v>
          </cell>
          <cell r="D49">
            <v>38876</v>
          </cell>
          <cell r="E49" t="str">
            <v>Hà Nội</v>
          </cell>
          <cell r="F49" t="str">
            <v>B1 - P109 Tập thể K80A, Vĩnh Phúc, Ba Đình, Hà Nội</v>
          </cell>
          <cell r="G49">
            <v>22136908</v>
          </cell>
          <cell r="H49" t="str">
            <v>0913394540</v>
          </cell>
          <cell r="I49" t="str">
            <v>tuannq@lienvietbank.net</v>
          </cell>
          <cell r="J49" t="str">
            <v>41101100036087040011</v>
          </cell>
          <cell r="K49" t="str">
            <v>Nguyễn Quốc Tuấn</v>
          </cell>
          <cell r="L49" t="str">
            <v>Liên Việt - CN Đông Đô</v>
          </cell>
          <cell r="M49" t="str">
            <v>Hà Nội</v>
          </cell>
        </row>
        <row r="50">
          <cell r="B50" t="str">
            <v>Nguyễn Việt</v>
          </cell>
          <cell r="C50" t="str">
            <v>011902303</v>
          </cell>
          <cell r="D50">
            <v>39942</v>
          </cell>
          <cell r="E50" t="str">
            <v>Hà Nội</v>
          </cell>
          <cell r="F50" t="str">
            <v>P301 A9 Số 1 Bùi Ngọc Dương, Hai Bà Trưng, Hà Nội</v>
          </cell>
          <cell r="G50">
            <v>38637338</v>
          </cell>
          <cell r="H50" t="str">
            <v>0903266579</v>
          </cell>
          <cell r="I50" t="str">
            <v>nguyenviet_tb@yahoo.com</v>
          </cell>
          <cell r="J50" t="str">
            <v>41101100031037040010</v>
          </cell>
          <cell r="K50" t="str">
            <v>Nguyễn Việt</v>
          </cell>
          <cell r="L50" t="str">
            <v>Liên Việt - CN Thăng Long</v>
          </cell>
          <cell r="M50" t="str">
            <v>Hà Nội</v>
          </cell>
        </row>
        <row r="51">
          <cell r="B51" t="str">
            <v>Nguyễn Trung Hà</v>
          </cell>
          <cell r="C51" t="str">
            <v>010310988</v>
          </cell>
          <cell r="D51">
            <v>38912</v>
          </cell>
          <cell r="E51" t="str">
            <v>Hà Nội</v>
          </cell>
          <cell r="F51" t="str">
            <v>Số 96 Linh Lang, phường Cống Vị, Quận Ba Đình, Hà Nội</v>
          </cell>
          <cell r="H51" t="str">
            <v>0913207428</v>
          </cell>
          <cell r="J51" t="str">
            <v>41201000012027040011</v>
          </cell>
          <cell r="K51" t="str">
            <v>Nguyễn Trung Hà</v>
          </cell>
          <cell r="L51" t="str">
            <v>Liên Việt - CN Đông Đô</v>
          </cell>
          <cell r="M51" t="str">
            <v>Hà Nội</v>
          </cell>
        </row>
        <row r="52">
          <cell r="B52" t="str">
            <v>Trần Huy Quang</v>
          </cell>
          <cell r="C52" t="str">
            <v>030821698</v>
          </cell>
          <cell r="D52">
            <v>36844</v>
          </cell>
          <cell r="E52" t="str">
            <v>Hải Phòng</v>
          </cell>
          <cell r="F52" t="str">
            <v>Số 224 Lê Lợi, Hải Phòng</v>
          </cell>
          <cell r="H52" t="str">
            <v>0942842888</v>
          </cell>
          <cell r="I52" t="str">
            <v>thquangvinakansai@yahoo.com</v>
          </cell>
          <cell r="J52" t="str">
            <v>41001000039767040014</v>
          </cell>
          <cell r="K52" t="str">
            <v>Trần Huy Quang</v>
          </cell>
          <cell r="L52" t="str">
            <v>Liên Việt - CN Hà Nội</v>
          </cell>
          <cell r="M52" t="str">
            <v>Hà Nội</v>
          </cell>
        </row>
        <row r="53">
          <cell r="B53" t="str">
            <v>Lê Đức Hạnh</v>
          </cell>
          <cell r="C53" t="str">
            <v>011915342</v>
          </cell>
          <cell r="D53">
            <v>39287</v>
          </cell>
          <cell r="E53" t="str">
            <v>Hà Nội</v>
          </cell>
          <cell r="F53" t="str">
            <v>17 Nhà B Tập thể Bộ Công nghiệp nhẹ, P. Đồng Nhân, Q. Hai Bà Trưng, Hà Nội</v>
          </cell>
          <cell r="G53">
            <v>39725644</v>
          </cell>
          <cell r="H53" t="str">
            <v>0912047988</v>
          </cell>
          <cell r="I53" t="str">
            <v>leduchanh@gmail.com</v>
          </cell>
          <cell r="J53" t="str">
            <v>41101100040427040016</v>
          </cell>
          <cell r="K53" t="str">
            <v>Lê Đức Hạnh</v>
          </cell>
          <cell r="L53" t="str">
            <v>Liên Việt - CN Thăng Long</v>
          </cell>
          <cell r="M53" t="str">
            <v>Hà Nội</v>
          </cell>
        </row>
        <row r="54">
          <cell r="B54" t="str">
            <v>Lê Quang Tiến</v>
          </cell>
          <cell r="C54" t="str">
            <v>011755557</v>
          </cell>
          <cell r="D54">
            <v>36699</v>
          </cell>
          <cell r="E54" t="str">
            <v>Hà Nội</v>
          </cell>
          <cell r="F54" t="str">
            <v>Số 27 Ngõ 263/18 đường Nguyễn Trãi, Thanh Xuân, Hà Nội</v>
          </cell>
          <cell r="H54" t="str">
            <v>0982815309</v>
          </cell>
          <cell r="I54" t="str">
            <v>tienlq@tvs.vn</v>
          </cell>
          <cell r="J54" t="str">
            <v>22010000088869</v>
          </cell>
          <cell r="K54" t="str">
            <v>Lê Quang Tiến</v>
          </cell>
          <cell r="L54" t="str">
            <v>BIDV Thăng Long</v>
          </cell>
          <cell r="M54" t="str">
            <v>Hà Nội</v>
          </cell>
        </row>
        <row r="55">
          <cell r="B55" t="str">
            <v>Ngô Thúy Hồng</v>
          </cell>
          <cell r="C55" t="str">
            <v>011317502</v>
          </cell>
          <cell r="D55">
            <v>36332</v>
          </cell>
          <cell r="E55" t="str">
            <v>Hà Nội</v>
          </cell>
          <cell r="F55" t="str">
            <v>6 Thợ Nhuộm, Hoàn Kiếm, Hà Nội</v>
          </cell>
          <cell r="H55" t="str">
            <v>0982990919</v>
          </cell>
          <cell r="I55" t="str">
            <v>hangnt09@vpb.com.vn</v>
          </cell>
          <cell r="J55" t="str">
            <v>851100057255</v>
          </cell>
          <cell r="K55" t="str">
            <v>Nguyễn Thúy Hằng</v>
          </cell>
          <cell r="L55" t="str">
            <v>Sacombank Thủ Đô</v>
          </cell>
          <cell r="M55" t="str">
            <v>Hà Nội</v>
          </cell>
        </row>
        <row r="56">
          <cell r="J56" t="str">
            <v>509337</v>
          </cell>
          <cell r="K56" t="str">
            <v>Nguyễn Thúy Hằng</v>
          </cell>
          <cell r="L56" t="str">
            <v>VPBank Thăng Long</v>
          </cell>
          <cell r="M56" t="str">
            <v>Hà Nội</v>
          </cell>
        </row>
        <row r="57">
          <cell r="B57" t="str">
            <v>Trần Việt Trung</v>
          </cell>
          <cell r="C57" t="str">
            <v>011666460</v>
          </cell>
          <cell r="D57">
            <v>36836</v>
          </cell>
          <cell r="E57" t="str">
            <v>Hà Nội</v>
          </cell>
          <cell r="F57" t="str">
            <v>Phòng E 2505 - Khu Golden Westlake, 151 Thụy Khuê, Phường Thụy Khuê, Quận Tây Hồ, Hà Nội</v>
          </cell>
          <cell r="H57" t="str">
            <v>0913201990</v>
          </cell>
          <cell r="J57" t="str">
            <v>4114.800000.709.704.1957</v>
          </cell>
          <cell r="K57" t="str">
            <v>Trần Việt Trung</v>
          </cell>
          <cell r="L57" t="str">
            <v>Liên Việt - CN Thủ Đô</v>
          </cell>
          <cell r="M57" t="str">
            <v>Hà Nội</v>
          </cell>
        </row>
        <row r="58">
          <cell r="J58" t="str">
            <v>41108000007097040027</v>
          </cell>
          <cell r="K58" t="str">
            <v>Trần Việt Trung</v>
          </cell>
          <cell r="L58" t="str">
            <v>Liên Việt - CN Thăng Long</v>
          </cell>
          <cell r="M58" t="str">
            <v>Hà Nội</v>
          </cell>
        </row>
        <row r="59">
          <cell r="B59" t="str">
            <v>Nguyễn Gia Đức</v>
          </cell>
          <cell r="C59" t="str">
            <v>011778005</v>
          </cell>
          <cell r="D59">
            <v>37153</v>
          </cell>
          <cell r="E59" t="str">
            <v>Hà Nội</v>
          </cell>
          <cell r="F59" t="str">
            <v>Số 19 Lô 13A Trung Yên, Cầu Giấy, Hà Nội</v>
          </cell>
          <cell r="H59" t="str">
            <v>0913208055</v>
          </cell>
          <cell r="I59" t="str">
            <v>giaduc71@gmail.com</v>
          </cell>
          <cell r="J59" t="str">
            <v>12210000001074</v>
          </cell>
          <cell r="K59" t="str">
            <v>Nguyễn Gia Đức</v>
          </cell>
          <cell r="L59" t="str">
            <v>BIDV - CN Hà Thành</v>
          </cell>
          <cell r="M59" t="str">
            <v>Hà Nội</v>
          </cell>
        </row>
        <row r="60">
          <cell r="B60" t="str">
            <v>Phạm Huy Thanh</v>
          </cell>
          <cell r="C60" t="str">
            <v>011322082</v>
          </cell>
          <cell r="D60">
            <v>39368</v>
          </cell>
          <cell r="E60" t="str">
            <v>Hà Nội</v>
          </cell>
          <cell r="F60" t="str">
            <v>P10 - B10 - Tập thể Kim Liên, Đống Đa, Hà Nội</v>
          </cell>
          <cell r="H60" t="str">
            <v>0989338667</v>
          </cell>
          <cell r="J60" t="str">
            <v>22010000124620</v>
          </cell>
          <cell r="K60" t="str">
            <v>Phạm Huy Thanh</v>
          </cell>
          <cell r="L60" t="str">
            <v>BIDV -CN Thăng Long</v>
          </cell>
          <cell r="M60" t="str">
            <v>Hà Nội</v>
          </cell>
        </row>
        <row r="61">
          <cell r="B61" t="str">
            <v>Kiều Thị Thanh Hằng</v>
          </cell>
          <cell r="C61" t="str">
            <v>011389645</v>
          </cell>
          <cell r="D61">
            <v>36732</v>
          </cell>
          <cell r="E61" t="str">
            <v>Hà Nội</v>
          </cell>
          <cell r="F61" t="str">
            <v>P211, B1, Tập thể Nam Đồng, Đống Đa, Hà Nội</v>
          </cell>
          <cell r="G61" t="str">
            <v>62668668-264</v>
          </cell>
          <cell r="H61" t="str">
            <v>0926738888</v>
          </cell>
          <cell r="I61" t="str">
            <v>hangktt@lienvietbank.net</v>
          </cell>
          <cell r="J61" t="str">
            <v>4114.100.002.210.704.0098</v>
          </cell>
          <cell r="K61" t="str">
            <v>Kiều Thị Thanh Hằng</v>
          </cell>
          <cell r="L61" t="str">
            <v>Liên Việt - CN Thăng Long</v>
          </cell>
          <cell r="M61" t="str">
            <v>Hà Nội</v>
          </cell>
        </row>
        <row r="62">
          <cell r="J62" t="str">
            <v>41001000022107040015</v>
          </cell>
          <cell r="K62" t="str">
            <v>Kiều Thị Thanh Hằng</v>
          </cell>
          <cell r="L62" t="str">
            <v>Liên Việt - CN Hà Nội</v>
          </cell>
          <cell r="M62" t="str">
            <v>Hà Nội</v>
          </cell>
        </row>
        <row r="63">
          <cell r="B63" t="str">
            <v>Phí Thị Phương Nga</v>
          </cell>
          <cell r="C63" t="str">
            <v>011887979</v>
          </cell>
          <cell r="D63">
            <v>37480</v>
          </cell>
          <cell r="E63" t="str">
            <v>Hà Nội</v>
          </cell>
          <cell r="F63" t="str">
            <v>Số 27 Hẻm 120/4/3 Hoàng Hoa Thám, Tây Hồ, Hà Nội</v>
          </cell>
          <cell r="H63" t="str">
            <v>0904198049</v>
          </cell>
          <cell r="I63" t="str">
            <v>phuonga79@yahoo.com</v>
          </cell>
          <cell r="J63" t="str">
            <v>0071004490108</v>
          </cell>
          <cell r="K63" t="str">
            <v>Nguyễn Quang Vinh</v>
          </cell>
          <cell r="L63" t="str">
            <v>Ngoại thương - CN Kỳ Đồng</v>
          </cell>
          <cell r="M63" t="str">
            <v>Hồ Chí Minh</v>
          </cell>
        </row>
        <row r="64">
          <cell r="B64" t="str">
            <v>Đỗ Xuân Toàn</v>
          </cell>
          <cell r="C64" t="str">
            <v>090666848</v>
          </cell>
          <cell r="D64">
            <v>38463</v>
          </cell>
          <cell r="E64" t="str">
            <v>CA Thái Nguyên</v>
          </cell>
          <cell r="F64" t="str">
            <v>Tổ 5 Hoàng Văn Thụ - TP Thái Nguyên</v>
          </cell>
          <cell r="H64" t="str">
            <v>0989894004</v>
          </cell>
          <cell r="I64" t="str">
            <v>dotoan_tn@yahoo.com.vn</v>
          </cell>
          <cell r="J64" t="str">
            <v>39010000104394</v>
          </cell>
          <cell r="K64" t="str">
            <v>Đỗ Xuân Toàn</v>
          </cell>
          <cell r="L64" t="str">
            <v xml:space="preserve">BIDV - CN Thái Nguyên </v>
          </cell>
          <cell r="M64" t="str">
            <v>Thái Nguyên</v>
          </cell>
        </row>
        <row r="65">
          <cell r="B65" t="str">
            <v>Đỗ Thuý Ngân</v>
          </cell>
          <cell r="C65" t="str">
            <v>011814321</v>
          </cell>
          <cell r="D65">
            <v>38917</v>
          </cell>
          <cell r="E65" t="str">
            <v>Hà Nội</v>
          </cell>
          <cell r="F65" t="str">
            <v>17B Ngõ Giếng Mứt, Trương Định, Hà Nội</v>
          </cell>
          <cell r="G65">
            <v>37617235</v>
          </cell>
          <cell r="H65" t="str">
            <v>0903263633</v>
          </cell>
          <cell r="J65" t="str">
            <v>28608249</v>
          </cell>
          <cell r="K65" t="str">
            <v>Đỗ Thuý Ngân</v>
          </cell>
          <cell r="L65" t="str">
            <v>Á Châu - CN Hà Nội</v>
          </cell>
          <cell r="M65" t="str">
            <v>Hà Nội</v>
          </cell>
        </row>
        <row r="66">
          <cell r="B66" t="str">
            <v>Lê Anh</v>
          </cell>
          <cell r="C66" t="str">
            <v>031269373</v>
          </cell>
          <cell r="D66">
            <v>36719</v>
          </cell>
          <cell r="E66" t="str">
            <v>Hải Phòng</v>
          </cell>
          <cell r="F66" t="str">
            <v>12A Phạm Bá Trực, Hồng Bàng, Hải Phòng</v>
          </cell>
          <cell r="H66" t="str">
            <v>0983530597</v>
          </cell>
          <cell r="I66" t="str">
            <v>le_anhhp@yahoo.com.vn</v>
          </cell>
          <cell r="J66" t="str">
            <v>41001000051227040018</v>
          </cell>
          <cell r="K66" t="str">
            <v>Lê Anh</v>
          </cell>
          <cell r="L66" t="str">
            <v>Liên Việt - CN Hà Nội</v>
          </cell>
          <cell r="M66" t="str">
            <v>Hà Nội</v>
          </cell>
        </row>
        <row r="67">
          <cell r="B67" t="str">
            <v>Trần Hoài Thu</v>
          </cell>
          <cell r="C67" t="str">
            <v>011888389</v>
          </cell>
          <cell r="D67">
            <v>40269</v>
          </cell>
          <cell r="E67" t="str">
            <v>Hà Nội</v>
          </cell>
          <cell r="F67" t="str">
            <v>41/112 Ngọc Khánh, phường Giảng Võ, quận Ba Đình, Hà Nội</v>
          </cell>
          <cell r="G67" t="str">
            <v>62668668-142</v>
          </cell>
          <cell r="H67" t="str">
            <v>0989993363</v>
          </cell>
          <cell r="I67" t="str">
            <v>thuth@lienvietbank.net</v>
          </cell>
          <cell r="J67" t="str">
            <v>41008000007207040018</v>
          </cell>
          <cell r="K67" t="str">
            <v>Trần Hoài Thu</v>
          </cell>
          <cell r="L67" t="str">
            <v>Liên Việt - CN Hà Nội</v>
          </cell>
          <cell r="M67" t="str">
            <v>Hà Nội</v>
          </cell>
        </row>
        <row r="68">
          <cell r="B68" t="str">
            <v>Nguyễn Quang Chung</v>
          </cell>
          <cell r="C68" t="str">
            <v>011876841</v>
          </cell>
          <cell r="D68" t="str">
            <v>20/04/1995</v>
          </cell>
          <cell r="E68" t="str">
            <v>Hà Nội</v>
          </cell>
          <cell r="F68" t="str">
            <v>Xóm 7 xã Định Công, Huyện Thanh Trì, Hà Nội</v>
          </cell>
          <cell r="G68">
            <v>38553330</v>
          </cell>
          <cell r="H68" t="str">
            <v>0912211060</v>
          </cell>
          <cell r="I68" t="str">
            <v>chungnq@tvs.vn</v>
          </cell>
          <cell r="J68" t="str">
            <v>22010000090518</v>
          </cell>
          <cell r="K68" t="str">
            <v>Nguyễn Quang Chung</v>
          </cell>
          <cell r="L68" t="str">
            <v>BIDV - CN Thăng Long</v>
          </cell>
          <cell r="M68" t="str">
            <v>Hà Nội</v>
          </cell>
        </row>
        <row r="69">
          <cell r="B69" t="str">
            <v>Nguyễn Tuấn Anh</v>
          </cell>
          <cell r="C69" t="str">
            <v>012033231</v>
          </cell>
          <cell r="D69">
            <v>38918</v>
          </cell>
          <cell r="E69" t="str">
            <v>Hà Nội</v>
          </cell>
          <cell r="F69" t="str">
            <v>66 Cầu Gỗ, Hà Nội</v>
          </cell>
          <cell r="H69" t="str">
            <v>0988051381</v>
          </cell>
          <cell r="I69" t="str">
            <v>anhnt2@tvs.vn</v>
          </cell>
          <cell r="J69" t="str">
            <v>22010000191615</v>
          </cell>
          <cell r="K69" t="str">
            <v>Nguyễn Tuấn Anh</v>
          </cell>
          <cell r="L69" t="str">
            <v>BIDV - CN Thăng Long</v>
          </cell>
          <cell r="M69" t="str">
            <v>Hà Nội</v>
          </cell>
        </row>
        <row r="70">
          <cell r="B70" t="str">
            <v>Dương Thuý Anh</v>
          </cell>
          <cell r="C70" t="str">
            <v>010982351</v>
          </cell>
          <cell r="D70">
            <v>40217</v>
          </cell>
          <cell r="E70" t="str">
            <v>Hà Nội</v>
          </cell>
          <cell r="F70" t="str">
            <v>19 Hàng Mành, phường Hàng Gai, quận Hoàn Kiếm, Hà Nội</v>
          </cell>
          <cell r="G70">
            <v>38285537</v>
          </cell>
          <cell r="H70" t="str">
            <v>0913240583</v>
          </cell>
          <cell r="I70" t="str">
            <v>thuyanhpan@yahoo.com</v>
          </cell>
          <cell r="J70" t="str">
            <v>41101100020007040015</v>
          </cell>
          <cell r="K70" t="str">
            <v>Dương Thuý Anh</v>
          </cell>
          <cell r="L70" t="str">
            <v>Liên Việt - CN Thăng Long</v>
          </cell>
          <cell r="M70" t="str">
            <v>Hà Nội</v>
          </cell>
        </row>
        <row r="71">
          <cell r="B71" t="str">
            <v>Huỳnh Thị Hà</v>
          </cell>
          <cell r="C71" t="str">
            <v>010190739</v>
          </cell>
          <cell r="D71">
            <v>39262</v>
          </cell>
          <cell r="E71" t="str">
            <v>Hà Nội</v>
          </cell>
          <cell r="F71" t="str">
            <v>Nhà số 3 Ngõ 46 Ngách 15 Quan Nhân, phường Trung Hoà, quận Cầu Giấy, Hà Nội</v>
          </cell>
          <cell r="H71" t="str">
            <v>0989339962</v>
          </cell>
          <cell r="I71" t="str">
            <v>haht@bidv.com.vn</v>
          </cell>
          <cell r="J71" t="str">
            <v>12010000245638</v>
          </cell>
          <cell r="K71" t="str">
            <v>Huỳnh Thị Hà</v>
          </cell>
          <cell r="L71" t="str">
            <v>BIDV - Sở Giao dịch 1</v>
          </cell>
          <cell r="M71" t="str">
            <v>Hà Nội</v>
          </cell>
        </row>
        <row r="72">
          <cell r="B72" t="str">
            <v>Đỗ Trí Dũng</v>
          </cell>
          <cell r="C72" t="str">
            <v>012348013</v>
          </cell>
          <cell r="D72">
            <v>40283</v>
          </cell>
          <cell r="E72" t="str">
            <v>Hà Nội</v>
          </cell>
          <cell r="F72" t="str">
            <v>Nhà 4C P9 Tập thể Nam Đồng, Đống Đa, Hà Nội</v>
          </cell>
          <cell r="H72" t="str">
            <v>0936030123</v>
          </cell>
          <cell r="I72" t="str">
            <v>dotridung145@gmail.com</v>
          </cell>
          <cell r="J72" t="str">
            <v>33998399</v>
          </cell>
          <cell r="K72" t="str">
            <v>Đỗ Trí Dũng</v>
          </cell>
          <cell r="L72" t="str">
            <v>Á Châu - CN Hoàng Hoa Thám</v>
          </cell>
          <cell r="M72" t="str">
            <v>Hà Nội</v>
          </cell>
        </row>
        <row r="73">
          <cell r="B73" t="str">
            <v>Hoàng Xuân Hiệp</v>
          </cell>
          <cell r="C73" t="str">
            <v>013122686</v>
          </cell>
          <cell r="D73">
            <v>39792</v>
          </cell>
          <cell r="E73" t="str">
            <v>Hà Nội</v>
          </cell>
          <cell r="F73" t="str">
            <v>Số 4 Lô A2 Khu 20 Trương Định, Hai Bà Trưng, Hà Nội</v>
          </cell>
          <cell r="H73" t="str">
            <v>0913366333</v>
          </cell>
          <cell r="I73" t="str">
            <v>hoanghiep8181@yahoo.com.vn</v>
          </cell>
          <cell r="J73" t="str">
            <v>031.01.01.2666688</v>
          </cell>
          <cell r="K73" t="str">
            <v>Hoàng Xuân Hiệp</v>
          </cell>
          <cell r="L73" t="str">
            <v>Hàng Hải - CN Đống Đa</v>
          </cell>
          <cell r="M73" t="str">
            <v>Hà Nội</v>
          </cell>
        </row>
        <row r="74">
          <cell r="B74" t="str">
            <v>Lê Thị Đức Thuận</v>
          </cell>
          <cell r="C74" t="str">
            <v>070577408</v>
          </cell>
          <cell r="D74">
            <v>35884</v>
          </cell>
          <cell r="E74" t="str">
            <v>Tuyên Quang</v>
          </cell>
          <cell r="F74" t="str">
            <v>An Tường, Yên Sơn, Tuyên Quang</v>
          </cell>
          <cell r="H74" t="str">
            <v>0983872856</v>
          </cell>
          <cell r="I74" t="str">
            <v>ldthuan.ho@vietinsco.vn</v>
          </cell>
          <cell r="J74" t="str">
            <v>12510000023477</v>
          </cell>
          <cell r="K74" t="str">
            <v xml:space="preserve">Lê Thị Đức Thuận </v>
          </cell>
          <cell r="L74" t="str">
            <v>BIDV</v>
          </cell>
          <cell r="M74" t="str">
            <v>Hà Nội</v>
          </cell>
        </row>
        <row r="75">
          <cell r="B75" t="str">
            <v>Bùi Thúy Hà</v>
          </cell>
          <cell r="C75" t="str">
            <v>011765265</v>
          </cell>
          <cell r="D75">
            <v>38826</v>
          </cell>
          <cell r="E75" t="str">
            <v>Hà Nội</v>
          </cell>
          <cell r="F75" t="str">
            <v>Số nhà 19 Ngách 495/3 Nguyễn Trãi, Thanh Xuân, Hà Nội</v>
          </cell>
          <cell r="H75" t="str">
            <v>0915343576</v>
          </cell>
          <cell r="I75" t="str">
            <v>habt@lienvietbank.net</v>
          </cell>
          <cell r="J75" t="str">
            <v>4100.100000.478.704.0011</v>
          </cell>
          <cell r="K75" t="str">
            <v>Bùi Thuý Hà</v>
          </cell>
          <cell r="L75" t="str">
            <v>Liên Việt - CN Hà Nội</v>
          </cell>
          <cell r="M75" t="str">
            <v>Hà Nội</v>
          </cell>
        </row>
        <row r="76">
          <cell r="B76" t="str">
            <v>Nguyễn Thanh Bình</v>
          </cell>
          <cell r="C76" t="str">
            <v>100771721</v>
          </cell>
          <cell r="D76">
            <v>36263</v>
          </cell>
          <cell r="E76" t="str">
            <v>Quảng Ninh</v>
          </cell>
          <cell r="F76" t="str">
            <v>Tổ 4 Khu 4 phường Trần Hưng Đạo, TP. Hạ Long, tỉnh Quảng Ninh</v>
          </cell>
          <cell r="H76" t="str">
            <v>0934224646</v>
          </cell>
          <cell r="I76" t="str">
            <v>binhnt1@lienvietbank.net</v>
          </cell>
          <cell r="J76" t="str">
            <v>10101-000237957-2</v>
          </cell>
          <cell r="K76" t="str">
            <v>Nguyễn Thanh Bình</v>
          </cell>
          <cell r="L76" t="str">
            <v>Công Thương - PGD số 1</v>
          </cell>
          <cell r="M76" t="str">
            <v>Hà Nội</v>
          </cell>
        </row>
        <row r="77">
          <cell r="B77" t="str">
            <v>Nguyễn Thị Gấm</v>
          </cell>
          <cell r="C77" t="str">
            <v>011795612</v>
          </cell>
          <cell r="D77" t="str">
            <v>17/09/2008</v>
          </cell>
          <cell r="E77" t="str">
            <v>Hà Nội</v>
          </cell>
          <cell r="F77" t="str">
            <v>Số 5, ngách 132/36, Ngõ 132 Cầu Giấy, Hà Nội</v>
          </cell>
          <cell r="H77" t="str">
            <v>0904323062</v>
          </cell>
          <cell r="I77" t="str">
            <v>gamnt@lienvietbank.net</v>
          </cell>
          <cell r="J77" t="str">
            <v>4100 8000000 887 040015</v>
          </cell>
          <cell r="K77" t="str">
            <v>Nguyễn Thị Gấm</v>
          </cell>
          <cell r="L77" t="str">
            <v>Liên Việt - CN Hà Nội</v>
          </cell>
          <cell r="M77" t="str">
            <v>Hà Nội</v>
          </cell>
        </row>
        <row r="78">
          <cell r="B78" t="str">
            <v>Doãn Thị Kim Oanh</v>
          </cell>
          <cell r="C78" t="str">
            <v xml:space="preserve">B1978917 </v>
          </cell>
          <cell r="D78">
            <v>39525</v>
          </cell>
          <cell r="E78" t="str">
            <v>Cục QLXNC</v>
          </cell>
          <cell r="F78" t="str">
            <v>Số 7, 41/95 , Đông Tác, Kim Liên, Đống Đa, Hà Nội</v>
          </cell>
          <cell r="H78" t="str">
            <v>0979762669</v>
          </cell>
          <cell r="I78" t="str">
            <v>dkoanh79@gmail.com</v>
          </cell>
          <cell r="J78" t="str">
            <v>4100 110000 870 7040013</v>
          </cell>
          <cell r="K78" t="str">
            <v>Doãn Thị Kim Oanh</v>
          </cell>
          <cell r="L78" t="str">
            <v>Liên Việt - CN Hà Nội</v>
          </cell>
          <cell r="M78" t="str">
            <v>Hà Nội</v>
          </cell>
        </row>
        <row r="79">
          <cell r="B79" t="str">
            <v>Phạm Thị Nguyệt</v>
          </cell>
          <cell r="C79" t="str">
            <v>012318141</v>
          </cell>
          <cell r="D79" t="str">
            <v>09/11/2007</v>
          </cell>
          <cell r="E79" t="str">
            <v>Hà Nội</v>
          </cell>
          <cell r="F79" t="str">
            <v>197 Tây Sơn, Trung Liệt, Đống Đa, Hà Nội</v>
          </cell>
          <cell r="H79">
            <v>903489864</v>
          </cell>
          <cell r="I79" t="str">
            <v>nguyetpt@lienvietbank.net</v>
          </cell>
          <cell r="J79" t="str">
            <v>4100 800000 692 7040013</v>
          </cell>
          <cell r="K79" t="str">
            <v>Phạm Thị Nguyệt</v>
          </cell>
          <cell r="L79" t="str">
            <v>Liên Việt - CN Hà Nội</v>
          </cell>
          <cell r="M79" t="str">
            <v>Hà Nội</v>
          </cell>
        </row>
        <row r="80">
          <cell r="B80" t="str">
            <v>Trần Thị Thu Hà</v>
          </cell>
          <cell r="C80" t="str">
            <v>012063142</v>
          </cell>
          <cell r="D80" t="str">
            <v>30/07/1997</v>
          </cell>
          <cell r="E80" t="str">
            <v>Hà Nội</v>
          </cell>
          <cell r="F80" t="str">
            <v>197 Tây Sơn, Trung Liệt, Đống Đa, Hà Nội</v>
          </cell>
          <cell r="H80" t="str">
            <v>0983469484</v>
          </cell>
          <cell r="I80" t="str">
            <v>hattt@lienvietbank.net</v>
          </cell>
          <cell r="J80" t="str">
            <v>4100.100000.124.704.0011</v>
          </cell>
          <cell r="K80" t="str">
            <v>Trần Thị Thu Hà</v>
          </cell>
          <cell r="L80" t="str">
            <v>Liên Việt - CN Hà Nội</v>
          </cell>
          <cell r="M80" t="str">
            <v>Hà Nội</v>
          </cell>
        </row>
        <row r="81">
          <cell r="B81" t="str">
            <v>Đặng Thị Phương Thảo</v>
          </cell>
          <cell r="C81" t="str">
            <v>012055493</v>
          </cell>
          <cell r="D81">
            <v>35698</v>
          </cell>
          <cell r="E81" t="str">
            <v>Hà Nội</v>
          </cell>
          <cell r="F81" t="str">
            <v>49 Hoàng Văn Thái, Thanh Xuân, Hà Nội</v>
          </cell>
          <cell r="H81" t="str">
            <v>0904753066</v>
          </cell>
          <cell r="J81" t="str">
            <v>4100.100000.125.704.0011</v>
          </cell>
          <cell r="K81" t="str">
            <v>Đặng Thị Phương Thảo</v>
          </cell>
          <cell r="L81" t="str">
            <v>Liên Việt - CN Hà Nội</v>
          </cell>
          <cell r="M81" t="str">
            <v>Hà Nội</v>
          </cell>
        </row>
        <row r="82">
          <cell r="B82" t="str">
            <v>Ngô Quốc Khánh</v>
          </cell>
          <cell r="C82" t="str">
            <v>012080381</v>
          </cell>
          <cell r="D82">
            <v>35701</v>
          </cell>
          <cell r="E82" t="str">
            <v>Hà Nội</v>
          </cell>
          <cell r="F82" t="str">
            <v>Du Nội, Mai Lâm, Đông Anh, Hà Nội</v>
          </cell>
          <cell r="H82" t="str">
            <v>0983018686</v>
          </cell>
          <cell r="J82" t="str">
            <v>4100.100000.114.704.0012</v>
          </cell>
          <cell r="K82" t="str">
            <v>Ngô Quốc Khánh</v>
          </cell>
          <cell r="L82" t="str">
            <v>Liên Việt - CN Hà Nội</v>
          </cell>
          <cell r="M82" t="str">
            <v>Hà Nội</v>
          </cell>
        </row>
        <row r="83">
          <cell r="B83" t="str">
            <v>Đào Thị Kim Lân</v>
          </cell>
          <cell r="C83" t="str">
            <v>070578090</v>
          </cell>
          <cell r="D83">
            <v>37279</v>
          </cell>
          <cell r="E83" t="str">
            <v>Tuyên Quang</v>
          </cell>
          <cell r="F83" t="str">
            <v>Số 27A - 173/137 Hoàng Hoa Thám, Ba Đình, Hà Nội</v>
          </cell>
          <cell r="H83" t="str">
            <v>0974387888</v>
          </cell>
          <cell r="I83" t="str">
            <v>queenbee2475@gmail.com</v>
          </cell>
          <cell r="J83" t="str">
            <v>21510000478213</v>
          </cell>
          <cell r="K83" t="str">
            <v>Đào Thị Kim Lân</v>
          </cell>
          <cell r="L83" t="str">
            <v>BIDV - CN Cầu Giấy</v>
          </cell>
          <cell r="M83" t="str">
            <v>Hà Nội</v>
          </cell>
        </row>
        <row r="84">
          <cell r="B84" t="str">
            <v>Phan Công Khoa</v>
          </cell>
          <cell r="C84" t="str">
            <v>012165924</v>
          </cell>
          <cell r="D84">
            <v>39284</v>
          </cell>
          <cell r="E84" t="str">
            <v>Hà Nội</v>
          </cell>
          <cell r="F84" t="str">
            <v>501 - B11 Nghĩa Tân, Cầu Giấy, Hà Nội</v>
          </cell>
          <cell r="H84" t="str">
            <v>0903415454</v>
          </cell>
          <cell r="I84" t="str">
            <v>phancongkhoa@gmail.com</v>
          </cell>
          <cell r="J84" t="str">
            <v>7736968</v>
          </cell>
          <cell r="K84" t="str">
            <v>Phan Công Khoa</v>
          </cell>
          <cell r="L84" t="str">
            <v>Phương Nam - CN Giảng Võ</v>
          </cell>
          <cell r="M84" t="str">
            <v>Hà Nội</v>
          </cell>
        </row>
        <row r="85">
          <cell r="B85" t="str">
            <v>Đặng Anh Hào</v>
          </cell>
          <cell r="C85" t="str">
            <v>012344123</v>
          </cell>
          <cell r="D85">
            <v>36663</v>
          </cell>
          <cell r="E85" t="str">
            <v>Hà Nội</v>
          </cell>
          <cell r="F85" t="str">
            <v>49 Hoàng Văn Thái, Thanh Xuân, Hà Nội</v>
          </cell>
          <cell r="H85" t="str">
            <v>0944648998</v>
          </cell>
          <cell r="I85" t="str">
            <v>anhhaodang@gmail.com</v>
          </cell>
          <cell r="J85" t="str">
            <v>4100.10000.3554.704.0013</v>
          </cell>
          <cell r="K85" t="str">
            <v>Đặng Anh Hào</v>
          </cell>
          <cell r="L85" t="str">
            <v>Liên Việt - CN Hà Nội</v>
          </cell>
          <cell r="M85" t="str">
            <v>Hà Nội</v>
          </cell>
        </row>
        <row r="86">
          <cell r="B86" t="str">
            <v>Nguyễn Thị Minh Hoa</v>
          </cell>
          <cell r="C86" t="str">
            <v>012188797</v>
          </cell>
          <cell r="D86">
            <v>38667</v>
          </cell>
          <cell r="E86" t="str">
            <v>Hà Nội</v>
          </cell>
          <cell r="F86" t="str">
            <v>Tập thể trường ĐHSP Hà Nội 2, Dịch Vọng Hậu, Cầu Giấy, Hà Nội</v>
          </cell>
          <cell r="G86">
            <v>22426298</v>
          </cell>
          <cell r="H86" t="str">
            <v>0988750175</v>
          </cell>
          <cell r="I86" t="str">
            <v>minhoa75@gmail.com</v>
          </cell>
          <cell r="J86" t="str">
            <v>4100.10000.4322.704.0017</v>
          </cell>
          <cell r="K86" t="str">
            <v>Nguyễn Thị Minh Hoa</v>
          </cell>
          <cell r="L86" t="str">
            <v>Liên Việt -  CN Hà Nội</v>
          </cell>
          <cell r="M86" t="str">
            <v>Hà Nội</v>
          </cell>
        </row>
        <row r="87">
          <cell r="B87" t="str">
            <v>CTCP Chứng khoán Liên Việt</v>
          </cell>
          <cell r="C87" t="str">
            <v>316/UBCK-GP</v>
          </cell>
          <cell r="D87">
            <v>40288</v>
          </cell>
          <cell r="E87" t="str">
            <v>Uỷ Ban Chứng khoán Nhà Nước</v>
          </cell>
          <cell r="F87" t="str">
            <v>Tầng 2 và 4 Capital Tower, 109 Trần Hưng Đạo, Hoàn Kiếm, Hà Nội</v>
          </cell>
        </row>
        <row r="88">
          <cell r="B88" t="str">
            <v>Phạm Đức Thành</v>
          </cell>
          <cell r="C88" t="str">
            <v>011548850</v>
          </cell>
          <cell r="D88">
            <v>40082</v>
          </cell>
          <cell r="E88" t="str">
            <v>Hà Nội</v>
          </cell>
          <cell r="F88" t="str">
            <v>65 ngõ 108 phố Ngọc Hà, Ba Đình, Hà Nội</v>
          </cell>
          <cell r="H88" t="str">
            <v>0913247709</v>
          </cell>
          <cell r="J88" t="str">
            <v>4110.11000.0205.704.0017</v>
          </cell>
          <cell r="K88" t="str">
            <v>Phạm Đức Thành</v>
          </cell>
          <cell r="L88" t="str">
            <v>Liên Việt - CN Thăng Long</v>
          </cell>
          <cell r="M88" t="str">
            <v>Hà Nội</v>
          </cell>
        </row>
        <row r="89">
          <cell r="B89" t="str">
            <v>Đỗ Thị Hoa</v>
          </cell>
          <cell r="C89" t="str">
            <v>011069313</v>
          </cell>
          <cell r="D89">
            <v>39867</v>
          </cell>
          <cell r="E89" t="str">
            <v>Hà Nội</v>
          </cell>
          <cell r="F89" t="str">
            <v>39 Phan Chu Trinh, Phường Phan Chu Trinh, Hoàn Kiếm, Hà Nội</v>
          </cell>
        </row>
        <row r="90">
          <cell r="B90" t="str">
            <v>Nguyễn Trường Giang </v>
          </cell>
          <cell r="C90" t="str">
            <v>011778010 </v>
          </cell>
          <cell r="D90">
            <v>38923</v>
          </cell>
          <cell r="E90" t="str">
            <v>Hà Nội </v>
          </cell>
          <cell r="F90" t="str">
            <v>13/14B Lý Nam Đế, Quận Hoàn Kiếm, H à Nội </v>
          </cell>
          <cell r="H90" t="str">
            <v>0913232634 </v>
          </cell>
          <cell r="I90" t="str">
            <v>giangnt@tvs.vn</v>
          </cell>
          <cell r="J90" t="str">
            <v>220.10.00.021450.3</v>
          </cell>
          <cell r="K90" t="str">
            <v>Nguyễn Trường Giang</v>
          </cell>
          <cell r="L90" t="str">
            <v>BIDV - CN Thăng Long</v>
          </cell>
          <cell r="M90" t="str">
            <v>Hà Nội</v>
          </cell>
        </row>
        <row r="91">
          <cell r="B91" t="str">
            <v>Nguyễn Thị Thanh Sơn</v>
          </cell>
          <cell r="C91" t="str">
            <v>111443429</v>
          </cell>
          <cell r="D91">
            <v>35445</v>
          </cell>
          <cell r="E91" t="str">
            <v>Hà Nội</v>
          </cell>
          <cell r="F91" t="str">
            <v>Số 163 Tổ 6 Cầu Diễn, Từ Liêm, Hà Nội</v>
          </cell>
          <cell r="H91" t="str">
            <v>0904123566</v>
          </cell>
          <cell r="I91" t="str">
            <v>sonntt@lienvietbank.net</v>
          </cell>
          <cell r="J91" t="str">
            <v>4100.100000.132.704.0010</v>
          </cell>
          <cell r="K91" t="str">
            <v>Nguyễn Thị Thanh Sơn</v>
          </cell>
          <cell r="L91" t="str">
            <v>Liên Việt - CN Hà Nội</v>
          </cell>
          <cell r="M91" t="str">
            <v>Hà Nội</v>
          </cell>
        </row>
        <row r="92">
          <cell r="B92" t="str">
            <v>Phan Chính Hưng</v>
          </cell>
          <cell r="C92" t="str">
            <v>013097586</v>
          </cell>
          <cell r="D92">
            <v>39673</v>
          </cell>
          <cell r="E92" t="str">
            <v>Hà Nội</v>
          </cell>
          <cell r="F92" t="str">
            <v>P35 A10 Tập thể Bắc Nghĩa Tân, Cầu Giấy, Hà Nội</v>
          </cell>
          <cell r="H92" t="str">
            <v>0988707089</v>
          </cell>
          <cell r="I92" t="str">
            <v>hungpc@lienvietbank.net</v>
          </cell>
          <cell r="J92" t="str">
            <v>0880700000A</v>
          </cell>
          <cell r="K92" t="str">
            <v>Phan Chính Hưng</v>
          </cell>
          <cell r="L92" t="str">
            <v>VPBank - CN Hà Nội</v>
          </cell>
          <cell r="M92" t="str">
            <v>Hà Nội</v>
          </cell>
        </row>
        <row r="93">
          <cell r="B93" t="str">
            <v xml:space="preserve">Nguyễn Thanh Bình </v>
          </cell>
          <cell r="C93" t="str">
            <v>011715543</v>
          </cell>
          <cell r="D93">
            <v>38133</v>
          </cell>
          <cell r="E93" t="str">
            <v>Hà Nội</v>
          </cell>
          <cell r="F93" t="str">
            <v>Tổ 41 phường Thịnh Liệt, quận Hoàng Mai, TP. Hà Nội</v>
          </cell>
          <cell r="G93" t="str">
            <v>043.661.2530</v>
          </cell>
          <cell r="H93" t="str">
            <v>0948386699</v>
          </cell>
          <cell r="I93" t="str">
            <v>binhnt@lienvietbank.net</v>
          </cell>
          <cell r="J93" t="str">
            <v>4110.11000.2888.704.0013</v>
          </cell>
          <cell r="K93" t="str">
            <v>Nguyễn Thanh Bình</v>
          </cell>
          <cell r="L93" t="str">
            <v>Liên Việt - CN Thăng Long</v>
          </cell>
          <cell r="M93" t="str">
            <v>Hà Nội</v>
          </cell>
        </row>
        <row r="94">
          <cell r="B94" t="str">
            <v>Trần Thế Hà</v>
          </cell>
          <cell r="C94" t="str">
            <v>151186161</v>
          </cell>
          <cell r="D94">
            <v>39624</v>
          </cell>
          <cell r="E94" t="str">
            <v>Thái Bình</v>
          </cell>
          <cell r="F94" t="str">
            <v>Tây Tiến, Tiền Hải, Thái Bình</v>
          </cell>
          <cell r="H94" t="str">
            <v>0936185278</v>
          </cell>
          <cell r="I94" t="str">
            <v>hatt1@lienvietbank.net</v>
          </cell>
          <cell r="J94" t="str">
            <v>4120.120.000.129.704.0012</v>
          </cell>
          <cell r="K94" t="str">
            <v>Trần Thế Hà</v>
          </cell>
          <cell r="L94" t="str">
            <v>Liên Việt - CN Đông Đô</v>
          </cell>
          <cell r="M94" t="str">
            <v>Hà Nội</v>
          </cell>
        </row>
        <row r="95">
          <cell r="B95" t="str">
            <v>Nguyễn Thị Hồng Vân</v>
          </cell>
          <cell r="C95" t="str">
            <v>012075315</v>
          </cell>
          <cell r="D95">
            <v>40189</v>
          </cell>
          <cell r="E95" t="str">
            <v>Hà Nội </v>
          </cell>
          <cell r="F95" t="str">
            <v>C2 Tập thể Viện Tin học - Viện KHVN - Cống Vị - Ba Đình - HN</v>
          </cell>
          <cell r="G95">
            <v>462689689</v>
          </cell>
          <cell r="H95" t="str">
            <v>0912320757</v>
          </cell>
          <cell r="I95" t="str">
            <v>vannth@lienvietbank.net</v>
          </cell>
          <cell r="J95" t="str">
            <v>4100.100.000.026.704.0024</v>
          </cell>
          <cell r="K95" t="str">
            <v>Nguyễn Thị Hồng Vân</v>
          </cell>
          <cell r="L95" t="str">
            <v>Liên Việt - CN Hà Nội</v>
          </cell>
          <cell r="M95" t="str">
            <v>Hà Nội</v>
          </cell>
        </row>
        <row r="96">
          <cell r="B96" t="str">
            <v>Phạm Tất Thành</v>
          </cell>
          <cell r="C96" t="str">
            <v>162374838</v>
          </cell>
          <cell r="D96">
            <v>36138</v>
          </cell>
          <cell r="E96" t="str">
            <v>Nam Định</v>
          </cell>
          <cell r="F96" t="str">
            <v>P511 nhà C2 TT Thành Công, P. Thành Công, Q. Ba Đình - HN</v>
          </cell>
          <cell r="G96">
            <v>4.6252668799999999</v>
          </cell>
          <cell r="H96" t="str">
            <v>0912820308</v>
          </cell>
          <cell r="I96" t="str">
            <v>thanhpt@lienvietbank.net</v>
          </cell>
          <cell r="J96" t="str">
            <v>4100.100000.034.704.0012</v>
          </cell>
          <cell r="K96" t="str">
            <v>Phạm Tất Thành</v>
          </cell>
          <cell r="L96" t="str">
            <v>Liên Việt - CN Hà Nội</v>
          </cell>
          <cell r="M96" t="str">
            <v>Hà Nội</v>
          </cell>
        </row>
        <row r="97">
          <cell r="B97" t="str">
            <v>Phạm Thu Trang</v>
          </cell>
          <cell r="C97" t="str">
            <v>100743395</v>
          </cell>
          <cell r="D97">
            <v>39309</v>
          </cell>
          <cell r="E97" t="str">
            <v>Quảng Ninh</v>
          </cell>
          <cell r="F97" t="str">
            <v>515 M11 - Láng Trung - Đống Đa - HN</v>
          </cell>
          <cell r="H97" t="str">
            <v>01238998456</v>
          </cell>
          <cell r="I97" t="str">
            <v>trangpt@lienvietbank.net</v>
          </cell>
          <cell r="J97" t="str">
            <v>0011.000548.552</v>
          </cell>
          <cell r="K97" t="str">
            <v>Phạm Thu Trang</v>
          </cell>
          <cell r="L97" t="str">
            <v>Ngoại Thương - Hội sở</v>
          </cell>
          <cell r="M97" t="str">
            <v>Hà Nội</v>
          </cell>
        </row>
        <row r="98">
          <cell r="B98" t="str">
            <v>Nguyễn Hồng Thao</v>
          </cell>
          <cell r="C98" t="str">
            <v>012207990</v>
          </cell>
          <cell r="D98">
            <v>36259</v>
          </cell>
          <cell r="E98" t="str">
            <v>Hà Nội </v>
          </cell>
          <cell r="F98" t="str">
            <v>8/102 Khuất Duy Tiến, Thanh Xuân, Hà Nội</v>
          </cell>
          <cell r="H98" t="str">
            <v>0912189890</v>
          </cell>
          <cell r="I98" t="str">
            <v>thaonh03@gmail.com</v>
          </cell>
          <cell r="J98" t="str">
            <v>410.110.1000.609.704.0011</v>
          </cell>
          <cell r="K98" t="str">
            <v>Nguyễn Hồng Thao</v>
          </cell>
          <cell r="L98" t="str">
            <v>Liên Việt - CN Hà Nội - PGD Đống Đa</v>
          </cell>
          <cell r="M98" t="str">
            <v>Hà Nội</v>
          </cell>
        </row>
        <row r="99">
          <cell r="B99" t="str">
            <v>Lê Ngọc Loan</v>
          </cell>
          <cell r="C99" t="str">
            <v>013025806</v>
          </cell>
          <cell r="D99">
            <v>40334</v>
          </cell>
          <cell r="E99" t="str">
            <v>Hà Nội </v>
          </cell>
          <cell r="F99" t="str">
            <v>104-D10 Ngõ 82 phố 8/3 Quỳnh Mai, Hai Bà Trưng, Hà Nội</v>
          </cell>
          <cell r="H99" t="str">
            <v>0912803631</v>
          </cell>
          <cell r="I99" t="str">
            <v>loanln@lienvietbank.net</v>
          </cell>
          <cell r="J99" t="str">
            <v>4.100.100.000.096.704.0017</v>
          </cell>
          <cell r="K99" t="str">
            <v>Lê Ngọc Loan</v>
          </cell>
          <cell r="L99" t="str">
            <v>Liên Việt - CN Hà Nội</v>
          </cell>
          <cell r="M99" t="str">
            <v>Hà Nội</v>
          </cell>
        </row>
        <row r="100">
          <cell r="B100" t="str">
            <v>Lê Thị Vân Thảo</v>
          </cell>
          <cell r="C100" t="str">
            <v>021563013</v>
          </cell>
          <cell r="D100">
            <v>37750</v>
          </cell>
          <cell r="E100" t="str">
            <v>Hồ Chí Minh</v>
          </cell>
          <cell r="F100" t="str">
            <v>29 Nguyễn Thông, Phường 7, Quận 3, TP. Hồ Chí Minh</v>
          </cell>
          <cell r="H100" t="str">
            <v>0903332078</v>
          </cell>
          <cell r="J100" t="str">
            <v>4.500.800.000.707.704.0011</v>
          </cell>
          <cell r="K100" t="str">
            <v>Lê Thị Vân Thảo</v>
          </cell>
          <cell r="L100" t="str">
            <v>Liên Việt - CN Hồ Chí Minh</v>
          </cell>
          <cell r="M100" t="str">
            <v>Hồ Chí Minh</v>
          </cell>
        </row>
        <row r="101">
          <cell r="B101" t="str">
            <v>Nguyễn Thu Hoa</v>
          </cell>
          <cell r="C101" t="str">
            <v>011726306</v>
          </cell>
          <cell r="D101">
            <v>37543</v>
          </cell>
          <cell r="E101" t="str">
            <v>Hà Nội </v>
          </cell>
          <cell r="F101" t="str">
            <v>Phòng 1706/17T6 Khu đô thị mới Trung Hoà - Nhân Chính, Thanh Xuân, Hà NộiP108 nhà C2 khu Tập thể Vĩnh Hồ, quận Đống Đa, Hà Nội</v>
          </cell>
          <cell r="H101" t="str">
            <v>0913347683</v>
          </cell>
          <cell r="I101" t="str">
            <v>hoant@lienvietbank.net</v>
          </cell>
          <cell r="J101" t="str">
            <v>4114.800.000.713.704.00364100.800.000.713.704.0041</v>
          </cell>
          <cell r="K101" t="str">
            <v>Nguyễn Thu Hoa</v>
          </cell>
          <cell r="L101" t="str">
            <v>Liên Việt - CN Thủ ĐôNH TMCP Liên Việt - CN Hà Nội</v>
          </cell>
          <cell r="M101" t="str">
            <v>Hà Nội</v>
          </cell>
        </row>
        <row r="102">
          <cell r="B102" t="str">
            <v>Nguyễn Thị Minh Hà</v>
          </cell>
          <cell r="C102" t="str">
            <v>012714541</v>
          </cell>
          <cell r="D102">
            <v>38226</v>
          </cell>
          <cell r="E102" t="str">
            <v>Hà Nội </v>
          </cell>
          <cell r="F102" t="str">
            <v>535 Kim Mã, Ba Đình, Hà Nội</v>
          </cell>
          <cell r="G102" t="str">
            <v>0438464168</v>
          </cell>
          <cell r="H102" t="str">
            <v>0988181339</v>
          </cell>
          <cell r="I102" t="str">
            <v>hantm@tvs.vn</v>
          </cell>
          <cell r="J102" t="str">
            <v>220.10.00.00.9271.8</v>
          </cell>
          <cell r="K102" t="str">
            <v>Nguyễn Thị Minh Hà</v>
          </cell>
          <cell r="L102" t="str">
            <v>BIDV - CN Thăng Long</v>
          </cell>
          <cell r="M102" t="str">
            <v>Hà Nội</v>
          </cell>
        </row>
        <row r="103">
          <cell r="B103" t="str">
            <v>Phạm Thị Nữ</v>
          </cell>
          <cell r="C103" t="str">
            <v>012532950</v>
          </cell>
          <cell r="D103">
            <v>37463</v>
          </cell>
          <cell r="E103" t="str">
            <v>Hà Nội </v>
          </cell>
          <cell r="F103" t="str">
            <v>Số 10 Ngõ 495/1/30 đường Nguyễn Trãi, phường Thanh Xuân Nam, Quận Thanh Xuân, Hà Nội</v>
          </cell>
          <cell r="G103" t="str">
            <v>04.38545820</v>
          </cell>
          <cell r="H103" t="str">
            <v>0904384089</v>
          </cell>
          <cell r="J103" t="str">
            <v>7818668</v>
          </cell>
          <cell r="K103" t="str">
            <v>Phạm Thị Nữ</v>
          </cell>
          <cell r="L103" t="str">
            <v>Phương Nam - CN Thanh Xuân</v>
          </cell>
          <cell r="M103" t="str">
            <v>Hà Nội</v>
          </cell>
        </row>
        <row r="104">
          <cell r="B104" t="str">
            <v>Nguyễn Văn Thắng</v>
          </cell>
          <cell r="C104" t="str">
            <v>135120140</v>
          </cell>
          <cell r="D104">
            <v>36819</v>
          </cell>
          <cell r="E104" t="str">
            <v>Vĩnh Phúc</v>
          </cell>
          <cell r="F104" t="str">
            <v>Vạn Yên, Mê Linh, Vĩnh Phúc</v>
          </cell>
          <cell r="H104" t="str">
            <v>0936086999</v>
          </cell>
          <cell r="I104" t="str">
            <v>thangpvi@gmail.com</v>
          </cell>
          <cell r="J104" t="str">
            <v>049.100.150.2782</v>
          </cell>
          <cell r="K104" t="str">
            <v>Nguyễn Văn Thắng</v>
          </cell>
          <cell r="L104" t="str">
            <v>Vietcombank - CN Thăng Long</v>
          </cell>
          <cell r="M104" t="str">
            <v>Hà Nội</v>
          </cell>
        </row>
        <row r="105">
          <cell r="B105" t="str">
            <v>Đoàn Trần Phú</v>
          </cell>
          <cell r="C105" t="str">
            <v>011976060</v>
          </cell>
          <cell r="D105">
            <v>40078</v>
          </cell>
          <cell r="E105" t="str">
            <v>Hà Nội </v>
          </cell>
          <cell r="F105" t="str">
            <v>Tổ 16 Trung Hoà, Cầu Giấy, Hà Nội</v>
          </cell>
          <cell r="H105" t="str">
            <v>0983273789</v>
          </cell>
          <cell r="I105" t="str">
            <v>phucolsa@gmail.com</v>
          </cell>
          <cell r="J105" t="str">
            <v>4100.10000.5341.704.0012</v>
          </cell>
          <cell r="K105" t="str">
            <v>Đoàn Trần Phú</v>
          </cell>
          <cell r="L105" t="str">
            <v>Liên Việt - CN Hà Nội</v>
          </cell>
          <cell r="M105" t="str">
            <v>Hà Nội</v>
          </cell>
        </row>
        <row r="106">
          <cell r="B106" t="str">
            <v>Nguyễn Văn Vĩnh</v>
          </cell>
          <cell r="C106" t="str">
            <v>172059660</v>
          </cell>
          <cell r="D106">
            <v>39825</v>
          </cell>
          <cell r="E106" t="str">
            <v>Thanh Hoá</v>
          </cell>
          <cell r="F106" t="str">
            <v>Số 16 Ngách 172/67 Ngóc 172 Âu Cơ, Tây Hồ, Hà Nội</v>
          </cell>
          <cell r="G106">
            <v>22062360</v>
          </cell>
          <cell r="H106" t="str">
            <v>0942855556</v>
          </cell>
          <cell r="I106" t="str">
            <v>wvinhnguyen@gmail.com</v>
          </cell>
          <cell r="J106" t="str">
            <v>146.020.700.1420</v>
          </cell>
          <cell r="K106" t="str">
            <v>Nguyễn Văn Vĩnh</v>
          </cell>
          <cell r="L106" t="str">
            <v>NN&amp;PTNT - CN Nam Hà Nội</v>
          </cell>
          <cell r="M106" t="str">
            <v>Hà Nội</v>
          </cell>
        </row>
        <row r="107">
          <cell r="B107" t="str">
            <v>Lê Thị Thanh Nga</v>
          </cell>
          <cell r="C107" t="str">
            <v>012757732</v>
          </cell>
          <cell r="D107">
            <v>40157</v>
          </cell>
          <cell r="E107" t="str">
            <v>Hà Nội </v>
          </cell>
          <cell r="F107" t="str">
            <v>Số 1 Ngách 37 Ngõ 10 đường Giải Phóng, Hà Nội</v>
          </cell>
          <cell r="G107" t="str">
            <v>37871200; 62668668(110)</v>
          </cell>
          <cell r="H107" t="str">
            <v>0904171525</v>
          </cell>
          <cell r="I107" t="str">
            <v>ngaltt@lienvietbank.net</v>
          </cell>
          <cell r="J107" t="str">
            <v>4114.100.000.085.704.0068</v>
          </cell>
          <cell r="K107" t="str">
            <v>Lê Thị Thanh Nga</v>
          </cell>
          <cell r="L107" t="str">
            <v>Liên Việt - CN Thăng Long</v>
          </cell>
          <cell r="M107" t="str">
            <v>Hà Nội</v>
          </cell>
        </row>
        <row r="108">
          <cell r="B108" t="str">
            <v>Xuân Thanh Vân</v>
          </cell>
          <cell r="C108" t="str">
            <v>013126046</v>
          </cell>
          <cell r="D108">
            <v>39970</v>
          </cell>
          <cell r="E108" t="str">
            <v>Hà Nội </v>
          </cell>
          <cell r="F108" t="str">
            <v>Số 16 Ngõ 36/2 Đê Trần Khát Chân, Thanh Lương, Hai Bà Trưng, Hà Nội</v>
          </cell>
          <cell r="H108" t="str">
            <v>0983500119</v>
          </cell>
          <cell r="I108" t="str">
            <v>vanxt@lienvietbank.net</v>
          </cell>
          <cell r="J108" t="str">
            <v>4100.100.000.003.704.0026</v>
          </cell>
          <cell r="K108" t="str">
            <v>Xuân Thanh Vân</v>
          </cell>
          <cell r="L108" t="str">
            <v>Liên Việt - CN Hà Nội</v>
          </cell>
          <cell r="M108" t="str">
            <v>Hà Nội</v>
          </cell>
        </row>
        <row r="109">
          <cell r="B109" t="str">
            <v>Xuân Thu Hiền</v>
          </cell>
          <cell r="C109" t="str">
            <v>013153697</v>
          </cell>
          <cell r="D109">
            <v>39857</v>
          </cell>
          <cell r="E109" t="str">
            <v>Hà Nội </v>
          </cell>
          <cell r="F109" t="str">
            <v>Phú Mỹ, Mỹ Đình, Từ Liêm, Hà Nội</v>
          </cell>
          <cell r="H109" t="str">
            <v>0904443889</v>
          </cell>
          <cell r="I109" t="str">
            <v>hienxt@lienvietbank.net</v>
          </cell>
          <cell r="J109" t="str">
            <v>4100.100.000.019.704.0014</v>
          </cell>
          <cell r="K109" t="str">
            <v>Xuân Thu Hiền</v>
          </cell>
          <cell r="L109" t="str">
            <v>Liên Việt - CN Hà Nội</v>
          </cell>
          <cell r="M109" t="str">
            <v>Hà Nội</v>
          </cell>
        </row>
        <row r="110">
          <cell r="B110" t="str">
            <v>Vũ Thị Lan Hương</v>
          </cell>
          <cell r="C110" t="str">
            <v>125220381</v>
          </cell>
          <cell r="D110">
            <v>37711</v>
          </cell>
          <cell r="E110" t="str">
            <v>Bắc Ninh</v>
          </cell>
          <cell r="F110" t="str">
            <v>Số nhà 23 Ngõ 45 phố Dịch Vọng, Cầu Giấy, Hà Nội</v>
          </cell>
          <cell r="H110" t="str">
            <v>0913238888</v>
          </cell>
          <cell r="J110" t="str">
            <v>4102.102.000.058.704.0015</v>
          </cell>
          <cell r="K110" t="str">
            <v>Vũ Thị Lan Hương</v>
          </cell>
          <cell r="L110" t="str">
            <v>Liên Việt - CN Trần Đăng Ninh</v>
          </cell>
          <cell r="M110" t="str">
            <v>Hà Nội</v>
          </cell>
        </row>
        <row r="111">
          <cell r="B111" t="str">
            <v>Phùng Quang Minh</v>
          </cell>
          <cell r="C111" t="str">
            <v>012266297</v>
          </cell>
          <cell r="D111">
            <v>36388</v>
          </cell>
          <cell r="E111" t="str">
            <v>Hà Nội </v>
          </cell>
          <cell r="F111" t="str">
            <v>Nhà 41A Ngõ 109 Trường Chinh, Phương Liệt, Hà Nội</v>
          </cell>
          <cell r="H111" t="str">
            <v>0936053888</v>
          </cell>
          <cell r="I111" t="str">
            <v>minhpq195@gmail.com</v>
          </cell>
          <cell r="J111" t="str">
            <v>1400.207.138.471</v>
          </cell>
          <cell r="K111" t="str">
            <v>Phùng Quang Minh</v>
          </cell>
          <cell r="L111" t="str">
            <v>NN&amp;PTNT - CN Láng Hạ</v>
          </cell>
          <cell r="M111" t="str">
            <v>Hà Nội</v>
          </cell>
        </row>
        <row r="112">
          <cell r="B112" t="str">
            <v>Nguyễn Thanh Mai</v>
          </cell>
          <cell r="C112" t="str">
            <v>011984697</v>
          </cell>
          <cell r="D112">
            <v>40113</v>
          </cell>
          <cell r="E112" t="str">
            <v>Hà Nội </v>
          </cell>
          <cell r="F112" t="str">
            <v>Số 19 Lô 13A Trung Yên, Cầu Giấy, Hà Nội</v>
          </cell>
          <cell r="H112" t="str">
            <v>0988891129</v>
          </cell>
          <cell r="I112" t="str">
            <v>maikimma@gmail.com</v>
          </cell>
          <cell r="J112" t="str">
            <v>115.2010.645.1015</v>
          </cell>
          <cell r="K112" t="str">
            <v>Nguyễn Thanh Mai</v>
          </cell>
          <cell r="L112" t="str">
            <v>Techcombank - CN Ba Đình</v>
          </cell>
          <cell r="M112" t="str">
            <v>Hà Nội</v>
          </cell>
        </row>
        <row r="113">
          <cell r="B113" t="str">
            <v>Phạm Thị Thanh Vân</v>
          </cell>
          <cell r="C113" t="str">
            <v>013188823</v>
          </cell>
          <cell r="D113">
            <v>40173</v>
          </cell>
          <cell r="E113" t="str">
            <v>Hà Nội </v>
          </cell>
          <cell r="F113" t="str">
            <v>Số 3 ngách 354/15 đường Trường Chinh, Đống Đa, Hà Nội</v>
          </cell>
          <cell r="G113">
            <v>372464008</v>
          </cell>
          <cell r="H113" t="str">
            <v>0983100985</v>
          </cell>
          <cell r="I113" t="str">
            <v>vanptt@lienvietbank.net</v>
          </cell>
          <cell r="J113" t="str">
            <v>4120.120.000.130.704.0011</v>
          </cell>
          <cell r="K113" t="str">
            <v>Phạm Thị Thanh Vân</v>
          </cell>
          <cell r="L113" t="str">
            <v>Liên Việt - CN Đông Đô</v>
          </cell>
          <cell r="M113" t="str">
            <v>Hà Nội</v>
          </cell>
        </row>
        <row r="114">
          <cell r="B114" t="str">
            <v>Nguyễn Mạnh Cường</v>
          </cell>
          <cell r="C114" t="str">
            <v>162589049</v>
          </cell>
          <cell r="D114">
            <v>39199</v>
          </cell>
          <cell r="E114" t="str">
            <v>Nam Định</v>
          </cell>
          <cell r="F114" t="str">
            <v>16/119 Nguyễn Hiền, TP. Nam Định, Nam Định</v>
          </cell>
          <cell r="H114" t="str">
            <v>0919058247</v>
          </cell>
          <cell r="I114" t="str">
            <v>cuongnm1@lienvietbank.net</v>
          </cell>
          <cell r="J114" t="str">
            <v>4120.120.002.165.704.0013</v>
          </cell>
          <cell r="K114" t="str">
            <v>Nguyễn Mạnh Cường</v>
          </cell>
          <cell r="L114" t="str">
            <v>Liên Việt - CN Đông Đô</v>
          </cell>
          <cell r="M114" t="str">
            <v>Hà Nội</v>
          </cell>
        </row>
        <row r="115">
          <cell r="B115" t="str">
            <v>Nguyễn Thị Mỹ Linh</v>
          </cell>
          <cell r="C115" t="str">
            <v>233068385</v>
          </cell>
          <cell r="D115">
            <v>36733</v>
          </cell>
          <cell r="E115" t="str">
            <v>KonTum</v>
          </cell>
          <cell r="F115" t="str">
            <v>Tổ 8 phường Quang Trung, Thị xã KonTum, KonTum</v>
          </cell>
          <cell r="H115" t="str">
            <v>0905171178</v>
          </cell>
          <cell r="I115" t="str">
            <v>linhntm@lienvietbank.net</v>
          </cell>
          <cell r="J115" t="str">
            <v>4100.800.000.009.704.0023</v>
          </cell>
          <cell r="K115" t="str">
            <v>Nguyễn Thị Mỹ Linh</v>
          </cell>
          <cell r="L115" t="str">
            <v>Liên Việt - CN Hà Nội</v>
          </cell>
          <cell r="M115" t="str">
            <v>Hà Nội</v>
          </cell>
        </row>
        <row r="116">
          <cell r="B116" t="str">
            <v>Nguyễn Thị Oanh</v>
          </cell>
          <cell r="C116" t="str">
            <v>013305384</v>
          </cell>
          <cell r="D116">
            <v>40333</v>
          </cell>
          <cell r="E116" t="str">
            <v>Hà Nội </v>
          </cell>
          <cell r="F116" t="str">
            <v>110 H4 Thanh Xuân Nam, Thanh Xuân, Hà Nội</v>
          </cell>
          <cell r="H116" t="str">
            <v>0989951111</v>
          </cell>
          <cell r="I116" t="str">
            <v>oanhnt@lienvietbank.net</v>
          </cell>
          <cell r="J116" t="str">
            <v>4110.510.000.030.704.0010</v>
          </cell>
          <cell r="K116" t="str">
            <v>Nguyễn Thị Oanh</v>
          </cell>
          <cell r="L116" t="str">
            <v>Liên Việt - CN Thăng Long</v>
          </cell>
          <cell r="M116" t="str">
            <v>Hà Nội</v>
          </cell>
        </row>
        <row r="117">
          <cell r="B117" t="str">
            <v>Vương Ngọc Hà</v>
          </cell>
          <cell r="C117" t="str">
            <v>011976315</v>
          </cell>
          <cell r="D117">
            <v>39417</v>
          </cell>
          <cell r="E117" t="str">
            <v>Hà Nội </v>
          </cell>
          <cell r="F117" t="str">
            <v>Số 16 hẻm 144/4/16 Quan Nhân, Nhân Chính, Hà Nội</v>
          </cell>
          <cell r="H117" t="str">
            <v>0983383878</v>
          </cell>
          <cell r="I117" t="str">
            <v>havn@lienvietbank.net</v>
          </cell>
          <cell r="J117" t="str">
            <v>4114.500.000.394.704.0086</v>
          </cell>
          <cell r="K117" t="str">
            <v>Vương Ngọc Hà</v>
          </cell>
          <cell r="L117" t="str">
            <v>Liên Việt - CN Thăng Long</v>
          </cell>
          <cell r="M117" t="str">
            <v>Hà Nội</v>
          </cell>
        </row>
        <row r="118">
          <cell r="B118" t="str">
            <v>Phạm Tùng Khánh</v>
          </cell>
          <cell r="C118" t="str">
            <v>012424207</v>
          </cell>
          <cell r="D118">
            <v>39546</v>
          </cell>
          <cell r="E118" t="str">
            <v>Hà Nội </v>
          </cell>
          <cell r="F118" t="str">
            <v>121 Đại La, Trương Định, Hai Bà Trưng, Hà Nội</v>
          </cell>
          <cell r="G118">
            <v>38699020</v>
          </cell>
          <cell r="H118" t="str">
            <v>0987668800</v>
          </cell>
          <cell r="I118" t="str">
            <v>ngaltt@lienvietbank.net</v>
          </cell>
          <cell r="J118" t="str">
            <v>4114.1000048547040098</v>
          </cell>
          <cell r="K118" t="str">
            <v>Phạm Tùng Khánh</v>
          </cell>
          <cell r="L118" t="str">
            <v>Liên Việt - PGD Thủ Đô - CN Thăng Long</v>
          </cell>
          <cell r="M118" t="str">
            <v>Hà Nội</v>
          </cell>
        </row>
        <row r="119">
          <cell r="B119" t="str">
            <v>Lê Thị Mai Hương</v>
          </cell>
          <cell r="C119" t="str">
            <v>011170093</v>
          </cell>
          <cell r="D119">
            <v>40263</v>
          </cell>
          <cell r="E119" t="str">
            <v>Hà Nội </v>
          </cell>
          <cell r="F119" t="str">
            <v>Số 10 Tổ 6 Quan Hoa, Cầu Giấy, Hà Nội</v>
          </cell>
          <cell r="H119" t="str">
            <v>0913233402</v>
          </cell>
          <cell r="I119" t="str">
            <v>huonghvc@gmail.com</v>
          </cell>
          <cell r="J119" t="str">
            <v>5312159</v>
          </cell>
          <cell r="K119" t="str">
            <v>Lê Thị Mai Hương</v>
          </cell>
          <cell r="L119" t="str">
            <v>ACB Hà Nội</v>
          </cell>
          <cell r="M119" t="str">
            <v>Hà Nội</v>
          </cell>
        </row>
        <row r="120">
          <cell r="B120" t="str">
            <v>Nguyễn Thị Tuyết Nhung</v>
          </cell>
          <cell r="C120" t="str">
            <v>010045651</v>
          </cell>
          <cell r="D120">
            <v>40105</v>
          </cell>
          <cell r="E120" t="str">
            <v>Hà Nội </v>
          </cell>
          <cell r="F120" t="str">
            <v>101 A7 Phương Mai, Đống Đa, Hà Nội</v>
          </cell>
          <cell r="G120">
            <v>438522370</v>
          </cell>
          <cell r="H120" t="str">
            <v>0912007612</v>
          </cell>
          <cell r="J120" t="str">
            <v>4121.100.001.145.704.0017</v>
          </cell>
          <cell r="K120" t="str">
            <v>Nguyễn Thị Tuyết Nhung</v>
          </cell>
          <cell r="L120" t="str">
            <v>Liên Việt - PGD Giảng Võ</v>
          </cell>
          <cell r="M120" t="str">
            <v>Hà Nội</v>
          </cell>
        </row>
        <row r="121">
          <cell r="B121" t="str">
            <v>Lê Thị Tuyết Mai</v>
          </cell>
          <cell r="C121" t="str">
            <v>011545302</v>
          </cell>
          <cell r="D121">
            <v>35802</v>
          </cell>
          <cell r="E121" t="str">
            <v>Hà Nội </v>
          </cell>
          <cell r="F121" t="str">
            <v>37 Ngô Thì Nhậm, Quận Hai Bà Trưng, Hà Nội</v>
          </cell>
          <cell r="G121">
            <v>422152461</v>
          </cell>
          <cell r="H121" t="str">
            <v>0912007612</v>
          </cell>
          <cell r="J121" t="str">
            <v>104.100.000.89641</v>
          </cell>
          <cell r="K121" t="str">
            <v>Lê Thị Tuyết Mai</v>
          </cell>
          <cell r="L121" t="str">
            <v>Nam Việt - CN Hà Nội</v>
          </cell>
          <cell r="M121" t="str">
            <v>Hà Nội</v>
          </cell>
        </row>
        <row r="122">
          <cell r="B122" t="str">
            <v>Đặng Thị Minh Hiền</v>
          </cell>
          <cell r="C122" t="str">
            <v>011791000</v>
          </cell>
          <cell r="D122">
            <v>38499</v>
          </cell>
          <cell r="E122" t="str">
            <v>Hà Nội </v>
          </cell>
          <cell r="F122" t="str">
            <v>Số 4 Ngách 3/79 phố Thái Hà, Hà Nội</v>
          </cell>
          <cell r="H122" t="str">
            <v>0903279888</v>
          </cell>
          <cell r="I122" t="str">
            <v>dangminhhien66@gmail.com</v>
          </cell>
          <cell r="J122" t="str">
            <v>41141140003917040016</v>
          </cell>
          <cell r="K122" t="str">
            <v>Đặng Thị Minh Hiền</v>
          </cell>
          <cell r="L122" t="str">
            <v>Liên Việt - CN Thủ đô</v>
          </cell>
          <cell r="M122" t="str">
            <v>Hà Nội</v>
          </cell>
        </row>
        <row r="123">
          <cell r="B123" t="str">
            <v>Đỗ Quang Minh</v>
          </cell>
          <cell r="C123" t="str">
            <v>011371923</v>
          </cell>
          <cell r="D123">
            <v>39373</v>
          </cell>
          <cell r="E123" t="str">
            <v>Hà Nội </v>
          </cell>
          <cell r="F123" t="str">
            <v>P105 - B4 129 Nguyễn Trãi, Thanh Xuân, Hà Nội</v>
          </cell>
          <cell r="H123" t="str">
            <v>0913377997</v>
          </cell>
          <cell r="I123" t="str">
            <v>minh.do@lvs.com.vn</v>
          </cell>
          <cell r="J123" t="str">
            <v>4114.114.000.413.704.0066</v>
          </cell>
          <cell r="K123" t="str">
            <v>Đỗ Quang Minh</v>
          </cell>
          <cell r="L123" t="str">
            <v>Liên Việt - Phòng giao dịch Thủ đô</v>
          </cell>
          <cell r="M123" t="str">
            <v>Hà Nội</v>
          </cell>
        </row>
        <row r="124">
          <cell r="B124" t="str">
            <v>Nguyễn Đức Hưởng</v>
          </cell>
          <cell r="C124" t="str">
            <v>012822273</v>
          </cell>
          <cell r="D124">
            <v>38587</v>
          </cell>
          <cell r="E124" t="str">
            <v>Hà Nội </v>
          </cell>
          <cell r="F124" t="str">
            <v>Số 5, tổ 13, phường Láng Thượng, quận Đống Đa, HN</v>
          </cell>
          <cell r="H124" t="str">
            <v>0983070762</v>
          </cell>
          <cell r="I124" t="str">
            <v>huongduy7762@yahoo.com</v>
          </cell>
          <cell r="J124" t="str">
            <v>4100.80000.0007.704.0012</v>
          </cell>
          <cell r="K124" t="str">
            <v>Nguyễn Đức Hưởng</v>
          </cell>
          <cell r="L124" t="str">
            <v>TMCP Liên Việt Hà Nội</v>
          </cell>
          <cell r="M124" t="str">
            <v>Hà Nội</v>
          </cell>
        </row>
        <row r="125">
          <cell r="B125" t="str">
            <v>Nguyễn Thị Thu Hằng</v>
          </cell>
          <cell r="C125" t="str">
            <v>013070235</v>
          </cell>
          <cell r="D125">
            <v>39578</v>
          </cell>
          <cell r="E125" t="str">
            <v>Hà Nội </v>
          </cell>
          <cell r="F125" t="str">
            <v>Tổ 11, Cụm 2, Xuân La, Tây Hồ, Hà Nội</v>
          </cell>
          <cell r="H125" t="str">
            <v>0904783527</v>
          </cell>
          <cell r="I125" t="str">
            <v>hangntt2@lienvietbank.net</v>
          </cell>
          <cell r="J125" t="str">
            <v>4100.10000.1214.704.0018</v>
          </cell>
          <cell r="K125" t="str">
            <v>Nguyễn Thị Thu Hằng</v>
          </cell>
          <cell r="L125" t="str">
            <v>Liên Việt - Chi nhánh Hà Nội</v>
          </cell>
          <cell r="M125" t="str">
            <v>Hà Nội</v>
          </cell>
        </row>
        <row r="126">
          <cell r="B126" t="str">
            <v>Phạm Tú Linh</v>
          </cell>
          <cell r="C126" t="str">
            <v>151410953</v>
          </cell>
          <cell r="D126">
            <v>36337</v>
          </cell>
          <cell r="E126" t="str">
            <v>Thái Bình</v>
          </cell>
          <cell r="F126" t="str">
            <v>P319 C9 Khu TT Kim Liên, Phường Phương Mai, Hà Nội</v>
          </cell>
          <cell r="G126" t="str">
            <v>045764934</v>
          </cell>
          <cell r="H126" t="str">
            <v>0904526560</v>
          </cell>
          <cell r="I126" t="str">
            <v>linhpt@lienvietbank.net</v>
          </cell>
          <cell r="J126" t="str">
            <v>4114.100.000.162.704.0818</v>
          </cell>
          <cell r="K126" t="str">
            <v>Phạm Tú Linh</v>
          </cell>
          <cell r="L126" t="str">
            <v>Liên Việt - PGD Thủ Đô - CN Thăng Long</v>
          </cell>
          <cell r="M126" t="str">
            <v>Hà Nội</v>
          </cell>
        </row>
        <row r="127">
          <cell r="B127" t="str">
            <v>CTCP Liên Việt Holdings</v>
          </cell>
          <cell r="C127" t="str">
            <v>0104296584, đăng ký lần đầu ngày 04/12/2009, đăng ký thay đổi lần 5 ngày 28/03/2011 tại Sở Kế hoạch và Đầu tư TP Hà Nội</v>
          </cell>
          <cell r="D127">
            <v>40630</v>
          </cell>
          <cell r="E127" t="str">
            <v>Sở KH &amp; ĐT Hà Nội</v>
          </cell>
          <cell r="F127" t="str">
            <v>Tầng 23, tòa nhà Thủ Đô, số 109 Trần Hưng Đạo, Hoàn Kiếm, Hà Nội</v>
          </cell>
          <cell r="G127" t="str">
            <v>04.3942.6699</v>
          </cell>
          <cell r="H127" t="str">
            <v>04.3942.6699</v>
          </cell>
          <cell r="I127" t="str">
            <v>ha.le@lvs.com.vnanh.hoang@lienvietholdings.com.vn</v>
          </cell>
          <cell r="J127" t="str">
            <v>4114 11000 4314 704 6868</v>
          </cell>
          <cell r="K127" t="str">
            <v>CTCP Liên Việt Holdings</v>
          </cell>
          <cell r="L127" t="str">
            <v>NH Liên Việt - CN Thăng Long - PGD Thủ Đô</v>
          </cell>
          <cell r="M127" t="str">
            <v>Hà Nội</v>
          </cell>
        </row>
        <row r="128">
          <cell r="B128" t="str">
            <v>Nguyễn Thị Lan Phương</v>
          </cell>
          <cell r="C128" t="str">
            <v>012020101</v>
          </cell>
          <cell r="D128">
            <v>35515</v>
          </cell>
          <cell r="E128" t="str">
            <v>Hà Nội </v>
          </cell>
          <cell r="F128" t="str">
            <v>333 Tổ 27 Phường Ô Chợ Dừa, Đống Đa, Hà Nội</v>
          </cell>
          <cell r="G128" t="str">
            <v>0439425373</v>
          </cell>
          <cell r="H128" t="str">
            <v>0912532703</v>
          </cell>
          <cell r="I128" t="str">
            <v>nlphuongacc@yahoo.com</v>
          </cell>
          <cell r="J128" t="str">
            <v>411.011.0000.173.704.0012</v>
          </cell>
          <cell r="K128" t="str">
            <v>Nguyễn Thị Lan Phương</v>
          </cell>
          <cell r="L128" t="str">
            <v>Liên Việt - CN Thăng Long</v>
          </cell>
          <cell r="M128" t="str">
            <v>Hà Nội</v>
          </cell>
        </row>
        <row r="129">
          <cell r="B129" t="str">
            <v>Phạm Thị Linh Lợi</v>
          </cell>
          <cell r="C129" t="str">
            <v>013093372</v>
          </cell>
          <cell r="D129">
            <v>39597</v>
          </cell>
          <cell r="E129" t="str">
            <v>Hà Nội </v>
          </cell>
          <cell r="F129" t="str">
            <v>P220 nhà Nơ 8 KĐT Pháp Vân, Tứ Hiệp, Quận Hoàng Mai, Hà Nội</v>
          </cell>
          <cell r="G129" t="str">
            <v>043681409</v>
          </cell>
          <cell r="H129" t="str">
            <v>0989998234</v>
          </cell>
          <cell r="I129" t="str">
            <v>loiptl@lienvietbank.net</v>
          </cell>
          <cell r="J129" t="str">
            <v>412.010.0000.269.704.0019</v>
          </cell>
          <cell r="K129" t="str">
            <v>Phạm Thị Linh Lợi</v>
          </cell>
          <cell r="L129" t="str">
            <v>Liên Việt- CN Đông Đô</v>
          </cell>
          <cell r="M129" t="str">
            <v>Hà Nội</v>
          </cell>
        </row>
        <row r="130">
          <cell r="B130" t="str">
            <v>Dương Mai Quỳnh</v>
          </cell>
          <cell r="C130" t="str">
            <v>011880560</v>
          </cell>
          <cell r="D130">
            <v>36377</v>
          </cell>
          <cell r="E130" t="str">
            <v>Hà Nội </v>
          </cell>
          <cell r="F130" t="str">
            <v>Số 54 Ngõ 28 Lương Đình Của, Đống Đa, Hà Nội</v>
          </cell>
          <cell r="H130" t="str">
            <v>0904276967</v>
          </cell>
          <cell r="I130" t="str">
            <v>quynhdm@tvs.vn</v>
          </cell>
          <cell r="J130" t="str">
            <v>220 10 00 00 88850</v>
          </cell>
          <cell r="K130" t="str">
            <v>Dương Mai Quỳnh</v>
          </cell>
          <cell r="L130" t="str">
            <v>BIDV - CN Thăng Long</v>
          </cell>
          <cell r="M130" t="str">
            <v>Hà Nội</v>
          </cell>
        </row>
        <row r="131">
          <cell r="B131" t="str">
            <v>Nguyễn Đăng Quý</v>
          </cell>
          <cell r="C131" t="str">
            <v>012030123</v>
          </cell>
          <cell r="D131">
            <v>35529</v>
          </cell>
          <cell r="E131" t="str">
            <v>Hà Nội </v>
          </cell>
          <cell r="F131" t="str">
            <v>8B Lê Trực, Ba Đình, Hà Nội</v>
          </cell>
          <cell r="H131" t="str">
            <v>0904333233</v>
          </cell>
        </row>
        <row r="132">
          <cell r="B132" t="str">
            <v>Phạm Lâm Thúy Quỳnh</v>
          </cell>
          <cell r="C132" t="str">
            <v>012054199</v>
          </cell>
          <cell r="D132">
            <v>36740</v>
          </cell>
          <cell r="E132" t="str">
            <v>Hà Nội </v>
          </cell>
          <cell r="F132" t="str">
            <v>Nhà 37 ngõ 310 Nghi Tàm, Tây Hồ, Hà Nội</v>
          </cell>
          <cell r="H132" t="str">
            <v>0989293428</v>
          </cell>
          <cell r="J132" t="str">
            <v>220-10-00-035734-7</v>
          </cell>
          <cell r="K132" t="str">
            <v>Phạm Lâm Thúy Quỳnh</v>
          </cell>
          <cell r="L132" t="str">
            <v>BIDV Thăng Long</v>
          </cell>
          <cell r="M132" t="str">
            <v>Hà Nội</v>
          </cell>
        </row>
        <row r="133">
          <cell r="B133" t="str">
            <v>Công ty TNHH Bất động sản Việt Phú An</v>
          </cell>
          <cell r="C133" t="str">
            <v>4102056631</v>
          </cell>
          <cell r="D133">
            <v>39424</v>
          </cell>
          <cell r="E133" t="str">
            <v>Sở kế hoạch đầu tư TP HCM</v>
          </cell>
          <cell r="F133" t="str">
            <v>B40 Khu Quy hoạch K34 Trần Thiện Chánh, Phường 12, Quận 10, TP HCM</v>
          </cell>
          <cell r="G133" t="str">
            <v>0862649255</v>
          </cell>
          <cell r="J133" t="str">
            <v>45105100016567040050</v>
          </cell>
          <cell r="K133" t="str">
            <v>Công ty TNHH Bất động sản Việt Phú An</v>
          </cell>
          <cell r="L133" t="str">
            <v>NH TMCP Liên Việt - CN Tân Bình</v>
          </cell>
          <cell r="M133" t="str">
            <v>TP HCM</v>
          </cell>
        </row>
        <row r="134">
          <cell r="B134" t="str">
            <v>Nguyễn Thị Vân</v>
          </cell>
          <cell r="C134">
            <v>135651344</v>
          </cell>
          <cell r="D134">
            <v>40096</v>
          </cell>
          <cell r="E134" t="str">
            <v>Tỉnh Vĩnh Phúc</v>
          </cell>
          <cell r="F134" t="str">
            <v>Hương Canh, Bình Xuyên, Vĩnh Phúc</v>
          </cell>
          <cell r="H134" t="str">
            <v>0976133769</v>
          </cell>
          <cell r="I134" t="str">
            <v>vannt@tvs.vn</v>
          </cell>
          <cell r="J134" t="str">
            <v>4120.120.00.4589.704.0019</v>
          </cell>
          <cell r="K134" t="str">
            <v>Nguyễn Thị Vân</v>
          </cell>
          <cell r="L134" t="str">
            <v>NH TMCP Bưu Điện Liên Việt - CN Đông Đô</v>
          </cell>
          <cell r="M134" t="str">
            <v>Hà Nội</v>
          </cell>
        </row>
        <row r="135">
          <cell r="B135" t="str">
            <v>Cty CP Đầu tư tài chính AST</v>
          </cell>
          <cell r="C135" t="str">
            <v>6400173583</v>
          </cell>
          <cell r="D135">
            <v>40681</v>
          </cell>
          <cell r="E135" t="str">
            <v>Sở kế hoạch đầu tư tỉnh Đắk Nông</v>
          </cell>
          <cell r="F135" t="str">
            <v>Tổ dân phố 6, phường Nghĩa Phú, thị xã Gia Nghĩa, tỉnh Đắk Nông</v>
          </cell>
          <cell r="G135" t="str">
            <v>0501.3548266</v>
          </cell>
          <cell r="J135" t="str">
            <v>63510000117314</v>
          </cell>
          <cell r="K135" t="str">
            <v>Công ty CP Đầu tư tài chính AST</v>
          </cell>
          <cell r="L135" t="str">
            <v>NH Đầu tư phát triển Việt Nam - CN Đắk Nông</v>
          </cell>
          <cell r="M135" t="str">
            <v>Đắk Nông</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6">
          <cell r="A6" t="str">
            <v>PL-TP001</v>
          </cell>
          <cell r="B6">
            <v>40296</v>
          </cell>
          <cell r="E6">
            <v>40296</v>
          </cell>
          <cell r="G6" t="str">
            <v>TP</v>
          </cell>
          <cell r="H6" t="str">
            <v>-</v>
          </cell>
          <cell r="I6">
            <v>100000</v>
          </cell>
          <cell r="J6">
            <v>100000</v>
          </cell>
          <cell r="L6">
            <v>0.13800000000000001</v>
          </cell>
          <cell r="Y6">
            <v>40571</v>
          </cell>
          <cell r="Z6">
            <v>100000</v>
          </cell>
          <cell r="AA6">
            <v>100000</v>
          </cell>
          <cell r="AB6">
            <v>10000000000</v>
          </cell>
          <cell r="AC6">
            <v>352666667</v>
          </cell>
          <cell r="AD6">
            <v>10352666667</v>
          </cell>
          <cell r="AH6">
            <v>0</v>
          </cell>
          <cell r="AJ6">
            <v>0</v>
          </cell>
          <cell r="AP6">
            <v>0</v>
          </cell>
        </row>
        <row r="7">
          <cell r="B7">
            <v>40296</v>
          </cell>
          <cell r="E7">
            <v>40296</v>
          </cell>
          <cell r="G7" t="str">
            <v>CP</v>
          </cell>
          <cell r="H7" t="str">
            <v>A</v>
          </cell>
          <cell r="I7">
            <v>209000</v>
          </cell>
          <cell r="J7">
            <v>10000</v>
          </cell>
          <cell r="L7">
            <v>0.13800000000000001</v>
          </cell>
          <cell r="Y7">
            <v>40707</v>
          </cell>
          <cell r="Z7">
            <v>209000</v>
          </cell>
          <cell r="AA7">
            <v>10000</v>
          </cell>
          <cell r="AB7">
            <v>2090000000</v>
          </cell>
          <cell r="AD7">
            <v>2090000000</v>
          </cell>
          <cell r="AH7">
            <v>0</v>
          </cell>
          <cell r="AJ7">
            <v>0</v>
          </cell>
          <cell r="AP7">
            <v>0</v>
          </cell>
        </row>
        <row r="8">
          <cell r="B8">
            <v>40287</v>
          </cell>
          <cell r="E8">
            <v>40288</v>
          </cell>
          <cell r="G8" t="str">
            <v>TP</v>
          </cell>
          <cell r="H8" t="str">
            <v>-</v>
          </cell>
          <cell r="I8">
            <v>10080</v>
          </cell>
          <cell r="J8">
            <v>70000</v>
          </cell>
          <cell r="L8">
            <v>0.13800000000000001</v>
          </cell>
          <cell r="Y8">
            <v>40563</v>
          </cell>
          <cell r="Z8">
            <v>10080</v>
          </cell>
          <cell r="AA8">
            <v>70000</v>
          </cell>
          <cell r="AB8">
            <v>705600000</v>
          </cell>
          <cell r="AC8">
            <v>24884160</v>
          </cell>
          <cell r="AD8">
            <v>730484160</v>
          </cell>
          <cell r="AH8">
            <v>0</v>
          </cell>
          <cell r="AJ8">
            <v>0</v>
          </cell>
          <cell r="AP8">
            <v>0</v>
          </cell>
        </row>
        <row r="9">
          <cell r="B9">
            <v>40288</v>
          </cell>
          <cell r="E9">
            <v>40288</v>
          </cell>
          <cell r="G9" t="str">
            <v>TP</v>
          </cell>
          <cell r="H9" t="str">
            <v>-</v>
          </cell>
          <cell r="I9">
            <v>8600</v>
          </cell>
          <cell r="J9">
            <v>70000</v>
          </cell>
          <cell r="L9">
            <v>0.13800000000000001</v>
          </cell>
          <cell r="Y9">
            <v>40563</v>
          </cell>
          <cell r="Z9">
            <v>8600</v>
          </cell>
          <cell r="AA9">
            <v>70000</v>
          </cell>
          <cell r="AB9">
            <v>602000000</v>
          </cell>
          <cell r="AC9">
            <v>21230533</v>
          </cell>
          <cell r="AD9">
            <v>623230533</v>
          </cell>
          <cell r="AH9">
            <v>0</v>
          </cell>
          <cell r="AJ9">
            <v>0</v>
          </cell>
          <cell r="AP9">
            <v>0</v>
          </cell>
        </row>
        <row r="10">
          <cell r="B10">
            <v>40288</v>
          </cell>
          <cell r="E10">
            <v>40288</v>
          </cell>
          <cell r="G10" t="str">
            <v>TP</v>
          </cell>
          <cell r="H10" t="str">
            <v>-</v>
          </cell>
          <cell r="I10">
            <v>1000</v>
          </cell>
          <cell r="J10">
            <v>70000</v>
          </cell>
          <cell r="L10">
            <v>0.13800000000000001</v>
          </cell>
          <cell r="Y10">
            <v>40563</v>
          </cell>
          <cell r="Z10">
            <v>1000</v>
          </cell>
          <cell r="AA10">
            <v>70000</v>
          </cell>
          <cell r="AB10">
            <v>70000000</v>
          </cell>
          <cell r="AC10">
            <v>2468667</v>
          </cell>
          <cell r="AD10">
            <v>72468667</v>
          </cell>
          <cell r="AH10">
            <v>0</v>
          </cell>
          <cell r="AJ10">
            <v>0</v>
          </cell>
          <cell r="AP10">
            <v>0</v>
          </cell>
        </row>
        <row r="11">
          <cell r="B11">
            <v>40288</v>
          </cell>
          <cell r="E11">
            <v>40288</v>
          </cell>
          <cell r="G11" t="str">
            <v>TP</v>
          </cell>
          <cell r="H11" t="str">
            <v>-</v>
          </cell>
          <cell r="I11">
            <v>13000</v>
          </cell>
          <cell r="J11">
            <v>70000</v>
          </cell>
          <cell r="L11">
            <v>0.13500000000000001</v>
          </cell>
          <cell r="Y11">
            <v>40563</v>
          </cell>
          <cell r="Z11">
            <v>13000</v>
          </cell>
          <cell r="AA11">
            <v>70000</v>
          </cell>
          <cell r="AB11">
            <v>910000000</v>
          </cell>
          <cell r="AC11">
            <v>31395000</v>
          </cell>
          <cell r="AD11">
            <v>941395000</v>
          </cell>
          <cell r="AH11">
            <v>0</v>
          </cell>
          <cell r="AJ11">
            <v>0</v>
          </cell>
          <cell r="AP11">
            <v>0</v>
          </cell>
        </row>
        <row r="12">
          <cell r="B12">
            <v>40379</v>
          </cell>
          <cell r="E12">
            <v>40379</v>
          </cell>
          <cell r="G12" t="str">
            <v>CP</v>
          </cell>
          <cell r="H12" t="str">
            <v>A</v>
          </cell>
          <cell r="I12">
            <v>23560</v>
          </cell>
          <cell r="J12">
            <v>10000</v>
          </cell>
          <cell r="L12">
            <v>0.13800000000000001</v>
          </cell>
          <cell r="Y12">
            <v>40707</v>
          </cell>
          <cell r="Z12">
            <v>23560</v>
          </cell>
          <cell r="AA12">
            <v>10000</v>
          </cell>
          <cell r="AB12">
            <v>235600000</v>
          </cell>
          <cell r="AC12">
            <v>8308827</v>
          </cell>
          <cell r="AD12">
            <v>243908827</v>
          </cell>
          <cell r="AH12">
            <v>0</v>
          </cell>
          <cell r="AJ12">
            <v>0</v>
          </cell>
          <cell r="AP12">
            <v>0</v>
          </cell>
        </row>
        <row r="13">
          <cell r="B13">
            <v>40374</v>
          </cell>
          <cell r="E13">
            <v>40374</v>
          </cell>
          <cell r="G13" t="str">
            <v>TP</v>
          </cell>
          <cell r="H13" t="str">
            <v>-</v>
          </cell>
          <cell r="I13">
            <v>1000</v>
          </cell>
          <cell r="J13">
            <v>100000</v>
          </cell>
          <cell r="L13">
            <v>0.13800000000000001</v>
          </cell>
          <cell r="Y13">
            <v>40557</v>
          </cell>
          <cell r="Z13">
            <v>1000</v>
          </cell>
          <cell r="AA13">
            <v>100000</v>
          </cell>
          <cell r="AB13">
            <v>100000000</v>
          </cell>
          <cell r="AC13">
            <v>3488333</v>
          </cell>
          <cell r="AD13">
            <v>103488333</v>
          </cell>
          <cell r="AJ13">
            <v>0</v>
          </cell>
          <cell r="AP13">
            <v>0</v>
          </cell>
        </row>
        <row r="14">
          <cell r="B14">
            <v>40288</v>
          </cell>
          <cell r="E14">
            <v>40290</v>
          </cell>
          <cell r="G14" t="str">
            <v>CP</v>
          </cell>
          <cell r="H14" t="str">
            <v>A</v>
          </cell>
          <cell r="I14">
            <v>110000</v>
          </cell>
          <cell r="J14">
            <v>10000</v>
          </cell>
          <cell r="L14">
            <v>0.13800000000000001</v>
          </cell>
          <cell r="Y14">
            <v>40567</v>
          </cell>
          <cell r="Z14">
            <v>110000</v>
          </cell>
          <cell r="AA14">
            <v>10000</v>
          </cell>
          <cell r="AB14">
            <v>1100000000</v>
          </cell>
          <cell r="AC14">
            <v>39636666</v>
          </cell>
          <cell r="AD14">
            <v>1139636666</v>
          </cell>
          <cell r="AH14">
            <v>0</v>
          </cell>
          <cell r="AJ14">
            <v>0</v>
          </cell>
          <cell r="AP14">
            <v>0</v>
          </cell>
        </row>
        <row r="15">
          <cell r="B15">
            <v>40289</v>
          </cell>
          <cell r="E15">
            <v>40290</v>
          </cell>
          <cell r="G15" t="str">
            <v>TP</v>
          </cell>
          <cell r="H15" t="str">
            <v>-</v>
          </cell>
          <cell r="I15">
            <v>50000</v>
          </cell>
          <cell r="J15">
            <v>70000</v>
          </cell>
          <cell r="L15">
            <v>0.13800000000000001</v>
          </cell>
          <cell r="Y15">
            <v>40567</v>
          </cell>
          <cell r="Z15">
            <v>50000</v>
          </cell>
          <cell r="AA15">
            <v>70000</v>
          </cell>
          <cell r="AB15">
            <v>3500000000</v>
          </cell>
          <cell r="AC15">
            <v>126116667</v>
          </cell>
          <cell r="AD15">
            <v>3626116667</v>
          </cell>
          <cell r="AH15">
            <v>0</v>
          </cell>
          <cell r="AJ15">
            <v>0</v>
          </cell>
          <cell r="AP15">
            <v>0</v>
          </cell>
        </row>
        <row r="16">
          <cell r="B16">
            <v>40294</v>
          </cell>
          <cell r="E16">
            <v>40295</v>
          </cell>
          <cell r="G16" t="str">
            <v>TP</v>
          </cell>
          <cell r="H16" t="str">
            <v>-</v>
          </cell>
          <cell r="I16">
            <v>2000</v>
          </cell>
          <cell r="J16">
            <v>70000</v>
          </cell>
          <cell r="L16">
            <v>0.13800000000000001</v>
          </cell>
          <cell r="Y16">
            <v>40571</v>
          </cell>
          <cell r="Z16">
            <v>2000</v>
          </cell>
          <cell r="AA16">
            <v>70000</v>
          </cell>
          <cell r="AB16">
            <v>140000000</v>
          </cell>
          <cell r="AC16">
            <v>4991000</v>
          </cell>
          <cell r="AD16">
            <v>144991000</v>
          </cell>
          <cell r="AH16">
            <v>0</v>
          </cell>
          <cell r="AJ16">
            <v>0</v>
          </cell>
          <cell r="AP16">
            <v>0</v>
          </cell>
        </row>
        <row r="17">
          <cell r="B17">
            <v>40360</v>
          </cell>
          <cell r="E17">
            <v>40360</v>
          </cell>
          <cell r="G17" t="str">
            <v>TP</v>
          </cell>
          <cell r="H17" t="str">
            <v>-</v>
          </cell>
          <cell r="I17">
            <v>5000</v>
          </cell>
          <cell r="J17">
            <v>100000</v>
          </cell>
          <cell r="L17">
            <v>0.13800000000000001</v>
          </cell>
          <cell r="Y17">
            <v>40548</v>
          </cell>
          <cell r="Z17">
            <v>5000</v>
          </cell>
          <cell r="AA17">
            <v>100000</v>
          </cell>
          <cell r="AB17">
            <v>500000000</v>
          </cell>
          <cell r="AC17">
            <v>18400000</v>
          </cell>
          <cell r="AD17">
            <v>518400000</v>
          </cell>
          <cell r="AJ17">
            <v>0</v>
          </cell>
          <cell r="AP17">
            <v>0</v>
          </cell>
        </row>
        <row r="18">
          <cell r="B18">
            <v>40296</v>
          </cell>
          <cell r="E18">
            <v>40296</v>
          </cell>
          <cell r="G18" t="str">
            <v>TP</v>
          </cell>
          <cell r="H18" t="str">
            <v>-</v>
          </cell>
          <cell r="I18">
            <v>20000</v>
          </cell>
          <cell r="J18">
            <v>70000</v>
          </cell>
          <cell r="L18">
            <v>0.13800000000000001</v>
          </cell>
          <cell r="Y18">
            <v>40571</v>
          </cell>
          <cell r="Z18">
            <v>20000</v>
          </cell>
          <cell r="AA18">
            <v>70000</v>
          </cell>
          <cell r="AB18">
            <v>1400000000</v>
          </cell>
          <cell r="AC18">
            <v>49373333</v>
          </cell>
          <cell r="AD18">
            <v>1449373333</v>
          </cell>
          <cell r="AH18">
            <v>0</v>
          </cell>
          <cell r="AJ18">
            <v>0</v>
          </cell>
          <cell r="AP18">
            <v>0</v>
          </cell>
        </row>
        <row r="19">
          <cell r="B19">
            <v>40387</v>
          </cell>
          <cell r="E19">
            <v>40387</v>
          </cell>
          <cell r="G19" t="str">
            <v>TP</v>
          </cell>
          <cell r="H19" t="str">
            <v>-</v>
          </cell>
          <cell r="I19">
            <v>4728</v>
          </cell>
          <cell r="J19">
            <v>100000</v>
          </cell>
          <cell r="L19">
            <v>0.13800000000000001</v>
          </cell>
          <cell r="Y19">
            <v>40571</v>
          </cell>
          <cell r="Z19">
            <v>4728</v>
          </cell>
          <cell r="AA19">
            <v>100000</v>
          </cell>
          <cell r="AB19">
            <v>472800000</v>
          </cell>
          <cell r="AC19">
            <v>16674080</v>
          </cell>
          <cell r="AD19">
            <v>489474080</v>
          </cell>
          <cell r="AH19">
            <v>0</v>
          </cell>
          <cell r="AJ19">
            <v>0</v>
          </cell>
          <cell r="AP19">
            <v>0</v>
          </cell>
        </row>
        <row r="20">
          <cell r="B20">
            <v>40296</v>
          </cell>
          <cell r="E20">
            <v>40296</v>
          </cell>
          <cell r="G20" t="str">
            <v>TP</v>
          </cell>
          <cell r="H20" t="str">
            <v>-</v>
          </cell>
          <cell r="I20">
            <v>45000</v>
          </cell>
          <cell r="J20">
            <v>100000</v>
          </cell>
          <cell r="L20">
            <v>0.13500000000000001</v>
          </cell>
          <cell r="Y20">
            <v>40571</v>
          </cell>
          <cell r="Z20">
            <v>45000</v>
          </cell>
          <cell r="AA20">
            <v>100000</v>
          </cell>
          <cell r="AB20">
            <v>4500000000</v>
          </cell>
          <cell r="AC20">
            <v>155250000</v>
          </cell>
          <cell r="AD20">
            <v>4655250000</v>
          </cell>
          <cell r="AH20">
            <v>0</v>
          </cell>
          <cell r="AJ20">
            <v>0</v>
          </cell>
          <cell r="AP20">
            <v>0</v>
          </cell>
        </row>
        <row r="21">
          <cell r="B21">
            <v>40364</v>
          </cell>
          <cell r="E21">
            <v>40365</v>
          </cell>
          <cell r="G21" t="str">
            <v>TP</v>
          </cell>
          <cell r="H21" t="str">
            <v>-</v>
          </cell>
          <cell r="I21">
            <v>1000</v>
          </cell>
          <cell r="J21">
            <v>100000</v>
          </cell>
          <cell r="L21">
            <v>0.13700000000000001</v>
          </cell>
          <cell r="Y21">
            <v>40549</v>
          </cell>
          <cell r="Z21">
            <v>1000</v>
          </cell>
          <cell r="AA21">
            <v>100000</v>
          </cell>
          <cell r="AB21">
            <v>100000000</v>
          </cell>
          <cell r="AC21">
            <v>3501111</v>
          </cell>
          <cell r="AD21">
            <v>103501111</v>
          </cell>
          <cell r="AH21">
            <v>0</v>
          </cell>
          <cell r="AJ21">
            <v>0</v>
          </cell>
          <cell r="AP21">
            <v>0</v>
          </cell>
        </row>
        <row r="22">
          <cell r="B22">
            <v>40365</v>
          </cell>
          <cell r="E22">
            <v>40365</v>
          </cell>
          <cell r="G22" t="str">
            <v>TP</v>
          </cell>
          <cell r="H22" t="str">
            <v>-</v>
          </cell>
          <cell r="I22">
            <v>2000</v>
          </cell>
          <cell r="J22">
            <v>100000</v>
          </cell>
          <cell r="L22">
            <v>0.13700000000000001</v>
          </cell>
          <cell r="Y22">
            <v>40549</v>
          </cell>
          <cell r="Z22">
            <v>2000</v>
          </cell>
          <cell r="AA22">
            <v>100000</v>
          </cell>
          <cell r="AB22">
            <v>200000000</v>
          </cell>
          <cell r="AC22">
            <v>7002222</v>
          </cell>
          <cell r="AD22">
            <v>207002222</v>
          </cell>
          <cell r="AH22">
            <v>0</v>
          </cell>
          <cell r="AJ22">
            <v>0</v>
          </cell>
          <cell r="AP22">
            <v>0</v>
          </cell>
        </row>
        <row r="23">
          <cell r="B23">
            <v>40365</v>
          </cell>
          <cell r="E23">
            <v>40366</v>
          </cell>
          <cell r="G23" t="str">
            <v>CP</v>
          </cell>
          <cell r="H23" t="str">
            <v>A</v>
          </cell>
          <cell r="I23">
            <v>10000</v>
          </cell>
          <cell r="J23">
            <v>10000</v>
          </cell>
          <cell r="L23">
            <v>0.13700000000000001</v>
          </cell>
          <cell r="Y23">
            <v>40707</v>
          </cell>
          <cell r="Z23">
            <v>10000</v>
          </cell>
          <cell r="AA23">
            <v>10000</v>
          </cell>
          <cell r="AB23">
            <v>100000000</v>
          </cell>
          <cell r="AD23">
            <v>100000000</v>
          </cell>
          <cell r="AH23">
            <v>0</v>
          </cell>
          <cell r="AJ23">
            <v>0</v>
          </cell>
          <cell r="AP23">
            <v>0</v>
          </cell>
        </row>
        <row r="24">
          <cell r="B24">
            <v>40365</v>
          </cell>
          <cell r="E24">
            <v>40365</v>
          </cell>
          <cell r="G24" t="str">
            <v>CP</v>
          </cell>
          <cell r="H24" t="str">
            <v>A</v>
          </cell>
          <cell r="I24">
            <v>20000</v>
          </cell>
          <cell r="J24">
            <v>10000</v>
          </cell>
          <cell r="L24">
            <v>0.13700000000000001</v>
          </cell>
          <cell r="Y24">
            <v>40553</v>
          </cell>
          <cell r="Z24">
            <v>20000</v>
          </cell>
          <cell r="AA24">
            <v>10000</v>
          </cell>
          <cell r="AB24">
            <v>200000000</v>
          </cell>
          <cell r="AC24">
            <v>333333</v>
          </cell>
          <cell r="AD24">
            <v>200333333</v>
          </cell>
          <cell r="AH24">
            <v>0</v>
          </cell>
          <cell r="AJ24">
            <v>0</v>
          </cell>
          <cell r="AP24">
            <v>0</v>
          </cell>
        </row>
        <row r="25">
          <cell r="B25">
            <v>40366</v>
          </cell>
          <cell r="E25">
            <v>40366</v>
          </cell>
          <cell r="G25" t="str">
            <v>TP</v>
          </cell>
          <cell r="H25" t="str">
            <v>-</v>
          </cell>
          <cell r="I25">
            <v>5000</v>
          </cell>
          <cell r="J25">
            <v>100000</v>
          </cell>
          <cell r="L25">
            <v>0.13700000000000001</v>
          </cell>
          <cell r="Y25">
            <v>40550</v>
          </cell>
          <cell r="Z25">
            <v>5000</v>
          </cell>
          <cell r="AA25">
            <v>100000</v>
          </cell>
          <cell r="AB25">
            <v>500000000</v>
          </cell>
          <cell r="AC25">
            <v>17505556</v>
          </cell>
          <cell r="AD25">
            <v>517505556</v>
          </cell>
          <cell r="AH25">
            <v>0</v>
          </cell>
          <cell r="AJ25">
            <v>0</v>
          </cell>
          <cell r="AP25">
            <v>0</v>
          </cell>
        </row>
        <row r="26">
          <cell r="B26">
            <v>40373</v>
          </cell>
          <cell r="E26">
            <v>40373</v>
          </cell>
          <cell r="G26" t="str">
            <v>TP</v>
          </cell>
          <cell r="H26" t="str">
            <v>-</v>
          </cell>
          <cell r="I26">
            <v>3500</v>
          </cell>
          <cell r="J26">
            <v>100000</v>
          </cell>
          <cell r="L26">
            <v>0.13500000000000001</v>
          </cell>
          <cell r="Y26">
            <v>40557</v>
          </cell>
          <cell r="Z26">
            <v>3500</v>
          </cell>
          <cell r="AA26">
            <v>100000</v>
          </cell>
          <cell r="AB26">
            <v>350000000</v>
          </cell>
          <cell r="AC26">
            <v>12075000</v>
          </cell>
          <cell r="AD26">
            <v>362075000</v>
          </cell>
          <cell r="AH26">
            <v>0</v>
          </cell>
          <cell r="AJ26">
            <v>0</v>
          </cell>
          <cell r="AP26">
            <v>0</v>
          </cell>
        </row>
        <row r="27">
          <cell r="B27">
            <v>40371</v>
          </cell>
          <cell r="E27">
            <v>40371</v>
          </cell>
          <cell r="G27" t="str">
            <v>TP</v>
          </cell>
          <cell r="H27" t="str">
            <v>-</v>
          </cell>
          <cell r="I27">
            <v>17800</v>
          </cell>
          <cell r="J27">
            <v>100000</v>
          </cell>
          <cell r="L27">
            <v>0.13500000000000001</v>
          </cell>
          <cell r="Y27">
            <v>40555</v>
          </cell>
          <cell r="Z27">
            <v>17800</v>
          </cell>
          <cell r="AA27">
            <v>100000</v>
          </cell>
          <cell r="AB27">
            <v>1780000000</v>
          </cell>
          <cell r="AC27">
            <v>61410000</v>
          </cell>
          <cell r="AD27">
            <v>1841410000</v>
          </cell>
          <cell r="AH27">
            <v>0</v>
          </cell>
          <cell r="AJ27">
            <v>0</v>
          </cell>
          <cell r="AP27">
            <v>0</v>
          </cell>
        </row>
        <row r="28">
          <cell r="B28">
            <v>40372</v>
          </cell>
          <cell r="E28">
            <v>40373</v>
          </cell>
          <cell r="G28" t="str">
            <v>CP</v>
          </cell>
          <cell r="H28" t="str">
            <v>A</v>
          </cell>
          <cell r="I28">
            <v>10000</v>
          </cell>
          <cell r="J28">
            <v>10000</v>
          </cell>
          <cell r="L28">
            <v>0.13700000000000001</v>
          </cell>
          <cell r="Y28">
            <v>40557</v>
          </cell>
          <cell r="Z28">
            <v>10000</v>
          </cell>
          <cell r="AA28">
            <v>10000</v>
          </cell>
          <cell r="AB28">
            <v>100000000</v>
          </cell>
          <cell r="AC28">
            <v>3501111</v>
          </cell>
          <cell r="AD28">
            <v>103501111</v>
          </cell>
          <cell r="AH28">
            <v>0</v>
          </cell>
          <cell r="AJ28">
            <v>0</v>
          </cell>
          <cell r="AP28">
            <v>0</v>
          </cell>
        </row>
        <row r="29">
          <cell r="B29">
            <v>40372</v>
          </cell>
          <cell r="E29">
            <v>40373</v>
          </cell>
          <cell r="G29" t="str">
            <v>CP</v>
          </cell>
          <cell r="H29" t="str">
            <v>B</v>
          </cell>
          <cell r="I29">
            <v>2000</v>
          </cell>
          <cell r="J29">
            <v>6000</v>
          </cell>
          <cell r="L29">
            <v>0.13700000000000001</v>
          </cell>
          <cell r="Y29">
            <v>40557</v>
          </cell>
          <cell r="Z29">
            <v>2000</v>
          </cell>
          <cell r="AA29">
            <v>6000</v>
          </cell>
          <cell r="AB29">
            <v>12000000</v>
          </cell>
          <cell r="AC29">
            <v>420133</v>
          </cell>
          <cell r="AD29">
            <v>12420133</v>
          </cell>
          <cell r="AH29">
            <v>0</v>
          </cell>
          <cell r="AJ29">
            <v>0</v>
          </cell>
          <cell r="AP29">
            <v>0</v>
          </cell>
        </row>
        <row r="30">
          <cell r="B30">
            <v>40374</v>
          </cell>
          <cell r="E30">
            <v>40374</v>
          </cell>
          <cell r="G30" t="str">
            <v>CP</v>
          </cell>
          <cell r="H30" t="str">
            <v>B</v>
          </cell>
          <cell r="I30">
            <v>10000</v>
          </cell>
          <cell r="J30">
            <v>6000</v>
          </cell>
          <cell r="L30">
            <v>0.13700000000000001</v>
          </cell>
          <cell r="Y30">
            <v>40557</v>
          </cell>
          <cell r="Z30">
            <v>10000</v>
          </cell>
          <cell r="AA30">
            <v>6000</v>
          </cell>
          <cell r="AB30">
            <v>60000000</v>
          </cell>
          <cell r="AC30">
            <v>2077833</v>
          </cell>
          <cell r="AD30">
            <v>62077833</v>
          </cell>
          <cell r="AH30">
            <v>0</v>
          </cell>
          <cell r="AJ30">
            <v>0</v>
          </cell>
          <cell r="AP30">
            <v>0</v>
          </cell>
        </row>
        <row r="31">
          <cell r="B31">
            <v>40374</v>
          </cell>
          <cell r="E31">
            <v>40374</v>
          </cell>
          <cell r="G31" t="str">
            <v>CP</v>
          </cell>
          <cell r="H31" t="str">
            <v>A</v>
          </cell>
          <cell r="I31">
            <v>23155</v>
          </cell>
          <cell r="J31">
            <v>10000</v>
          </cell>
          <cell r="L31">
            <v>0.13700000000000001</v>
          </cell>
          <cell r="Y31">
            <v>40571</v>
          </cell>
          <cell r="Z31">
            <v>23155</v>
          </cell>
          <cell r="AA31">
            <v>10000</v>
          </cell>
          <cell r="AB31">
            <v>231550000</v>
          </cell>
          <cell r="AC31">
            <v>1061271</v>
          </cell>
          <cell r="AD31">
            <v>232611271</v>
          </cell>
          <cell r="AH31">
            <v>0</v>
          </cell>
          <cell r="AJ31">
            <v>0</v>
          </cell>
          <cell r="AP31">
            <v>0</v>
          </cell>
        </row>
        <row r="32">
          <cell r="B32">
            <v>40374</v>
          </cell>
          <cell r="E32">
            <v>40374</v>
          </cell>
          <cell r="G32" t="str">
            <v>CP</v>
          </cell>
          <cell r="H32" t="str">
            <v>B</v>
          </cell>
          <cell r="I32">
            <v>21000</v>
          </cell>
          <cell r="J32">
            <v>6000</v>
          </cell>
          <cell r="L32">
            <v>0.13700000000000001</v>
          </cell>
          <cell r="Y32">
            <v>40571</v>
          </cell>
          <cell r="Z32">
            <v>21000</v>
          </cell>
          <cell r="AA32">
            <v>6000</v>
          </cell>
          <cell r="AB32">
            <v>126000000</v>
          </cell>
          <cell r="AC32">
            <v>577500</v>
          </cell>
          <cell r="AD32">
            <v>126577500</v>
          </cell>
          <cell r="AJ32">
            <v>0</v>
          </cell>
          <cell r="AP32">
            <v>0</v>
          </cell>
        </row>
        <row r="33">
          <cell r="B33">
            <v>40374</v>
          </cell>
          <cell r="E33">
            <v>40375</v>
          </cell>
          <cell r="G33" t="str">
            <v>CP</v>
          </cell>
          <cell r="H33" t="str">
            <v>B</v>
          </cell>
          <cell r="I33">
            <v>134821</v>
          </cell>
          <cell r="J33">
            <v>6000</v>
          </cell>
          <cell r="L33">
            <v>0.13500000000000001</v>
          </cell>
          <cell r="Y33">
            <v>40466</v>
          </cell>
          <cell r="Z33">
            <v>19821</v>
          </cell>
          <cell r="AA33">
            <v>6000</v>
          </cell>
          <cell r="AB33">
            <v>118926000</v>
          </cell>
          <cell r="AC33">
            <v>4058350</v>
          </cell>
          <cell r="AD33">
            <v>122984350</v>
          </cell>
          <cell r="AE33">
            <v>40561</v>
          </cell>
          <cell r="AF33">
            <v>115000</v>
          </cell>
          <cell r="AG33">
            <v>6000</v>
          </cell>
          <cell r="AH33">
            <v>690000000</v>
          </cell>
          <cell r="AI33">
            <v>24322500</v>
          </cell>
          <cell r="AJ33">
            <v>714322500</v>
          </cell>
          <cell r="AP33">
            <v>0</v>
          </cell>
        </row>
        <row r="34">
          <cell r="B34">
            <v>40379</v>
          </cell>
          <cell r="E34">
            <v>40379</v>
          </cell>
          <cell r="G34" t="str">
            <v>TP</v>
          </cell>
          <cell r="H34" t="str">
            <v>-</v>
          </cell>
          <cell r="I34">
            <v>1500</v>
          </cell>
          <cell r="J34">
            <v>100000</v>
          </cell>
          <cell r="L34">
            <v>0.13700000000000001</v>
          </cell>
          <cell r="Y34">
            <v>40563</v>
          </cell>
          <cell r="Z34">
            <v>1500</v>
          </cell>
          <cell r="AA34">
            <v>100000</v>
          </cell>
          <cell r="AB34">
            <v>150000000</v>
          </cell>
          <cell r="AC34">
            <v>5251667</v>
          </cell>
          <cell r="AD34">
            <v>155251667</v>
          </cell>
          <cell r="AH34">
            <v>0</v>
          </cell>
          <cell r="AJ34">
            <v>0</v>
          </cell>
          <cell r="AP34">
            <v>0</v>
          </cell>
        </row>
        <row r="35">
          <cell r="B35">
            <v>40380</v>
          </cell>
          <cell r="E35">
            <v>40381</v>
          </cell>
          <cell r="G35" t="str">
            <v>TP</v>
          </cell>
          <cell r="H35" t="str">
            <v>-</v>
          </cell>
          <cell r="I35">
            <v>1500</v>
          </cell>
          <cell r="J35">
            <v>100000</v>
          </cell>
          <cell r="L35">
            <v>0.13700000000000001</v>
          </cell>
          <cell r="Y35">
            <v>40567</v>
          </cell>
          <cell r="Z35">
            <v>1500</v>
          </cell>
          <cell r="AA35">
            <v>100000</v>
          </cell>
          <cell r="AB35">
            <v>150000000</v>
          </cell>
          <cell r="AC35">
            <v>5365833</v>
          </cell>
          <cell r="AD35">
            <v>155365833</v>
          </cell>
          <cell r="AH35">
            <v>0</v>
          </cell>
          <cell r="AJ35">
            <v>0</v>
          </cell>
          <cell r="AP35">
            <v>0</v>
          </cell>
        </row>
        <row r="36">
          <cell r="B36">
            <v>40386</v>
          </cell>
          <cell r="E36">
            <v>40386</v>
          </cell>
          <cell r="G36" t="str">
            <v>CP</v>
          </cell>
          <cell r="H36" t="str">
            <v>A</v>
          </cell>
          <cell r="I36">
            <v>4000</v>
          </cell>
          <cell r="J36">
            <v>10000</v>
          </cell>
          <cell r="L36">
            <v>0.13700000000000001</v>
          </cell>
          <cell r="Y36">
            <v>40570</v>
          </cell>
          <cell r="Z36">
            <v>4000</v>
          </cell>
          <cell r="AA36">
            <v>10000</v>
          </cell>
          <cell r="AB36">
            <v>40000000</v>
          </cell>
          <cell r="AC36">
            <v>1400444</v>
          </cell>
          <cell r="AD36">
            <v>41400444</v>
          </cell>
          <cell r="AH36">
            <v>0</v>
          </cell>
          <cell r="AJ36">
            <v>0</v>
          </cell>
          <cell r="AP36">
            <v>0</v>
          </cell>
        </row>
        <row r="37">
          <cell r="B37">
            <v>40386</v>
          </cell>
          <cell r="E37">
            <v>40386</v>
          </cell>
          <cell r="G37" t="str">
            <v>TP</v>
          </cell>
          <cell r="H37" t="str">
            <v>-</v>
          </cell>
          <cell r="I37">
            <v>1000</v>
          </cell>
          <cell r="J37">
            <v>100000</v>
          </cell>
          <cell r="L37">
            <v>0.13700000000000001</v>
          </cell>
          <cell r="Y37">
            <v>40570</v>
          </cell>
          <cell r="Z37">
            <v>1000</v>
          </cell>
          <cell r="AA37">
            <v>100000</v>
          </cell>
          <cell r="AB37">
            <v>100000000</v>
          </cell>
          <cell r="AC37">
            <v>3501111</v>
          </cell>
          <cell r="AD37">
            <v>103501111</v>
          </cell>
          <cell r="AH37">
            <v>0</v>
          </cell>
          <cell r="AJ37">
            <v>0</v>
          </cell>
          <cell r="AP37">
            <v>0</v>
          </cell>
        </row>
        <row r="38">
          <cell r="B38">
            <v>40386</v>
          </cell>
          <cell r="E38">
            <v>40386</v>
          </cell>
          <cell r="G38" t="str">
            <v>TP</v>
          </cell>
          <cell r="H38" t="str">
            <v>-</v>
          </cell>
          <cell r="I38">
            <v>2000</v>
          </cell>
          <cell r="J38">
            <v>100000</v>
          </cell>
          <cell r="L38">
            <v>0.13700000000000001</v>
          </cell>
          <cell r="Y38">
            <v>40571</v>
          </cell>
          <cell r="Z38">
            <v>2000</v>
          </cell>
          <cell r="AA38">
            <v>100000</v>
          </cell>
          <cell r="AB38">
            <v>200000000</v>
          </cell>
          <cell r="AC38">
            <v>7078333</v>
          </cell>
          <cell r="AD38">
            <v>207078333</v>
          </cell>
          <cell r="AH38">
            <v>0</v>
          </cell>
          <cell r="AJ38">
            <v>0</v>
          </cell>
          <cell r="AP38">
            <v>0</v>
          </cell>
        </row>
        <row r="39">
          <cell r="B39">
            <v>40387</v>
          </cell>
          <cell r="E39">
            <v>40387</v>
          </cell>
          <cell r="G39" t="str">
            <v>TP</v>
          </cell>
          <cell r="H39" t="str">
            <v>-</v>
          </cell>
          <cell r="I39">
            <v>1000</v>
          </cell>
          <cell r="J39">
            <v>100000</v>
          </cell>
          <cell r="L39">
            <v>0.13700000000000001</v>
          </cell>
          <cell r="Y39">
            <v>40571</v>
          </cell>
          <cell r="Z39">
            <v>1000</v>
          </cell>
          <cell r="AA39">
            <v>100000</v>
          </cell>
          <cell r="AB39">
            <v>100000000</v>
          </cell>
          <cell r="AC39">
            <v>3501111</v>
          </cell>
          <cell r="AD39">
            <v>103501111</v>
          </cell>
          <cell r="AH39">
            <v>0</v>
          </cell>
          <cell r="AJ39">
            <v>0</v>
          </cell>
          <cell r="AN39">
            <v>0</v>
          </cell>
          <cell r="AP39">
            <v>0</v>
          </cell>
        </row>
        <row r="40">
          <cell r="B40">
            <v>40387</v>
          </cell>
          <cell r="E40">
            <v>40387</v>
          </cell>
          <cell r="G40" t="str">
            <v>TP</v>
          </cell>
          <cell r="H40" t="str">
            <v>-</v>
          </cell>
          <cell r="I40">
            <v>6500</v>
          </cell>
          <cell r="J40">
            <v>100000</v>
          </cell>
          <cell r="L40">
            <v>0.13700000000000001</v>
          </cell>
          <cell r="Y40">
            <v>40571</v>
          </cell>
          <cell r="Z40">
            <v>6500</v>
          </cell>
          <cell r="AA40">
            <v>100000</v>
          </cell>
          <cell r="AB40">
            <v>650000000</v>
          </cell>
          <cell r="AC40">
            <v>22757222</v>
          </cell>
          <cell r="AD40">
            <v>672757222</v>
          </cell>
          <cell r="AH40">
            <v>0</v>
          </cell>
          <cell r="AJ40">
            <v>0</v>
          </cell>
          <cell r="AN40">
            <v>0</v>
          </cell>
          <cell r="AP40">
            <v>0</v>
          </cell>
        </row>
        <row r="41">
          <cell r="B41">
            <v>40388</v>
          </cell>
          <cell r="E41">
            <v>40388</v>
          </cell>
          <cell r="G41" t="str">
            <v>CP</v>
          </cell>
          <cell r="H41" t="str">
            <v>A</v>
          </cell>
          <cell r="I41">
            <v>12000</v>
          </cell>
          <cell r="J41">
            <v>10000</v>
          </cell>
          <cell r="L41">
            <v>0.13700000000000001</v>
          </cell>
          <cell r="Y41">
            <v>40571</v>
          </cell>
          <cell r="Z41">
            <v>12000</v>
          </cell>
          <cell r="AA41">
            <v>10000</v>
          </cell>
          <cell r="AB41">
            <v>120000000</v>
          </cell>
          <cell r="AC41">
            <v>4155667</v>
          </cell>
          <cell r="AD41">
            <v>124155667</v>
          </cell>
          <cell r="AH41">
            <v>0</v>
          </cell>
          <cell r="AJ41">
            <v>0</v>
          </cell>
          <cell r="AN41">
            <v>0</v>
          </cell>
          <cell r="AP41">
            <v>0</v>
          </cell>
        </row>
        <row r="42">
          <cell r="B42">
            <v>40388</v>
          </cell>
          <cell r="E42">
            <v>40388</v>
          </cell>
          <cell r="G42" t="str">
            <v>TP</v>
          </cell>
          <cell r="H42" t="str">
            <v>-</v>
          </cell>
          <cell r="I42">
            <v>1300</v>
          </cell>
          <cell r="J42">
            <v>100000</v>
          </cell>
          <cell r="L42">
            <v>0.13700000000000001</v>
          </cell>
          <cell r="Y42">
            <v>40571</v>
          </cell>
          <cell r="Z42">
            <v>1300</v>
          </cell>
          <cell r="AA42">
            <v>100000</v>
          </cell>
          <cell r="AB42">
            <v>130000000</v>
          </cell>
          <cell r="AC42">
            <v>4501972</v>
          </cell>
          <cell r="AD42">
            <v>134501972</v>
          </cell>
          <cell r="AH42">
            <v>0</v>
          </cell>
          <cell r="AJ42">
            <v>0</v>
          </cell>
          <cell r="AN42">
            <v>0</v>
          </cell>
          <cell r="AP42">
            <v>0</v>
          </cell>
        </row>
        <row r="43">
          <cell r="B43">
            <v>40388</v>
          </cell>
          <cell r="E43">
            <v>40388</v>
          </cell>
          <cell r="G43" t="str">
            <v>TP</v>
          </cell>
          <cell r="H43" t="str">
            <v>-</v>
          </cell>
          <cell r="I43">
            <v>5000</v>
          </cell>
          <cell r="J43">
            <v>100000</v>
          </cell>
          <cell r="L43">
            <v>0.13500000000000001</v>
          </cell>
          <cell r="Y43">
            <v>40572</v>
          </cell>
          <cell r="Z43">
            <v>5000</v>
          </cell>
          <cell r="AA43">
            <v>100000</v>
          </cell>
          <cell r="AB43">
            <v>500000000</v>
          </cell>
          <cell r="AC43">
            <v>17250000</v>
          </cell>
          <cell r="AD43">
            <v>517250000</v>
          </cell>
          <cell r="AH43">
            <v>0</v>
          </cell>
          <cell r="AJ43">
            <v>0</v>
          </cell>
          <cell r="AN43">
            <v>0</v>
          </cell>
          <cell r="AP43">
            <v>0</v>
          </cell>
        </row>
        <row r="44">
          <cell r="B44">
            <v>40450</v>
          </cell>
          <cell r="E44">
            <v>40450</v>
          </cell>
          <cell r="G44" t="str">
            <v>CP</v>
          </cell>
          <cell r="H44" t="str">
            <v>C</v>
          </cell>
          <cell r="I44">
            <v>8333000</v>
          </cell>
          <cell r="J44">
            <v>6000</v>
          </cell>
          <cell r="L44">
            <v>0.13500000000000001</v>
          </cell>
          <cell r="Y44">
            <v>40749</v>
          </cell>
          <cell r="Z44">
            <v>8333000</v>
          </cell>
          <cell r="AA44">
            <v>6000</v>
          </cell>
          <cell r="AB44">
            <v>49998000000</v>
          </cell>
          <cell r="AC44">
            <v>2295741500</v>
          </cell>
          <cell r="AD44">
            <v>52293741500</v>
          </cell>
          <cell r="AH44">
            <v>0</v>
          </cell>
          <cell r="AJ44">
            <v>0</v>
          </cell>
          <cell r="AN44">
            <v>0</v>
          </cell>
          <cell r="AP44">
            <v>0</v>
          </cell>
        </row>
        <row r="45">
          <cell r="B45">
            <v>40470</v>
          </cell>
          <cell r="E45">
            <v>40470</v>
          </cell>
          <cell r="G45" t="str">
            <v>CP</v>
          </cell>
          <cell r="H45" t="str">
            <v>B</v>
          </cell>
          <cell r="I45">
            <v>85000</v>
          </cell>
          <cell r="J45">
            <v>6000</v>
          </cell>
          <cell r="L45">
            <v>0.14000000000000001</v>
          </cell>
          <cell r="Y45">
            <v>40742</v>
          </cell>
          <cell r="Z45">
            <v>85000</v>
          </cell>
          <cell r="AA45">
            <v>6000</v>
          </cell>
          <cell r="AB45">
            <v>510000000</v>
          </cell>
          <cell r="AC45">
            <v>24494167</v>
          </cell>
          <cell r="AD45">
            <v>534494167</v>
          </cell>
          <cell r="AH45">
            <v>0</v>
          </cell>
          <cell r="AJ45">
            <v>0</v>
          </cell>
          <cell r="AN45">
            <v>0</v>
          </cell>
          <cell r="AP45">
            <v>0</v>
          </cell>
        </row>
        <row r="46">
          <cell r="B46">
            <v>40480</v>
          </cell>
          <cell r="E46">
            <v>40480</v>
          </cell>
          <cell r="G46" t="str">
            <v>TP</v>
          </cell>
          <cell r="H46" t="str">
            <v>-</v>
          </cell>
          <cell r="I46">
            <v>15600</v>
          </cell>
          <cell r="J46">
            <v>100000</v>
          </cell>
          <cell r="L46">
            <v>0.14499999999999999</v>
          </cell>
          <cell r="Y46">
            <v>40598</v>
          </cell>
          <cell r="Z46">
            <v>15600</v>
          </cell>
          <cell r="AA46">
            <v>100000</v>
          </cell>
          <cell r="AB46">
            <v>1560000000</v>
          </cell>
          <cell r="AC46">
            <v>16900000</v>
          </cell>
          <cell r="AD46">
            <v>1576900000</v>
          </cell>
          <cell r="AH46">
            <v>0</v>
          </cell>
          <cell r="AJ46">
            <v>0</v>
          </cell>
          <cell r="AN46">
            <v>0</v>
          </cell>
          <cell r="AP46">
            <v>0</v>
          </cell>
        </row>
        <row r="47">
          <cell r="B47">
            <v>40484</v>
          </cell>
          <cell r="E47">
            <v>40484</v>
          </cell>
          <cell r="G47" t="str">
            <v>CP</v>
          </cell>
          <cell r="H47" t="str">
            <v>A</v>
          </cell>
          <cell r="I47">
            <v>4382060</v>
          </cell>
          <cell r="J47">
            <v>10000</v>
          </cell>
          <cell r="L47">
            <v>0.12959999999999999</v>
          </cell>
          <cell r="Y47">
            <v>40813</v>
          </cell>
          <cell r="Z47">
            <v>4382060</v>
          </cell>
          <cell r="AA47">
            <v>10000</v>
          </cell>
          <cell r="AB47">
            <v>43820600000</v>
          </cell>
          <cell r="AC47">
            <v>409357438</v>
          </cell>
          <cell r="AD47">
            <v>44229957438</v>
          </cell>
          <cell r="AH47">
            <v>0</v>
          </cell>
          <cell r="AJ47">
            <v>0</v>
          </cell>
          <cell r="AN47">
            <v>0</v>
          </cell>
          <cell r="AP47">
            <v>0</v>
          </cell>
        </row>
        <row r="48">
          <cell r="B48">
            <v>40484</v>
          </cell>
          <cell r="E48">
            <v>40484</v>
          </cell>
          <cell r="G48" t="str">
            <v>CP</v>
          </cell>
          <cell r="H48" t="str">
            <v>A</v>
          </cell>
          <cell r="I48">
            <v>100000</v>
          </cell>
          <cell r="J48">
            <v>10000</v>
          </cell>
          <cell r="L48">
            <v>0.13700000000000001</v>
          </cell>
          <cell r="Y48">
            <v>40759</v>
          </cell>
          <cell r="Z48">
            <v>100000</v>
          </cell>
          <cell r="AA48">
            <v>10000</v>
          </cell>
          <cell r="AB48">
            <v>1000000000</v>
          </cell>
          <cell r="AC48">
            <v>47277778</v>
          </cell>
          <cell r="AD48">
            <v>1047277778</v>
          </cell>
          <cell r="AH48">
            <v>0</v>
          </cell>
          <cell r="AJ48">
            <v>0</v>
          </cell>
          <cell r="AN48">
            <v>0</v>
          </cell>
          <cell r="AP48">
            <v>0</v>
          </cell>
        </row>
        <row r="49">
          <cell r="B49">
            <v>40486</v>
          </cell>
          <cell r="E49">
            <v>40486</v>
          </cell>
          <cell r="G49" t="str">
            <v>CP</v>
          </cell>
          <cell r="H49" t="str">
            <v>A</v>
          </cell>
          <cell r="I49">
            <v>70000</v>
          </cell>
          <cell r="J49">
            <v>10000</v>
          </cell>
          <cell r="L49">
            <v>0.13700000000000001</v>
          </cell>
          <cell r="Y49">
            <v>40658</v>
          </cell>
          <cell r="Z49">
            <v>70000</v>
          </cell>
          <cell r="AA49">
            <v>10000</v>
          </cell>
          <cell r="AB49">
            <v>700000000</v>
          </cell>
          <cell r="AC49">
            <v>9222500</v>
          </cell>
          <cell r="AD49">
            <v>709222500</v>
          </cell>
          <cell r="AH49">
            <v>0</v>
          </cell>
          <cell r="AJ49">
            <v>0</v>
          </cell>
          <cell r="AN49">
            <v>0</v>
          </cell>
          <cell r="AP49">
            <v>0</v>
          </cell>
        </row>
        <row r="50">
          <cell r="B50">
            <v>40487</v>
          </cell>
          <cell r="E50">
            <v>40487</v>
          </cell>
          <cell r="G50" t="str">
            <v>CP</v>
          </cell>
          <cell r="H50" t="str">
            <v>B</v>
          </cell>
          <cell r="I50">
            <v>150000</v>
          </cell>
          <cell r="J50">
            <v>6000</v>
          </cell>
          <cell r="L50">
            <v>0.13700000000000001</v>
          </cell>
          <cell r="Y50">
            <v>40707</v>
          </cell>
          <cell r="Z50">
            <v>150000</v>
          </cell>
          <cell r="AA50">
            <v>6000</v>
          </cell>
          <cell r="AB50">
            <v>900000000</v>
          </cell>
          <cell r="AC50">
            <v>18037500</v>
          </cell>
          <cell r="AD50">
            <v>918037500</v>
          </cell>
          <cell r="AH50">
            <v>0</v>
          </cell>
          <cell r="AJ50">
            <v>0</v>
          </cell>
          <cell r="AN50">
            <v>0</v>
          </cell>
          <cell r="AP50">
            <v>0</v>
          </cell>
        </row>
        <row r="51">
          <cell r="B51">
            <v>40488</v>
          </cell>
          <cell r="E51">
            <v>40488</v>
          </cell>
          <cell r="G51" t="str">
            <v>CP</v>
          </cell>
          <cell r="H51" t="str">
            <v>A</v>
          </cell>
          <cell r="I51">
            <v>6400</v>
          </cell>
          <cell r="J51">
            <v>10000</v>
          </cell>
          <cell r="L51">
            <v>0.14499999999999999</v>
          </cell>
          <cell r="Y51">
            <v>40580</v>
          </cell>
          <cell r="Z51">
            <v>6400</v>
          </cell>
          <cell r="AA51">
            <v>10000</v>
          </cell>
          <cell r="AB51">
            <v>64000000</v>
          </cell>
          <cell r="AC51">
            <v>2371556</v>
          </cell>
          <cell r="AD51">
            <v>66371556</v>
          </cell>
          <cell r="AH51">
            <v>0</v>
          </cell>
          <cell r="AJ51">
            <v>0</v>
          </cell>
          <cell r="AN51">
            <v>0</v>
          </cell>
          <cell r="AP51">
            <v>0</v>
          </cell>
        </row>
        <row r="52">
          <cell r="B52">
            <v>40490</v>
          </cell>
          <cell r="E52">
            <v>40490</v>
          </cell>
          <cell r="G52" t="str">
            <v>TP</v>
          </cell>
          <cell r="H52" t="str">
            <v>-</v>
          </cell>
          <cell r="I52">
            <v>31867</v>
          </cell>
          <cell r="J52">
            <v>100000</v>
          </cell>
          <cell r="L52">
            <v>0.14000000000000001</v>
          </cell>
          <cell r="Y52">
            <v>40597</v>
          </cell>
          <cell r="Z52">
            <v>31867</v>
          </cell>
          <cell r="AA52">
            <v>100000</v>
          </cell>
          <cell r="AB52">
            <v>3186700000</v>
          </cell>
          <cell r="AC52">
            <v>95423961</v>
          </cell>
          <cell r="AD52">
            <v>3282123961</v>
          </cell>
          <cell r="AH52">
            <v>0</v>
          </cell>
          <cell r="AJ52">
            <v>0</v>
          </cell>
          <cell r="AN52">
            <v>0</v>
          </cell>
          <cell r="AP52">
            <v>0</v>
          </cell>
        </row>
        <row r="53">
          <cell r="B53">
            <v>40490</v>
          </cell>
          <cell r="E53">
            <v>40490</v>
          </cell>
          <cell r="G53" t="str">
            <v>CP</v>
          </cell>
          <cell r="H53" t="str">
            <v>B</v>
          </cell>
          <cell r="I53">
            <v>100000</v>
          </cell>
          <cell r="J53">
            <v>6000</v>
          </cell>
          <cell r="L53">
            <v>0.13700000000000001</v>
          </cell>
          <cell r="Y53">
            <v>40707</v>
          </cell>
          <cell r="Z53">
            <v>100000</v>
          </cell>
          <cell r="AA53">
            <v>6000</v>
          </cell>
          <cell r="AB53">
            <v>600000000</v>
          </cell>
          <cell r="AC53">
            <v>10791667</v>
          </cell>
          <cell r="AD53">
            <v>610791667</v>
          </cell>
          <cell r="AH53">
            <v>0</v>
          </cell>
          <cell r="AJ53">
            <v>0</v>
          </cell>
          <cell r="AN53">
            <v>0</v>
          </cell>
          <cell r="AP53">
            <v>0</v>
          </cell>
        </row>
        <row r="54">
          <cell r="B54">
            <v>40488</v>
          </cell>
          <cell r="E54">
            <v>40488</v>
          </cell>
          <cell r="G54" t="str">
            <v>CP</v>
          </cell>
          <cell r="H54" t="str">
            <v>A</v>
          </cell>
          <cell r="I54">
            <v>162950</v>
          </cell>
          <cell r="J54">
            <v>10000</v>
          </cell>
          <cell r="L54">
            <v>0.14000000000000001</v>
          </cell>
          <cell r="Y54">
            <v>40707</v>
          </cell>
          <cell r="Z54">
            <v>162950</v>
          </cell>
          <cell r="AA54">
            <v>10000</v>
          </cell>
          <cell r="AB54">
            <v>1629500000</v>
          </cell>
          <cell r="AC54">
            <v>7617913</v>
          </cell>
          <cell r="AD54">
            <v>1637117913</v>
          </cell>
          <cell r="AH54">
            <v>0</v>
          </cell>
          <cell r="AJ54">
            <v>0</v>
          </cell>
          <cell r="AN54">
            <v>0</v>
          </cell>
          <cell r="AP54">
            <v>0</v>
          </cell>
        </row>
        <row r="55">
          <cell r="B55">
            <v>40488</v>
          </cell>
          <cell r="E55">
            <v>40488</v>
          </cell>
          <cell r="G55" t="str">
            <v>CP</v>
          </cell>
          <cell r="H55" t="str">
            <v>A</v>
          </cell>
          <cell r="I55">
            <v>80000</v>
          </cell>
          <cell r="J55">
            <v>10000</v>
          </cell>
          <cell r="L55">
            <v>0.14000000000000001</v>
          </cell>
          <cell r="Y55">
            <v>40707</v>
          </cell>
          <cell r="Z55">
            <v>80000</v>
          </cell>
          <cell r="AA55">
            <v>10000</v>
          </cell>
          <cell r="AB55">
            <v>800000000</v>
          </cell>
          <cell r="AC55">
            <v>3740000</v>
          </cell>
          <cell r="AD55">
            <v>803740000</v>
          </cell>
          <cell r="AH55">
            <v>0</v>
          </cell>
          <cell r="AJ55">
            <v>0</v>
          </cell>
          <cell r="AN55">
            <v>0</v>
          </cell>
          <cell r="AP55">
            <v>0</v>
          </cell>
        </row>
        <row r="56">
          <cell r="B56">
            <v>40490</v>
          </cell>
          <cell r="E56">
            <v>40490</v>
          </cell>
          <cell r="G56" t="str">
            <v>TP</v>
          </cell>
          <cell r="H56" t="str">
            <v>-</v>
          </cell>
          <cell r="I56">
            <v>643</v>
          </cell>
          <cell r="J56">
            <v>70000</v>
          </cell>
          <cell r="L56">
            <v>0.14499999999999999</v>
          </cell>
          <cell r="Y56">
            <v>40584</v>
          </cell>
          <cell r="Z56">
            <v>643</v>
          </cell>
          <cell r="AA56">
            <v>70000</v>
          </cell>
          <cell r="AB56">
            <v>45010000</v>
          </cell>
          <cell r="AC56">
            <v>1704129</v>
          </cell>
          <cell r="AD56">
            <v>46714129</v>
          </cell>
          <cell r="AH56">
            <v>0</v>
          </cell>
          <cell r="AJ56">
            <v>0</v>
          </cell>
          <cell r="AN56">
            <v>0</v>
          </cell>
          <cell r="AP56">
            <v>0</v>
          </cell>
        </row>
        <row r="57">
          <cell r="B57">
            <v>40492</v>
          </cell>
          <cell r="E57">
            <v>40492</v>
          </cell>
          <cell r="G57" t="str">
            <v>CP</v>
          </cell>
          <cell r="H57" t="str">
            <v>A</v>
          </cell>
          <cell r="I57">
            <v>200000</v>
          </cell>
          <cell r="J57">
            <v>10000</v>
          </cell>
          <cell r="L57">
            <v>0.13700000000000001</v>
          </cell>
          <cell r="Y57">
            <v>40759</v>
          </cell>
          <cell r="Z57">
            <v>200000</v>
          </cell>
          <cell r="AA57">
            <v>10000</v>
          </cell>
          <cell r="AB57">
            <v>2000000000</v>
          </cell>
          <cell r="AC57">
            <v>39055555</v>
          </cell>
          <cell r="AD57">
            <v>2039055555</v>
          </cell>
          <cell r="AH57">
            <v>0</v>
          </cell>
          <cell r="AJ57">
            <v>0</v>
          </cell>
          <cell r="AN57">
            <v>0</v>
          </cell>
          <cell r="AP57">
            <v>0</v>
          </cell>
        </row>
        <row r="58">
          <cell r="B58">
            <v>40491</v>
          </cell>
          <cell r="E58">
            <v>40491</v>
          </cell>
          <cell r="G58" t="str">
            <v>CP</v>
          </cell>
          <cell r="H58" t="str">
            <v>B</v>
          </cell>
          <cell r="I58">
            <v>120000</v>
          </cell>
          <cell r="J58">
            <v>6000</v>
          </cell>
          <cell r="L58">
            <v>0.13700000000000001</v>
          </cell>
          <cell r="Y58">
            <v>40707</v>
          </cell>
          <cell r="Z58">
            <v>120000</v>
          </cell>
          <cell r="AA58">
            <v>6000</v>
          </cell>
          <cell r="AB58">
            <v>720000000</v>
          </cell>
          <cell r="AC58">
            <v>12950000</v>
          </cell>
          <cell r="AD58">
            <v>732950000</v>
          </cell>
          <cell r="AH58">
            <v>0</v>
          </cell>
          <cell r="AJ58">
            <v>0</v>
          </cell>
          <cell r="AN58">
            <v>0</v>
          </cell>
          <cell r="AP58">
            <v>0</v>
          </cell>
        </row>
        <row r="59">
          <cell r="B59">
            <v>40492</v>
          </cell>
          <cell r="E59">
            <v>40492</v>
          </cell>
          <cell r="G59" t="str">
            <v>CP</v>
          </cell>
          <cell r="H59" t="str">
            <v>A</v>
          </cell>
          <cell r="I59">
            <v>150000</v>
          </cell>
          <cell r="J59">
            <v>10000</v>
          </cell>
          <cell r="L59">
            <v>0.13700000000000001</v>
          </cell>
          <cell r="Y59">
            <v>40759</v>
          </cell>
          <cell r="Z59">
            <v>150000</v>
          </cell>
          <cell r="AA59">
            <v>10000</v>
          </cell>
          <cell r="AB59">
            <v>1500000000</v>
          </cell>
          <cell r="AC59">
            <v>66291667</v>
          </cell>
          <cell r="AD59">
            <v>1566291667</v>
          </cell>
          <cell r="AH59">
            <v>0</v>
          </cell>
          <cell r="AJ59">
            <v>0</v>
          </cell>
          <cell r="AN59">
            <v>0</v>
          </cell>
          <cell r="AP59">
            <v>0</v>
          </cell>
        </row>
        <row r="60">
          <cell r="B60">
            <v>40495</v>
          </cell>
          <cell r="E60">
            <v>40495</v>
          </cell>
          <cell r="G60" t="str">
            <v>TP</v>
          </cell>
          <cell r="H60" t="str">
            <v>-</v>
          </cell>
          <cell r="I60">
            <v>1400</v>
          </cell>
          <cell r="J60">
            <v>70000</v>
          </cell>
          <cell r="L60">
            <v>0.14499999999999999</v>
          </cell>
          <cell r="Y60">
            <v>40588</v>
          </cell>
          <cell r="Z60">
            <v>1400</v>
          </cell>
          <cell r="AA60">
            <v>70000</v>
          </cell>
          <cell r="AB60">
            <v>98000000</v>
          </cell>
          <cell r="AC60">
            <v>3670917</v>
          </cell>
          <cell r="AD60">
            <v>101670917</v>
          </cell>
          <cell r="AH60">
            <v>0</v>
          </cell>
          <cell r="AJ60">
            <v>0</v>
          </cell>
          <cell r="AN60">
            <v>0</v>
          </cell>
          <cell r="AP60">
            <v>0</v>
          </cell>
        </row>
        <row r="61">
          <cell r="B61">
            <v>40493</v>
          </cell>
          <cell r="E61">
            <v>40493</v>
          </cell>
          <cell r="G61" t="str">
            <v>CP</v>
          </cell>
          <cell r="H61" t="str">
            <v>A</v>
          </cell>
          <cell r="I61">
            <v>200000</v>
          </cell>
          <cell r="J61">
            <v>10000</v>
          </cell>
          <cell r="L61">
            <v>0.13800000000000001</v>
          </cell>
          <cell r="Y61">
            <v>40674</v>
          </cell>
          <cell r="Z61">
            <v>200000</v>
          </cell>
          <cell r="AA61">
            <v>10000</v>
          </cell>
          <cell r="AB61">
            <v>2000000000</v>
          </cell>
          <cell r="AC61">
            <v>39166667</v>
          </cell>
          <cell r="AD61">
            <v>2039166667</v>
          </cell>
          <cell r="AH61">
            <v>0</v>
          </cell>
          <cell r="AJ61">
            <v>0</v>
          </cell>
          <cell r="AN61">
            <v>0</v>
          </cell>
          <cell r="AP61">
            <v>0</v>
          </cell>
        </row>
        <row r="62">
          <cell r="B62">
            <v>40494</v>
          </cell>
          <cell r="E62">
            <v>40494</v>
          </cell>
          <cell r="G62" t="str">
            <v>TP</v>
          </cell>
          <cell r="H62" t="str">
            <v>-</v>
          </cell>
          <cell r="I62">
            <v>5000</v>
          </cell>
          <cell r="J62">
            <v>100000</v>
          </cell>
          <cell r="L62">
            <v>0.14000000000000001</v>
          </cell>
          <cell r="Y62">
            <v>40619</v>
          </cell>
          <cell r="Z62">
            <v>5000</v>
          </cell>
          <cell r="AA62">
            <v>100000</v>
          </cell>
          <cell r="AB62">
            <v>500000000</v>
          </cell>
          <cell r="AC62">
            <v>6875000</v>
          </cell>
          <cell r="AD62">
            <v>506875000</v>
          </cell>
          <cell r="AH62">
            <v>0</v>
          </cell>
          <cell r="AJ62">
            <v>0</v>
          </cell>
          <cell r="AN62">
            <v>0</v>
          </cell>
          <cell r="AP62">
            <v>0</v>
          </cell>
        </row>
        <row r="63">
          <cell r="B63">
            <v>40494</v>
          </cell>
          <cell r="E63">
            <v>40494</v>
          </cell>
          <cell r="G63" t="str">
            <v>TP</v>
          </cell>
          <cell r="H63" t="str">
            <v>-</v>
          </cell>
          <cell r="I63">
            <v>67003</v>
          </cell>
          <cell r="J63">
            <v>100000</v>
          </cell>
          <cell r="L63">
            <v>0.13700000000000001</v>
          </cell>
          <cell r="Y63">
            <v>40507</v>
          </cell>
          <cell r="Z63">
            <v>4500</v>
          </cell>
          <cell r="AA63">
            <v>100000</v>
          </cell>
          <cell r="AB63">
            <v>450000000</v>
          </cell>
          <cell r="AC63">
            <v>2226250</v>
          </cell>
          <cell r="AD63">
            <v>452226250</v>
          </cell>
          <cell r="AE63">
            <v>40625</v>
          </cell>
          <cell r="AF63">
            <v>62503</v>
          </cell>
          <cell r="AG63">
            <v>100000</v>
          </cell>
          <cell r="AH63">
            <v>6250300000</v>
          </cell>
          <cell r="AI63">
            <v>99536028</v>
          </cell>
          <cell r="AJ63">
            <v>6349836028</v>
          </cell>
          <cell r="AN63">
            <v>0</v>
          </cell>
          <cell r="AP63">
            <v>0</v>
          </cell>
        </row>
        <row r="64">
          <cell r="B64">
            <v>40497</v>
          </cell>
          <cell r="E64">
            <v>40497</v>
          </cell>
          <cell r="G64" t="str">
            <v>CP</v>
          </cell>
          <cell r="H64" t="str">
            <v>A</v>
          </cell>
          <cell r="I64">
            <v>4790</v>
          </cell>
          <cell r="J64">
            <v>10000</v>
          </cell>
          <cell r="L64">
            <v>0.13800000000000001</v>
          </cell>
          <cell r="Y64">
            <v>40679</v>
          </cell>
          <cell r="AB64">
            <v>2395000</v>
          </cell>
          <cell r="AC64">
            <v>87630.388888888891</v>
          </cell>
          <cell r="AD64">
            <v>2482630.388888889</v>
          </cell>
          <cell r="AE64">
            <v>40771</v>
          </cell>
          <cell r="AF64">
            <v>4790</v>
          </cell>
          <cell r="AG64">
            <v>9500</v>
          </cell>
          <cell r="AH64">
            <v>45505000</v>
          </cell>
          <cell r="AI64">
            <v>2151375</v>
          </cell>
          <cell r="AJ64">
            <v>47656375</v>
          </cell>
          <cell r="AN64">
            <v>0</v>
          </cell>
          <cell r="AP64">
            <v>0</v>
          </cell>
        </row>
        <row r="65">
          <cell r="B65">
            <v>40497</v>
          </cell>
          <cell r="E65">
            <v>40497</v>
          </cell>
          <cell r="G65" t="str">
            <v>CP</v>
          </cell>
          <cell r="H65" t="str">
            <v>B</v>
          </cell>
          <cell r="I65">
            <v>40000</v>
          </cell>
          <cell r="J65">
            <v>6000</v>
          </cell>
          <cell r="L65">
            <v>0.14000000000000001</v>
          </cell>
          <cell r="Y65">
            <v>40771</v>
          </cell>
          <cell r="Z65">
            <v>40000</v>
          </cell>
          <cell r="AA65">
            <v>6000</v>
          </cell>
          <cell r="AB65">
            <v>240000000</v>
          </cell>
          <cell r="AC65">
            <v>11653333</v>
          </cell>
          <cell r="AD65">
            <v>251653333</v>
          </cell>
          <cell r="AH65">
            <v>0</v>
          </cell>
          <cell r="AJ65">
            <v>0</v>
          </cell>
          <cell r="AN65">
            <v>0</v>
          </cell>
          <cell r="AP65">
            <v>0</v>
          </cell>
        </row>
        <row r="66">
          <cell r="B66">
            <v>40497</v>
          </cell>
          <cell r="E66">
            <v>40497</v>
          </cell>
          <cell r="G66" t="str">
            <v>TP</v>
          </cell>
          <cell r="H66" t="str">
            <v>-</v>
          </cell>
          <cell r="I66">
            <v>500</v>
          </cell>
          <cell r="J66">
            <v>100000</v>
          </cell>
          <cell r="L66">
            <v>0.14000000000000001</v>
          </cell>
          <cell r="Y66">
            <v>40584</v>
          </cell>
          <cell r="Z66">
            <v>500</v>
          </cell>
          <cell r="AA66">
            <v>100000</v>
          </cell>
          <cell r="AB66">
            <v>50000000</v>
          </cell>
          <cell r="AC66">
            <v>1691667</v>
          </cell>
          <cell r="AD66">
            <v>51691667</v>
          </cell>
          <cell r="AH66">
            <v>0</v>
          </cell>
          <cell r="AJ66">
            <v>0</v>
          </cell>
          <cell r="AN66">
            <v>0</v>
          </cell>
          <cell r="AP66">
            <v>0</v>
          </cell>
        </row>
        <row r="67">
          <cell r="B67">
            <v>40497</v>
          </cell>
          <cell r="E67">
            <v>40497</v>
          </cell>
          <cell r="G67" t="str">
            <v>TP</v>
          </cell>
          <cell r="H67" t="str">
            <v>-</v>
          </cell>
          <cell r="I67">
            <v>1700</v>
          </cell>
          <cell r="J67">
            <v>100000</v>
          </cell>
          <cell r="L67">
            <v>0.13800000000000001</v>
          </cell>
          <cell r="Y67">
            <v>40633</v>
          </cell>
          <cell r="Z67">
            <v>1700</v>
          </cell>
          <cell r="AA67">
            <v>100000</v>
          </cell>
          <cell r="AB67">
            <v>170000000</v>
          </cell>
          <cell r="AC67">
            <v>419333</v>
          </cell>
          <cell r="AD67">
            <v>170419333</v>
          </cell>
          <cell r="AH67">
            <v>0</v>
          </cell>
          <cell r="AJ67">
            <v>0</v>
          </cell>
          <cell r="AN67">
            <v>0</v>
          </cell>
          <cell r="AP67">
            <v>0</v>
          </cell>
        </row>
        <row r="68">
          <cell r="B68">
            <v>40497</v>
          </cell>
          <cell r="E68">
            <v>40497</v>
          </cell>
          <cell r="G68" t="str">
            <v>TP</v>
          </cell>
          <cell r="H68" t="str">
            <v>-</v>
          </cell>
          <cell r="I68">
            <v>8400</v>
          </cell>
          <cell r="J68">
            <v>100000</v>
          </cell>
          <cell r="L68">
            <v>0.13800000000000001</v>
          </cell>
          <cell r="Y68">
            <v>40633</v>
          </cell>
          <cell r="Z68">
            <v>8400</v>
          </cell>
          <cell r="AA68">
            <v>100000</v>
          </cell>
          <cell r="AB68">
            <v>840000000</v>
          </cell>
          <cell r="AC68">
            <v>2072000</v>
          </cell>
          <cell r="AD68">
            <v>842072000</v>
          </cell>
          <cell r="AH68">
            <v>0</v>
          </cell>
          <cell r="AJ68">
            <v>0</v>
          </cell>
          <cell r="AN68">
            <v>0</v>
          </cell>
          <cell r="AP68">
            <v>0</v>
          </cell>
        </row>
        <row r="69">
          <cell r="B69">
            <v>40497</v>
          </cell>
          <cell r="E69">
            <v>40497</v>
          </cell>
          <cell r="G69" t="str">
            <v>TP</v>
          </cell>
          <cell r="H69" t="str">
            <v>-</v>
          </cell>
          <cell r="I69">
            <v>13000</v>
          </cell>
          <cell r="J69">
            <v>100000</v>
          </cell>
          <cell r="L69">
            <v>0.13800000000000001</v>
          </cell>
          <cell r="Y69">
            <v>40619</v>
          </cell>
          <cell r="Z69">
            <v>13000</v>
          </cell>
          <cell r="AA69">
            <v>100000</v>
          </cell>
          <cell r="AB69">
            <v>1300000000</v>
          </cell>
          <cell r="AC69">
            <v>16033333</v>
          </cell>
          <cell r="AD69">
            <v>1316033333</v>
          </cell>
          <cell r="AH69">
            <v>0</v>
          </cell>
          <cell r="AJ69">
            <v>0</v>
          </cell>
          <cell r="AN69">
            <v>0</v>
          </cell>
          <cell r="AP69">
            <v>0</v>
          </cell>
        </row>
        <row r="70">
          <cell r="B70">
            <v>40497</v>
          </cell>
          <cell r="E70">
            <v>40497</v>
          </cell>
          <cell r="G70" t="str">
            <v>CP</v>
          </cell>
          <cell r="H70" t="str">
            <v>B</v>
          </cell>
          <cell r="I70">
            <v>70000</v>
          </cell>
          <cell r="J70">
            <v>6000</v>
          </cell>
          <cell r="L70">
            <v>0.13800000000000001</v>
          </cell>
          <cell r="Y70">
            <v>40660</v>
          </cell>
          <cell r="Z70">
            <v>50000</v>
          </cell>
          <cell r="AA70">
            <v>6000</v>
          </cell>
          <cell r="AB70">
            <v>300000000</v>
          </cell>
          <cell r="AC70">
            <v>3750000</v>
          </cell>
          <cell r="AD70">
            <v>303750000</v>
          </cell>
          <cell r="AE70">
            <v>40675</v>
          </cell>
          <cell r="AF70">
            <v>20000</v>
          </cell>
          <cell r="AG70">
            <v>6000</v>
          </cell>
          <cell r="AH70">
            <v>120000000</v>
          </cell>
          <cell r="AI70">
            <v>2250000</v>
          </cell>
          <cell r="AJ70">
            <v>122250000</v>
          </cell>
          <cell r="AN70">
            <v>0</v>
          </cell>
          <cell r="AP70">
            <v>0</v>
          </cell>
        </row>
        <row r="71">
          <cell r="B71">
            <v>40497</v>
          </cell>
          <cell r="E71">
            <v>40498</v>
          </cell>
          <cell r="G71" t="str">
            <v>CP</v>
          </cell>
          <cell r="H71" t="str">
            <v>A</v>
          </cell>
          <cell r="I71">
            <v>5000</v>
          </cell>
          <cell r="J71">
            <v>7000</v>
          </cell>
          <cell r="L71">
            <v>0.14000000000000001</v>
          </cell>
          <cell r="Y71">
            <v>40683</v>
          </cell>
          <cell r="Z71">
            <v>5000</v>
          </cell>
          <cell r="AA71">
            <v>7000</v>
          </cell>
          <cell r="AB71">
            <v>35000000</v>
          </cell>
          <cell r="AC71">
            <v>73889</v>
          </cell>
          <cell r="AD71">
            <v>35073889</v>
          </cell>
          <cell r="AH71">
            <v>0</v>
          </cell>
          <cell r="AJ71">
            <v>0</v>
          </cell>
          <cell r="AN71">
            <v>0</v>
          </cell>
          <cell r="AP71">
            <v>0</v>
          </cell>
        </row>
        <row r="72">
          <cell r="B72">
            <v>40497</v>
          </cell>
          <cell r="E72">
            <v>40498</v>
          </cell>
          <cell r="G72" t="str">
            <v>CP</v>
          </cell>
          <cell r="H72" t="str">
            <v>A</v>
          </cell>
          <cell r="I72">
            <v>33000</v>
          </cell>
          <cell r="J72">
            <v>10000</v>
          </cell>
          <cell r="L72">
            <v>0.14000000000000001</v>
          </cell>
          <cell r="Y72">
            <v>40683</v>
          </cell>
          <cell r="Z72">
            <v>33000</v>
          </cell>
          <cell r="AA72">
            <v>10000</v>
          </cell>
          <cell r="AB72">
            <v>330000000</v>
          </cell>
          <cell r="AC72">
            <v>8701917</v>
          </cell>
          <cell r="AD72">
            <v>338701917</v>
          </cell>
          <cell r="AH72">
            <v>0</v>
          </cell>
          <cell r="AJ72">
            <v>0</v>
          </cell>
          <cell r="AN72">
            <v>0</v>
          </cell>
          <cell r="AP72">
            <v>0</v>
          </cell>
        </row>
        <row r="73">
          <cell r="B73">
            <v>40500</v>
          </cell>
          <cell r="E73">
            <v>40500</v>
          </cell>
          <cell r="G73" t="str">
            <v>CP</v>
          </cell>
          <cell r="H73" t="str">
            <v>B</v>
          </cell>
          <cell r="I73">
            <v>100000</v>
          </cell>
          <cell r="J73">
            <v>6000</v>
          </cell>
          <cell r="L73">
            <v>0.14000000000000001</v>
          </cell>
          <cell r="Y73">
            <v>40773</v>
          </cell>
          <cell r="Z73">
            <v>100000</v>
          </cell>
          <cell r="AA73">
            <v>6000</v>
          </cell>
          <cell r="AB73">
            <v>600000000</v>
          </cell>
          <cell r="AC73">
            <v>29133333</v>
          </cell>
          <cell r="AD73">
            <v>629133333</v>
          </cell>
          <cell r="AH73">
            <v>0</v>
          </cell>
          <cell r="AJ73">
            <v>0</v>
          </cell>
          <cell r="AN73">
            <v>0</v>
          </cell>
          <cell r="AP73">
            <v>0</v>
          </cell>
        </row>
        <row r="74">
          <cell r="B74">
            <v>40499</v>
          </cell>
          <cell r="E74">
            <v>40499</v>
          </cell>
          <cell r="G74" t="str">
            <v>CP</v>
          </cell>
          <cell r="H74" t="str">
            <v>A</v>
          </cell>
          <cell r="I74">
            <v>7000</v>
          </cell>
          <cell r="J74">
            <v>10000</v>
          </cell>
          <cell r="L74">
            <v>0.13800000000000001</v>
          </cell>
          <cell r="Y74">
            <v>40633</v>
          </cell>
          <cell r="Z74">
            <v>7000</v>
          </cell>
          <cell r="AA74">
            <v>10000</v>
          </cell>
          <cell r="AB74">
            <v>70000000</v>
          </cell>
          <cell r="AC74">
            <v>1208667</v>
          </cell>
          <cell r="AD74">
            <v>71208667</v>
          </cell>
          <cell r="AH74">
            <v>0</v>
          </cell>
          <cell r="AJ74">
            <v>0</v>
          </cell>
          <cell r="AN74">
            <v>0</v>
          </cell>
          <cell r="AP74">
            <v>0</v>
          </cell>
        </row>
        <row r="75">
          <cell r="B75">
            <v>40499</v>
          </cell>
          <cell r="E75">
            <v>40499</v>
          </cell>
          <cell r="G75" t="str">
            <v>CP</v>
          </cell>
          <cell r="H75" t="str">
            <v>B</v>
          </cell>
          <cell r="I75">
            <v>15000</v>
          </cell>
          <cell r="J75">
            <v>6000</v>
          </cell>
          <cell r="L75">
            <v>0.13800000000000001</v>
          </cell>
          <cell r="Y75">
            <v>40633</v>
          </cell>
          <cell r="Z75">
            <v>15000</v>
          </cell>
          <cell r="AA75">
            <v>6000</v>
          </cell>
          <cell r="AB75">
            <v>90000000</v>
          </cell>
          <cell r="AC75">
            <v>1554000</v>
          </cell>
          <cell r="AD75">
            <v>91554000</v>
          </cell>
          <cell r="AH75">
            <v>0</v>
          </cell>
          <cell r="AJ75">
            <v>0</v>
          </cell>
          <cell r="AN75">
            <v>0</v>
          </cell>
          <cell r="AP75">
            <v>0</v>
          </cell>
        </row>
        <row r="76">
          <cell r="B76">
            <v>40499</v>
          </cell>
          <cell r="E76">
            <v>40499</v>
          </cell>
          <cell r="G76" t="str">
            <v>TP</v>
          </cell>
          <cell r="H76" t="str">
            <v>-</v>
          </cell>
          <cell r="I76">
            <v>700</v>
          </cell>
          <cell r="J76">
            <v>100000</v>
          </cell>
          <cell r="L76">
            <v>0.13800000000000001</v>
          </cell>
          <cell r="Y76">
            <v>40583</v>
          </cell>
          <cell r="Z76">
            <v>700</v>
          </cell>
          <cell r="AA76">
            <v>100000</v>
          </cell>
          <cell r="AB76">
            <v>70000000</v>
          </cell>
          <cell r="AC76">
            <v>2254000</v>
          </cell>
          <cell r="AD76">
            <v>72254000</v>
          </cell>
          <cell r="AH76">
            <v>0</v>
          </cell>
          <cell r="AJ76">
            <v>0</v>
          </cell>
          <cell r="AN76">
            <v>0</v>
          </cell>
          <cell r="AP76">
            <v>0</v>
          </cell>
        </row>
        <row r="77">
          <cell r="B77">
            <v>40499</v>
          </cell>
          <cell r="E77">
            <v>40499</v>
          </cell>
          <cell r="G77" t="str">
            <v>TP</v>
          </cell>
          <cell r="H77" t="str">
            <v>-</v>
          </cell>
          <cell r="I77">
            <v>20000</v>
          </cell>
          <cell r="J77">
            <v>100000</v>
          </cell>
          <cell r="L77">
            <v>0.14000000000000001</v>
          </cell>
          <cell r="Y77">
            <v>40633</v>
          </cell>
          <cell r="Z77">
            <v>20000</v>
          </cell>
          <cell r="AA77">
            <v>100000</v>
          </cell>
          <cell r="AB77">
            <v>2000000000</v>
          </cell>
          <cell r="AC77">
            <v>5100000</v>
          </cell>
          <cell r="AD77">
            <v>2005100000</v>
          </cell>
          <cell r="AH77">
            <v>0</v>
          </cell>
          <cell r="AJ77">
            <v>0</v>
          </cell>
          <cell r="AN77">
            <v>0</v>
          </cell>
          <cell r="AP77">
            <v>0</v>
          </cell>
        </row>
        <row r="78">
          <cell r="B78">
            <v>40499</v>
          </cell>
          <cell r="E78">
            <v>40499</v>
          </cell>
          <cell r="G78" t="str">
            <v>CP</v>
          </cell>
          <cell r="H78" t="str">
            <v>A</v>
          </cell>
          <cell r="I78">
            <v>60000</v>
          </cell>
          <cell r="J78">
            <v>7000</v>
          </cell>
          <cell r="L78">
            <v>0.13700000000000001</v>
          </cell>
          <cell r="Y78">
            <v>40658</v>
          </cell>
          <cell r="Z78">
            <v>60000</v>
          </cell>
          <cell r="AA78">
            <v>7000</v>
          </cell>
          <cell r="AB78">
            <v>420000000</v>
          </cell>
          <cell r="AC78">
            <v>11490500</v>
          </cell>
          <cell r="AD78">
            <v>431490500</v>
          </cell>
          <cell r="AH78">
            <v>0</v>
          </cell>
          <cell r="AJ78">
            <v>0</v>
          </cell>
          <cell r="AN78">
            <v>0</v>
          </cell>
          <cell r="AP78">
            <v>0</v>
          </cell>
        </row>
        <row r="79">
          <cell r="B79">
            <v>40499</v>
          </cell>
          <cell r="E79">
            <v>40499</v>
          </cell>
          <cell r="G79" t="str">
            <v>CP</v>
          </cell>
          <cell r="H79" t="str">
            <v>B</v>
          </cell>
          <cell r="I79">
            <v>200000</v>
          </cell>
          <cell r="J79">
            <v>6000</v>
          </cell>
          <cell r="L79">
            <v>0.13700000000000001</v>
          </cell>
          <cell r="Y79">
            <v>40759</v>
          </cell>
          <cell r="Z79">
            <v>200000</v>
          </cell>
          <cell r="AA79">
            <v>6000</v>
          </cell>
          <cell r="AB79">
            <v>1200000000</v>
          </cell>
          <cell r="AC79">
            <v>48716667</v>
          </cell>
          <cell r="AD79">
            <v>1248716667</v>
          </cell>
          <cell r="AH79">
            <v>0</v>
          </cell>
          <cell r="AJ79">
            <v>0</v>
          </cell>
          <cell r="AN79">
            <v>0</v>
          </cell>
          <cell r="AP79">
            <v>0</v>
          </cell>
        </row>
        <row r="80">
          <cell r="B80">
            <v>40499</v>
          </cell>
          <cell r="E80">
            <v>40499</v>
          </cell>
          <cell r="G80" t="str">
            <v>CP</v>
          </cell>
          <cell r="H80" t="str">
            <v>A</v>
          </cell>
          <cell r="I80">
            <v>30000</v>
          </cell>
          <cell r="J80">
            <v>10000</v>
          </cell>
          <cell r="L80">
            <v>0.14000000000000001</v>
          </cell>
          <cell r="Y80">
            <v>40658</v>
          </cell>
          <cell r="Z80">
            <v>1500</v>
          </cell>
          <cell r="AA80">
            <v>10000</v>
          </cell>
          <cell r="AB80">
            <v>15000000</v>
          </cell>
          <cell r="AD80">
            <v>15000000</v>
          </cell>
          <cell r="AE80">
            <v>40772</v>
          </cell>
          <cell r="AF80">
            <v>28500</v>
          </cell>
          <cell r="AG80">
            <v>10000</v>
          </cell>
          <cell r="AH80">
            <v>285000000</v>
          </cell>
          <cell r="AI80">
            <v>13838333.333333334</v>
          </cell>
          <cell r="AJ80">
            <v>298838333.33333331</v>
          </cell>
          <cell r="AN80">
            <v>0</v>
          </cell>
          <cell r="AP80">
            <v>0</v>
          </cell>
        </row>
        <row r="81">
          <cell r="B81">
            <v>40499</v>
          </cell>
          <cell r="E81">
            <v>40499</v>
          </cell>
          <cell r="G81" t="str">
            <v>CP</v>
          </cell>
          <cell r="H81" t="str">
            <v>A</v>
          </cell>
          <cell r="I81">
            <v>11000</v>
          </cell>
          <cell r="J81">
            <v>10000</v>
          </cell>
          <cell r="L81">
            <v>0.14000000000000001</v>
          </cell>
          <cell r="Y81">
            <v>40658</v>
          </cell>
          <cell r="Z81">
            <v>550</v>
          </cell>
          <cell r="AA81">
            <v>10000</v>
          </cell>
          <cell r="AB81">
            <v>5500000</v>
          </cell>
          <cell r="AD81">
            <v>5500000</v>
          </cell>
          <cell r="AE81">
            <v>40772</v>
          </cell>
          <cell r="AF81">
            <v>10450</v>
          </cell>
          <cell r="AG81">
            <v>10000</v>
          </cell>
          <cell r="AH81">
            <v>104500000</v>
          </cell>
          <cell r="AI81">
            <v>5074055.555555556</v>
          </cell>
          <cell r="AJ81">
            <v>109574055.55555555</v>
          </cell>
          <cell r="AN81">
            <v>0</v>
          </cell>
          <cell r="AP81">
            <v>0</v>
          </cell>
        </row>
        <row r="82">
          <cell r="B82">
            <v>40499</v>
          </cell>
          <cell r="E82">
            <v>40499</v>
          </cell>
          <cell r="G82" t="str">
            <v>TP</v>
          </cell>
          <cell r="H82" t="str">
            <v>-</v>
          </cell>
          <cell r="I82">
            <v>600</v>
          </cell>
          <cell r="J82">
            <v>100000</v>
          </cell>
          <cell r="L82">
            <v>0.13800000000000001</v>
          </cell>
          <cell r="Y82">
            <v>40591</v>
          </cell>
          <cell r="Z82">
            <v>600</v>
          </cell>
          <cell r="AA82">
            <v>100000</v>
          </cell>
          <cell r="AB82">
            <v>60000000</v>
          </cell>
          <cell r="AC82">
            <v>2116000</v>
          </cell>
          <cell r="AD82">
            <v>62116000</v>
          </cell>
          <cell r="AH82">
            <v>0</v>
          </cell>
          <cell r="AJ82">
            <v>0</v>
          </cell>
          <cell r="AN82">
            <v>0</v>
          </cell>
          <cell r="AP82">
            <v>0</v>
          </cell>
        </row>
        <row r="83">
          <cell r="B83">
            <v>40500</v>
          </cell>
          <cell r="E83">
            <v>40500</v>
          </cell>
          <cell r="G83" t="str">
            <v>CP</v>
          </cell>
          <cell r="H83" t="str">
            <v>A</v>
          </cell>
          <cell r="I83">
            <v>70000</v>
          </cell>
          <cell r="J83">
            <v>7000</v>
          </cell>
          <cell r="L83">
            <v>0.13800000000000001</v>
          </cell>
          <cell r="Y83">
            <v>40658</v>
          </cell>
          <cell r="Z83">
            <v>70000</v>
          </cell>
          <cell r="AA83">
            <v>7000</v>
          </cell>
          <cell r="AB83">
            <v>490000000</v>
          </cell>
          <cell r="AC83">
            <v>13205500</v>
          </cell>
          <cell r="AD83">
            <v>503205500</v>
          </cell>
          <cell r="AH83">
            <v>0</v>
          </cell>
          <cell r="AJ83">
            <v>0</v>
          </cell>
          <cell r="AN83">
            <v>0</v>
          </cell>
          <cell r="AP83">
            <v>0</v>
          </cell>
        </row>
        <row r="84">
          <cell r="B84">
            <v>40500</v>
          </cell>
          <cell r="E84">
            <v>40500</v>
          </cell>
          <cell r="G84" t="str">
            <v>TP</v>
          </cell>
          <cell r="H84" t="str">
            <v>-</v>
          </cell>
          <cell r="I84">
            <v>2591</v>
          </cell>
          <cell r="J84">
            <v>100000</v>
          </cell>
          <cell r="L84">
            <v>0.13800000000000001</v>
          </cell>
          <cell r="Y84">
            <v>40619</v>
          </cell>
          <cell r="Z84">
            <v>2591</v>
          </cell>
          <cell r="AA84">
            <v>100000</v>
          </cell>
          <cell r="AB84">
            <v>259100000</v>
          </cell>
          <cell r="AC84">
            <v>2876010</v>
          </cell>
          <cell r="AD84">
            <v>261976010</v>
          </cell>
          <cell r="AH84">
            <v>0</v>
          </cell>
          <cell r="AJ84">
            <v>0</v>
          </cell>
          <cell r="AN84">
            <v>0</v>
          </cell>
          <cell r="AP84">
            <v>0</v>
          </cell>
        </row>
        <row r="85">
          <cell r="B85">
            <v>40500</v>
          </cell>
          <cell r="E85">
            <v>40500</v>
          </cell>
          <cell r="G85" t="str">
            <v>CP</v>
          </cell>
          <cell r="H85" t="str">
            <v>A</v>
          </cell>
          <cell r="I85">
            <v>10000</v>
          </cell>
          <cell r="J85">
            <v>10000</v>
          </cell>
          <cell r="L85">
            <v>0.13800000000000001</v>
          </cell>
          <cell r="Y85">
            <v>40683</v>
          </cell>
          <cell r="Z85">
            <v>10000</v>
          </cell>
          <cell r="AA85">
            <v>10000</v>
          </cell>
          <cell r="AB85">
            <v>100000000</v>
          </cell>
          <cell r="AC85">
            <v>2636944</v>
          </cell>
          <cell r="AD85">
            <v>102636944</v>
          </cell>
          <cell r="AH85">
            <v>0</v>
          </cell>
          <cell r="AJ85">
            <v>0</v>
          </cell>
          <cell r="AN85">
            <v>0</v>
          </cell>
          <cell r="AP85">
            <v>0</v>
          </cell>
        </row>
        <row r="86">
          <cell r="B86">
            <v>40500</v>
          </cell>
          <cell r="E86">
            <v>40500</v>
          </cell>
          <cell r="G86" t="str">
            <v>CP</v>
          </cell>
          <cell r="H86" t="str">
            <v>A</v>
          </cell>
          <cell r="I86">
            <v>17000</v>
          </cell>
          <cell r="J86">
            <v>10000</v>
          </cell>
          <cell r="L86">
            <v>0.14000000000000001</v>
          </cell>
          <cell r="Y86">
            <v>40653</v>
          </cell>
          <cell r="Z86">
            <v>7000</v>
          </cell>
          <cell r="AA86">
            <v>10000</v>
          </cell>
          <cell r="AB86">
            <v>70000000</v>
          </cell>
          <cell r="AC86">
            <v>1750000</v>
          </cell>
          <cell r="AD86">
            <v>71750000</v>
          </cell>
          <cell r="AE86">
            <v>40771</v>
          </cell>
          <cell r="AF86">
            <v>10000</v>
          </cell>
          <cell r="AG86">
            <v>10000</v>
          </cell>
          <cell r="AH86">
            <v>100000000</v>
          </cell>
          <cell r="AI86">
            <v>4750000</v>
          </cell>
          <cell r="AJ86">
            <v>104750000</v>
          </cell>
          <cell r="AN86">
            <v>0</v>
          </cell>
          <cell r="AP86">
            <v>0</v>
          </cell>
        </row>
        <row r="87">
          <cell r="B87">
            <v>40501</v>
          </cell>
          <cell r="E87">
            <v>40501</v>
          </cell>
          <cell r="G87" t="str">
            <v>CP</v>
          </cell>
          <cell r="H87" t="str">
            <v>A</v>
          </cell>
          <cell r="I87">
            <v>8500</v>
          </cell>
          <cell r="J87">
            <v>10000</v>
          </cell>
          <cell r="L87">
            <v>0.13800000000000001</v>
          </cell>
          <cell r="Y87">
            <v>40654</v>
          </cell>
          <cell r="Z87">
            <v>425</v>
          </cell>
          <cell r="AA87">
            <v>10000</v>
          </cell>
          <cell r="AB87">
            <v>4250000</v>
          </cell>
          <cell r="AC87">
            <v>47175</v>
          </cell>
          <cell r="AD87">
            <v>4297175</v>
          </cell>
          <cell r="AE87">
            <v>40774</v>
          </cell>
          <cell r="AF87">
            <v>8075</v>
          </cell>
          <cell r="AG87">
            <v>10000</v>
          </cell>
          <cell r="AH87">
            <v>80750000</v>
          </cell>
          <cell r="AI87">
            <v>3817681</v>
          </cell>
          <cell r="AJ87">
            <v>84567681</v>
          </cell>
          <cell r="AN87">
            <v>0</v>
          </cell>
          <cell r="AP87">
            <v>0</v>
          </cell>
        </row>
        <row r="88">
          <cell r="B88">
            <v>40501</v>
          </cell>
          <cell r="E88">
            <v>40501</v>
          </cell>
          <cell r="G88" t="str">
            <v>CP</v>
          </cell>
          <cell r="H88" t="str">
            <v>A</v>
          </cell>
          <cell r="I88">
            <v>38000</v>
          </cell>
          <cell r="J88">
            <v>10000</v>
          </cell>
          <cell r="L88">
            <v>0.13800000000000001</v>
          </cell>
          <cell r="Y88">
            <v>40682</v>
          </cell>
          <cell r="Z88">
            <v>38000</v>
          </cell>
          <cell r="AA88">
            <v>10000</v>
          </cell>
          <cell r="AB88">
            <v>380000000</v>
          </cell>
          <cell r="AC88">
            <v>8592222</v>
          </cell>
          <cell r="AD88">
            <v>388592222</v>
          </cell>
          <cell r="AH88">
            <v>0</v>
          </cell>
          <cell r="AJ88">
            <v>0</v>
          </cell>
          <cell r="AN88">
            <v>0</v>
          </cell>
          <cell r="AP88">
            <v>0</v>
          </cell>
        </row>
        <row r="89">
          <cell r="B89">
            <v>40501</v>
          </cell>
          <cell r="E89">
            <v>40501</v>
          </cell>
          <cell r="G89" t="str">
            <v>TP</v>
          </cell>
          <cell r="H89" t="str">
            <v>-</v>
          </cell>
          <cell r="I89">
            <v>25000</v>
          </cell>
          <cell r="J89">
            <v>100000</v>
          </cell>
          <cell r="L89">
            <v>0.13800000000000001</v>
          </cell>
          <cell r="Y89">
            <v>40619</v>
          </cell>
          <cell r="Z89">
            <v>25000</v>
          </cell>
          <cell r="AA89">
            <v>100000</v>
          </cell>
          <cell r="AB89">
            <v>2500000000</v>
          </cell>
          <cell r="AC89">
            <v>26722222</v>
          </cell>
          <cell r="AD89">
            <v>2526722222</v>
          </cell>
          <cell r="AH89">
            <v>0</v>
          </cell>
          <cell r="AJ89">
            <v>0</v>
          </cell>
          <cell r="AN89">
            <v>0</v>
          </cell>
          <cell r="AP89">
            <v>0</v>
          </cell>
        </row>
        <row r="90">
          <cell r="B90">
            <v>40504</v>
          </cell>
          <cell r="E90">
            <v>40504</v>
          </cell>
          <cell r="G90" t="str">
            <v>CP</v>
          </cell>
          <cell r="H90" t="str">
            <v>A</v>
          </cell>
          <cell r="I90">
            <v>200000</v>
          </cell>
          <cell r="J90">
            <v>7000</v>
          </cell>
          <cell r="L90">
            <v>0.13700000000000001</v>
          </cell>
          <cell r="Y90">
            <v>40658</v>
          </cell>
          <cell r="Z90">
            <v>200000</v>
          </cell>
          <cell r="AA90">
            <v>7000</v>
          </cell>
          <cell r="AB90">
            <v>1400000000</v>
          </cell>
          <cell r="AC90">
            <v>35443333</v>
          </cell>
          <cell r="AD90">
            <v>1435443333</v>
          </cell>
          <cell r="AH90">
            <v>0</v>
          </cell>
          <cell r="AJ90">
            <v>0</v>
          </cell>
          <cell r="AN90">
            <v>0</v>
          </cell>
          <cell r="AP90">
            <v>0</v>
          </cell>
        </row>
        <row r="91">
          <cell r="B91">
            <v>40504</v>
          </cell>
          <cell r="E91">
            <v>40504</v>
          </cell>
          <cell r="G91" t="str">
            <v>CP</v>
          </cell>
          <cell r="H91" t="str">
            <v>A</v>
          </cell>
          <cell r="I91">
            <v>1000</v>
          </cell>
          <cell r="J91">
            <v>10000</v>
          </cell>
          <cell r="L91">
            <v>0.14000000000000001</v>
          </cell>
          <cell r="Y91">
            <v>40596</v>
          </cell>
          <cell r="Z91">
            <v>1000</v>
          </cell>
          <cell r="AA91">
            <v>10000</v>
          </cell>
          <cell r="AB91">
            <v>10000000</v>
          </cell>
          <cell r="AC91">
            <v>357778</v>
          </cell>
          <cell r="AD91">
            <v>10357778</v>
          </cell>
          <cell r="AH91">
            <v>0</v>
          </cell>
          <cell r="AJ91">
            <v>0</v>
          </cell>
          <cell r="AN91">
            <v>0</v>
          </cell>
          <cell r="AP91">
            <v>0</v>
          </cell>
        </row>
        <row r="92">
          <cell r="B92">
            <v>40504</v>
          </cell>
          <cell r="E92">
            <v>40504</v>
          </cell>
          <cell r="G92" t="str">
            <v>TP</v>
          </cell>
          <cell r="H92" t="str">
            <v>-</v>
          </cell>
          <cell r="I92">
            <v>630</v>
          </cell>
          <cell r="J92">
            <v>100000</v>
          </cell>
          <cell r="L92">
            <v>0.14000000000000001</v>
          </cell>
          <cell r="Y92">
            <v>40596</v>
          </cell>
          <cell r="Z92">
            <v>630</v>
          </cell>
          <cell r="AA92">
            <v>100000</v>
          </cell>
          <cell r="AB92">
            <v>63000000</v>
          </cell>
          <cell r="AC92">
            <v>2254000</v>
          </cell>
          <cell r="AD92">
            <v>65254000</v>
          </cell>
          <cell r="AH92">
            <v>0</v>
          </cell>
          <cell r="AJ92">
            <v>0</v>
          </cell>
          <cell r="AN92">
            <v>0</v>
          </cell>
          <cell r="AP92">
            <v>0</v>
          </cell>
        </row>
        <row r="93">
          <cell r="B93">
            <v>40504</v>
          </cell>
          <cell r="E93">
            <v>40504</v>
          </cell>
          <cell r="G93" t="str">
            <v>CP</v>
          </cell>
          <cell r="H93" t="str">
            <v>A</v>
          </cell>
          <cell r="I93">
            <v>187500</v>
          </cell>
          <cell r="J93">
            <v>8000</v>
          </cell>
          <cell r="L93">
            <v>0.13800000000000001</v>
          </cell>
          <cell r="Y93">
            <v>40627</v>
          </cell>
          <cell r="Z93">
            <v>2343.75</v>
          </cell>
          <cell r="AA93">
            <v>80000</v>
          </cell>
          <cell r="AB93">
            <v>187500000</v>
          </cell>
          <cell r="AC93">
            <v>2389583.3333333335</v>
          </cell>
          <cell r="AD93">
            <v>189889583.33333334</v>
          </cell>
          <cell r="AE93">
            <v>40760</v>
          </cell>
          <cell r="AF93">
            <v>187500</v>
          </cell>
          <cell r="AG93">
            <v>7000</v>
          </cell>
          <cell r="AH93">
            <v>1312500000</v>
          </cell>
          <cell r="AI93">
            <v>7619792</v>
          </cell>
          <cell r="AJ93">
            <v>1320119792</v>
          </cell>
          <cell r="AN93">
            <v>0</v>
          </cell>
          <cell r="AP93">
            <v>0</v>
          </cell>
        </row>
        <row r="94">
          <cell r="B94">
            <v>40504</v>
          </cell>
          <cell r="E94">
            <v>40504</v>
          </cell>
          <cell r="G94" t="str">
            <v>CP</v>
          </cell>
          <cell r="H94" t="str">
            <v>A</v>
          </cell>
          <cell r="I94">
            <v>3368421</v>
          </cell>
          <cell r="J94">
            <v>9500</v>
          </cell>
          <cell r="L94">
            <v>0.13700000000000001</v>
          </cell>
          <cell r="Y94">
            <v>40766</v>
          </cell>
          <cell r="Z94">
            <v>3368421</v>
          </cell>
          <cell r="AA94">
            <v>9500</v>
          </cell>
          <cell r="AB94">
            <v>32000000000</v>
          </cell>
          <cell r="AC94">
            <v>740000000</v>
          </cell>
          <cell r="AD94">
            <v>32740000000</v>
          </cell>
          <cell r="AH94">
            <v>0</v>
          </cell>
          <cell r="AJ94">
            <v>0</v>
          </cell>
          <cell r="AN94">
            <v>0</v>
          </cell>
          <cell r="AP94">
            <v>0</v>
          </cell>
        </row>
        <row r="95">
          <cell r="B95">
            <v>40505</v>
          </cell>
          <cell r="E95">
            <v>40505</v>
          </cell>
          <cell r="G95" t="str">
            <v>CP</v>
          </cell>
          <cell r="H95" t="str">
            <v>A</v>
          </cell>
          <cell r="I95">
            <v>230000</v>
          </cell>
          <cell r="J95">
            <v>10000</v>
          </cell>
          <cell r="L95">
            <v>0.14000000000000001</v>
          </cell>
          <cell r="Y95">
            <v>40626</v>
          </cell>
          <cell r="Z95">
            <v>6900</v>
          </cell>
          <cell r="AA95">
            <v>100000</v>
          </cell>
          <cell r="AB95">
            <v>690000000</v>
          </cell>
          <cell r="AC95">
            <v>8625000</v>
          </cell>
          <cell r="AD95">
            <v>698625000</v>
          </cell>
          <cell r="AE95">
            <v>40763</v>
          </cell>
          <cell r="AF95">
            <v>230000</v>
          </cell>
          <cell r="AG95">
            <v>7000</v>
          </cell>
          <cell r="AH95">
            <v>1610000000</v>
          </cell>
          <cell r="AI95">
            <v>11896111</v>
          </cell>
          <cell r="AJ95">
            <v>1621896111</v>
          </cell>
          <cell r="AN95">
            <v>0</v>
          </cell>
          <cell r="AP95">
            <v>0</v>
          </cell>
        </row>
        <row r="96">
          <cell r="B96">
            <v>40507</v>
          </cell>
          <cell r="E96">
            <v>40512</v>
          </cell>
          <cell r="G96" t="str">
            <v>CP</v>
          </cell>
          <cell r="H96" t="str">
            <v>A</v>
          </cell>
          <cell r="I96">
            <v>578947</v>
          </cell>
          <cell r="J96">
            <v>9500</v>
          </cell>
          <cell r="L96">
            <v>0.13800000000000001</v>
          </cell>
          <cell r="Y96">
            <v>40729</v>
          </cell>
          <cell r="Z96">
            <v>578947</v>
          </cell>
          <cell r="AA96">
            <v>9500</v>
          </cell>
          <cell r="AB96">
            <v>5500000000</v>
          </cell>
          <cell r="AC96">
            <v>22611111</v>
          </cell>
          <cell r="AD96">
            <v>5522611111</v>
          </cell>
          <cell r="AH96">
            <v>0</v>
          </cell>
          <cell r="AJ96">
            <v>0</v>
          </cell>
          <cell r="AN96">
            <v>0</v>
          </cell>
          <cell r="AP96">
            <v>0</v>
          </cell>
        </row>
        <row r="97">
          <cell r="B97">
            <v>40508</v>
          </cell>
          <cell r="E97">
            <v>40508</v>
          </cell>
          <cell r="G97" t="str">
            <v>CP</v>
          </cell>
          <cell r="H97" t="str">
            <v>A</v>
          </cell>
          <cell r="I97">
            <v>15000</v>
          </cell>
          <cell r="J97">
            <v>10000</v>
          </cell>
          <cell r="L97">
            <v>0.14000000000000001</v>
          </cell>
          <cell r="Y97">
            <v>40683</v>
          </cell>
          <cell r="Z97">
            <v>15000</v>
          </cell>
          <cell r="AA97">
            <v>10000</v>
          </cell>
          <cell r="AB97">
            <v>150000000</v>
          </cell>
          <cell r="AC97">
            <v>3955417</v>
          </cell>
          <cell r="AD97">
            <v>153955417</v>
          </cell>
          <cell r="AH97">
            <v>0</v>
          </cell>
          <cell r="AJ97">
            <v>0</v>
          </cell>
          <cell r="AN97">
            <v>0</v>
          </cell>
          <cell r="AP97">
            <v>0</v>
          </cell>
        </row>
        <row r="98">
          <cell r="B98">
            <v>40508</v>
          </cell>
          <cell r="E98">
            <v>40508</v>
          </cell>
          <cell r="G98" t="str">
            <v>CP</v>
          </cell>
          <cell r="H98" t="str">
            <v>A</v>
          </cell>
          <cell r="I98">
            <v>50000</v>
          </cell>
          <cell r="J98">
            <v>10000</v>
          </cell>
          <cell r="L98">
            <v>0.13700000000000001</v>
          </cell>
          <cell r="Y98">
            <v>40759</v>
          </cell>
          <cell r="Z98">
            <v>50000</v>
          </cell>
          <cell r="AA98">
            <v>10000</v>
          </cell>
          <cell r="AB98">
            <v>500000000</v>
          </cell>
          <cell r="AC98">
            <v>17986111</v>
          </cell>
          <cell r="AD98">
            <v>517986111</v>
          </cell>
          <cell r="AH98">
            <v>0</v>
          </cell>
          <cell r="AJ98">
            <v>0</v>
          </cell>
          <cell r="AN98">
            <v>0</v>
          </cell>
          <cell r="AP98">
            <v>0</v>
          </cell>
        </row>
        <row r="99">
          <cell r="B99">
            <v>40509</v>
          </cell>
          <cell r="E99">
            <v>40509</v>
          </cell>
          <cell r="G99" t="str">
            <v>CP</v>
          </cell>
          <cell r="H99" t="str">
            <v>A</v>
          </cell>
          <cell r="I99">
            <v>540000</v>
          </cell>
          <cell r="J99">
            <v>10000</v>
          </cell>
          <cell r="L99">
            <v>0.13700000000000001</v>
          </cell>
          <cell r="Y99">
            <v>40759</v>
          </cell>
          <cell r="Z99">
            <v>540000</v>
          </cell>
          <cell r="AA99">
            <v>10000</v>
          </cell>
          <cell r="AB99">
            <v>5400000000</v>
          </cell>
          <cell r="AC99">
            <v>105450000</v>
          </cell>
          <cell r="AD99">
            <v>5505450000</v>
          </cell>
          <cell r="AH99">
            <v>0</v>
          </cell>
          <cell r="AJ99">
            <v>0</v>
          </cell>
          <cell r="AN99">
            <v>0</v>
          </cell>
          <cell r="AP99">
            <v>0</v>
          </cell>
        </row>
        <row r="100">
          <cell r="B100">
            <v>40511</v>
          </cell>
          <cell r="E100">
            <v>40511</v>
          </cell>
          <cell r="G100" t="str">
            <v>TP</v>
          </cell>
          <cell r="H100" t="str">
            <v>-</v>
          </cell>
          <cell r="I100">
            <v>2750000</v>
          </cell>
          <cell r="J100">
            <v>100000</v>
          </cell>
          <cell r="L100">
            <v>0.13700000000000001</v>
          </cell>
          <cell r="Y100">
            <v>40619</v>
          </cell>
          <cell r="Z100">
            <v>2750000</v>
          </cell>
          <cell r="AA100">
            <v>100000</v>
          </cell>
          <cell r="AB100">
            <v>275000000000</v>
          </cell>
          <cell r="AC100">
            <v>791388889</v>
          </cell>
          <cell r="AD100">
            <v>275791388889</v>
          </cell>
          <cell r="AH100">
            <v>0</v>
          </cell>
          <cell r="AJ100">
            <v>0</v>
          </cell>
          <cell r="AN100">
            <v>0</v>
          </cell>
          <cell r="AP100">
            <v>0</v>
          </cell>
        </row>
        <row r="101">
          <cell r="B101">
            <v>40512</v>
          </cell>
          <cell r="E101">
            <v>40512</v>
          </cell>
          <cell r="G101" t="str">
            <v>CP</v>
          </cell>
          <cell r="H101" t="str">
            <v>A</v>
          </cell>
          <cell r="I101">
            <v>27980</v>
          </cell>
          <cell r="J101">
            <v>10000</v>
          </cell>
          <cell r="L101">
            <v>0.13800000000000001</v>
          </cell>
          <cell r="Y101">
            <v>40637</v>
          </cell>
          <cell r="Z101">
            <v>27980</v>
          </cell>
          <cell r="AA101">
            <v>10000</v>
          </cell>
          <cell r="AB101">
            <v>279800000</v>
          </cell>
          <cell r="AC101">
            <v>1189150</v>
          </cell>
          <cell r="AD101">
            <v>280989150</v>
          </cell>
          <cell r="AH101">
            <v>0</v>
          </cell>
          <cell r="AJ101">
            <v>0</v>
          </cell>
          <cell r="AN101">
            <v>0</v>
          </cell>
          <cell r="AP101">
            <v>0</v>
          </cell>
        </row>
        <row r="102">
          <cell r="B102">
            <v>40512</v>
          </cell>
          <cell r="E102">
            <v>40512</v>
          </cell>
          <cell r="G102" t="str">
            <v>CP</v>
          </cell>
          <cell r="H102" t="str">
            <v>B</v>
          </cell>
          <cell r="I102">
            <v>20000</v>
          </cell>
          <cell r="J102">
            <v>6000</v>
          </cell>
          <cell r="L102">
            <v>0.14000000000000001</v>
          </cell>
          <cell r="Y102">
            <v>40563</v>
          </cell>
          <cell r="Z102">
            <v>20000</v>
          </cell>
          <cell r="AA102">
            <v>6000</v>
          </cell>
          <cell r="AB102">
            <v>120000000</v>
          </cell>
          <cell r="AC102">
            <v>2380000</v>
          </cell>
          <cell r="AD102">
            <v>122380000</v>
          </cell>
          <cell r="AH102">
            <v>0</v>
          </cell>
          <cell r="AJ102">
            <v>0</v>
          </cell>
          <cell r="AN102">
            <v>0</v>
          </cell>
          <cell r="AP102">
            <v>0</v>
          </cell>
        </row>
        <row r="103">
          <cell r="B103">
            <v>40512</v>
          </cell>
          <cell r="E103">
            <v>40512</v>
          </cell>
          <cell r="G103" t="str">
            <v>CP</v>
          </cell>
          <cell r="H103" t="str">
            <v>A</v>
          </cell>
          <cell r="I103">
            <v>1000</v>
          </cell>
          <cell r="J103">
            <v>10000</v>
          </cell>
          <cell r="L103">
            <v>0.14000000000000001</v>
          </cell>
          <cell r="Y103">
            <v>40563</v>
          </cell>
          <cell r="Z103">
            <v>1000</v>
          </cell>
          <cell r="AA103">
            <v>10000</v>
          </cell>
          <cell r="AB103">
            <v>10000000</v>
          </cell>
          <cell r="AC103">
            <v>198333</v>
          </cell>
          <cell r="AD103">
            <v>10198333</v>
          </cell>
          <cell r="AH103">
            <v>0</v>
          </cell>
          <cell r="AJ103">
            <v>0</v>
          </cell>
          <cell r="AN103">
            <v>0</v>
          </cell>
          <cell r="AP103">
            <v>0</v>
          </cell>
        </row>
        <row r="104">
          <cell r="B104">
            <v>40512</v>
          </cell>
          <cell r="E104">
            <v>40512</v>
          </cell>
          <cell r="G104" t="str">
            <v>TP</v>
          </cell>
          <cell r="H104" t="str">
            <v>-</v>
          </cell>
          <cell r="I104">
            <v>630</v>
          </cell>
          <cell r="J104">
            <v>80000</v>
          </cell>
          <cell r="L104">
            <v>0.14000000000000001</v>
          </cell>
          <cell r="Y104">
            <v>40563</v>
          </cell>
          <cell r="Z104">
            <v>630</v>
          </cell>
          <cell r="AA104">
            <v>80000</v>
          </cell>
          <cell r="AB104">
            <v>50400000</v>
          </cell>
          <cell r="AC104">
            <v>999600</v>
          </cell>
          <cell r="AD104">
            <v>51399600</v>
          </cell>
          <cell r="AH104">
            <v>0</v>
          </cell>
          <cell r="AJ104">
            <v>0</v>
          </cell>
          <cell r="AN104">
            <v>0</v>
          </cell>
          <cell r="AP104">
            <v>0</v>
          </cell>
        </row>
        <row r="105">
          <cell r="B105">
            <v>40512</v>
          </cell>
          <cell r="E105">
            <v>40512</v>
          </cell>
          <cell r="G105" t="str">
            <v>CP</v>
          </cell>
          <cell r="H105" t="str">
            <v>A</v>
          </cell>
          <cell r="I105">
            <v>50000</v>
          </cell>
          <cell r="J105">
            <v>10000</v>
          </cell>
          <cell r="L105">
            <v>0.13700000000000001</v>
          </cell>
          <cell r="Y105">
            <v>40759</v>
          </cell>
          <cell r="Z105">
            <v>50000</v>
          </cell>
          <cell r="AA105">
            <v>10000</v>
          </cell>
          <cell r="AB105">
            <v>500000000</v>
          </cell>
          <cell r="AC105">
            <v>9763889</v>
          </cell>
          <cell r="AD105">
            <v>509763889</v>
          </cell>
          <cell r="AH105">
            <v>0</v>
          </cell>
          <cell r="AJ105">
            <v>0</v>
          </cell>
          <cell r="AN105">
            <v>0</v>
          </cell>
          <cell r="AP105">
            <v>0</v>
          </cell>
        </row>
        <row r="106">
          <cell r="B106">
            <v>40512</v>
          </cell>
          <cell r="E106">
            <v>40512</v>
          </cell>
          <cell r="G106" t="str">
            <v>CP</v>
          </cell>
          <cell r="H106" t="str">
            <v>B</v>
          </cell>
          <cell r="I106">
            <v>400000</v>
          </cell>
          <cell r="J106">
            <v>6000</v>
          </cell>
          <cell r="L106">
            <v>0.13700000000000001</v>
          </cell>
          <cell r="Y106">
            <v>40759</v>
          </cell>
          <cell r="Z106">
            <v>400000</v>
          </cell>
          <cell r="AA106">
            <v>6000</v>
          </cell>
          <cell r="AB106">
            <v>2400000000</v>
          </cell>
          <cell r="AC106">
            <v>77700000</v>
          </cell>
          <cell r="AD106">
            <v>2477700000</v>
          </cell>
          <cell r="AH106">
            <v>0</v>
          </cell>
          <cell r="AJ106">
            <v>0</v>
          </cell>
          <cell r="AN106">
            <v>0</v>
          </cell>
          <cell r="AP106">
            <v>0</v>
          </cell>
        </row>
        <row r="107">
          <cell r="B107">
            <v>40513</v>
          </cell>
          <cell r="E107">
            <v>40513</v>
          </cell>
          <cell r="G107" t="str">
            <v>CP</v>
          </cell>
          <cell r="H107" t="str">
            <v>A</v>
          </cell>
          <cell r="I107">
            <v>60000</v>
          </cell>
          <cell r="J107">
            <v>7000</v>
          </cell>
          <cell r="L107">
            <v>0.13800000000000001</v>
          </cell>
          <cell r="Y107">
            <v>40766</v>
          </cell>
          <cell r="Z107">
            <v>60000</v>
          </cell>
          <cell r="AA107">
            <v>7000</v>
          </cell>
          <cell r="AB107">
            <v>420000000</v>
          </cell>
          <cell r="AC107">
            <v>14892500</v>
          </cell>
          <cell r="AD107">
            <v>434892500</v>
          </cell>
          <cell r="AH107">
            <v>0</v>
          </cell>
          <cell r="AJ107">
            <v>0</v>
          </cell>
          <cell r="AN107">
            <v>0</v>
          </cell>
          <cell r="AP107">
            <v>0</v>
          </cell>
        </row>
        <row r="108">
          <cell r="B108">
            <v>40513</v>
          </cell>
          <cell r="E108">
            <v>40513</v>
          </cell>
          <cell r="G108" t="str">
            <v>CP</v>
          </cell>
          <cell r="H108" t="str">
            <v>A</v>
          </cell>
          <cell r="I108">
            <v>7755</v>
          </cell>
          <cell r="J108">
            <v>7000</v>
          </cell>
          <cell r="L108">
            <v>0.14000000000000001</v>
          </cell>
          <cell r="Y108">
            <v>40697</v>
          </cell>
          <cell r="Z108">
            <v>7755</v>
          </cell>
          <cell r="AA108">
            <v>7000</v>
          </cell>
          <cell r="AB108">
            <v>54285000</v>
          </cell>
          <cell r="AC108">
            <v>2080925</v>
          </cell>
          <cell r="AD108">
            <v>56365925</v>
          </cell>
          <cell r="AH108">
            <v>0</v>
          </cell>
          <cell r="AJ108">
            <v>0</v>
          </cell>
          <cell r="AN108">
            <v>0</v>
          </cell>
          <cell r="AP108">
            <v>0</v>
          </cell>
        </row>
        <row r="109">
          <cell r="B109">
            <v>40513</v>
          </cell>
          <cell r="E109">
            <v>40513</v>
          </cell>
          <cell r="G109" t="str">
            <v>CP</v>
          </cell>
          <cell r="H109" t="str">
            <v>B</v>
          </cell>
          <cell r="I109">
            <v>373221</v>
          </cell>
          <cell r="J109">
            <v>6000</v>
          </cell>
          <cell r="L109">
            <v>0.14000000000000001</v>
          </cell>
          <cell r="Y109">
            <v>40697</v>
          </cell>
          <cell r="Z109">
            <v>373221</v>
          </cell>
          <cell r="AA109">
            <v>6000</v>
          </cell>
          <cell r="AB109">
            <v>2239326000</v>
          </cell>
          <cell r="AC109">
            <v>62514518</v>
          </cell>
          <cell r="AD109">
            <v>2301840518</v>
          </cell>
          <cell r="AH109">
            <v>0</v>
          </cell>
          <cell r="AJ109">
            <v>0</v>
          </cell>
          <cell r="AN109">
            <v>0</v>
          </cell>
          <cell r="AP109">
            <v>0</v>
          </cell>
        </row>
        <row r="110">
          <cell r="B110">
            <v>40513</v>
          </cell>
          <cell r="E110">
            <v>40513</v>
          </cell>
          <cell r="G110" t="str">
            <v>TP</v>
          </cell>
          <cell r="H110" t="str">
            <v>-</v>
          </cell>
          <cell r="I110">
            <v>9966</v>
          </cell>
          <cell r="J110">
            <v>80000</v>
          </cell>
          <cell r="L110">
            <v>0.14000000000000001</v>
          </cell>
          <cell r="Y110">
            <v>40605</v>
          </cell>
          <cell r="Z110">
            <v>9966</v>
          </cell>
          <cell r="AA110">
            <v>80000</v>
          </cell>
          <cell r="AB110">
            <v>797280000</v>
          </cell>
          <cell r="AC110">
            <v>28524907</v>
          </cell>
          <cell r="AD110">
            <v>825804907</v>
          </cell>
          <cell r="AH110">
            <v>0</v>
          </cell>
          <cell r="AJ110">
            <v>0</v>
          </cell>
          <cell r="AN110">
            <v>0</v>
          </cell>
          <cell r="AP110">
            <v>0</v>
          </cell>
        </row>
        <row r="111">
          <cell r="B111">
            <v>40515</v>
          </cell>
          <cell r="E111">
            <v>40515</v>
          </cell>
          <cell r="G111" t="str">
            <v>TP</v>
          </cell>
          <cell r="H111" t="str">
            <v>-</v>
          </cell>
          <cell r="I111">
            <v>5400</v>
          </cell>
          <cell r="J111">
            <v>80000</v>
          </cell>
          <cell r="L111">
            <v>0.14000000000000001</v>
          </cell>
          <cell r="Y111">
            <v>40605</v>
          </cell>
          <cell r="Z111">
            <v>5400</v>
          </cell>
          <cell r="AA111">
            <v>80000</v>
          </cell>
          <cell r="AB111">
            <v>432000000</v>
          </cell>
          <cell r="AC111">
            <v>15120000</v>
          </cell>
          <cell r="AD111">
            <v>447120000</v>
          </cell>
          <cell r="AH111">
            <v>0</v>
          </cell>
          <cell r="AJ111">
            <v>0</v>
          </cell>
          <cell r="AN111">
            <v>0</v>
          </cell>
          <cell r="AP111">
            <v>0</v>
          </cell>
        </row>
        <row r="112">
          <cell r="B112">
            <v>40518</v>
          </cell>
          <cell r="E112">
            <v>40518</v>
          </cell>
          <cell r="G112" t="str">
            <v>CP</v>
          </cell>
          <cell r="H112" t="str">
            <v>A</v>
          </cell>
          <cell r="I112">
            <v>30000</v>
          </cell>
          <cell r="J112">
            <v>10000</v>
          </cell>
          <cell r="L112">
            <v>0.14000000000000001</v>
          </cell>
          <cell r="Y112">
            <v>40627</v>
          </cell>
          <cell r="Z112">
            <v>900</v>
          </cell>
          <cell r="AA112">
            <v>100000</v>
          </cell>
          <cell r="AB112">
            <v>90000000</v>
          </cell>
          <cell r="AC112">
            <v>637500</v>
          </cell>
          <cell r="AD112">
            <v>90637500</v>
          </cell>
          <cell r="AE112">
            <v>40759</v>
          </cell>
          <cell r="AH112">
            <v>210000000</v>
          </cell>
          <cell r="AI112">
            <v>1108333</v>
          </cell>
          <cell r="AJ112">
            <v>211108333</v>
          </cell>
          <cell r="AN112">
            <v>0</v>
          </cell>
          <cell r="AP112">
            <v>0</v>
          </cell>
        </row>
        <row r="113">
          <cell r="B113">
            <v>40519</v>
          </cell>
          <cell r="E113">
            <v>40519</v>
          </cell>
          <cell r="G113" t="str">
            <v>CP</v>
          </cell>
          <cell r="H113" t="str">
            <v>A</v>
          </cell>
          <cell r="I113">
            <v>100000</v>
          </cell>
          <cell r="J113">
            <v>10000</v>
          </cell>
          <cell r="L113">
            <v>0.13700000000000001</v>
          </cell>
          <cell r="Y113">
            <v>40759</v>
          </cell>
          <cell r="Z113">
            <v>100000</v>
          </cell>
          <cell r="AA113">
            <v>10000</v>
          </cell>
          <cell r="AB113">
            <v>1000000000</v>
          </cell>
          <cell r="AC113">
            <v>29805555</v>
          </cell>
          <cell r="AD113">
            <v>1029805555</v>
          </cell>
          <cell r="AH113">
            <v>0</v>
          </cell>
          <cell r="AJ113">
            <v>0</v>
          </cell>
          <cell r="AN113">
            <v>0</v>
          </cell>
          <cell r="AP113">
            <v>0</v>
          </cell>
        </row>
        <row r="114">
          <cell r="B114">
            <v>40521</v>
          </cell>
          <cell r="E114">
            <v>40521</v>
          </cell>
          <cell r="G114" t="str">
            <v>CP</v>
          </cell>
          <cell r="H114" t="str">
            <v>A</v>
          </cell>
          <cell r="I114">
            <v>100000</v>
          </cell>
          <cell r="J114">
            <v>10000</v>
          </cell>
          <cell r="L114">
            <v>0.13800000000000001</v>
          </cell>
          <cell r="Y114">
            <v>40707</v>
          </cell>
          <cell r="Z114">
            <v>100000</v>
          </cell>
          <cell r="AA114">
            <v>10000</v>
          </cell>
          <cell r="AB114">
            <v>1000000000</v>
          </cell>
          <cell r="AC114">
            <v>4675000</v>
          </cell>
          <cell r="AD114">
            <v>1004675000</v>
          </cell>
          <cell r="AH114">
            <v>0</v>
          </cell>
          <cell r="AJ114">
            <v>0</v>
          </cell>
          <cell r="AN114">
            <v>0</v>
          </cell>
          <cell r="AP114">
            <v>0</v>
          </cell>
        </row>
        <row r="115">
          <cell r="B115">
            <v>40522</v>
          </cell>
          <cell r="E115">
            <v>40522</v>
          </cell>
          <cell r="G115" t="str">
            <v>CP</v>
          </cell>
          <cell r="H115" t="str">
            <v>A</v>
          </cell>
          <cell r="I115">
            <v>43300</v>
          </cell>
          <cell r="J115">
            <v>10000</v>
          </cell>
          <cell r="L115">
            <v>0.13800000000000001</v>
          </cell>
          <cell r="Y115">
            <v>40704</v>
          </cell>
          <cell r="Z115">
            <v>10000</v>
          </cell>
          <cell r="AA115">
            <v>10000</v>
          </cell>
          <cell r="AB115">
            <v>100000000</v>
          </cell>
          <cell r="AC115">
            <v>3782222</v>
          </cell>
          <cell r="AD115">
            <v>103782222</v>
          </cell>
          <cell r="AE115">
            <v>40705</v>
          </cell>
          <cell r="AF115">
            <v>33300</v>
          </cell>
          <cell r="AG115">
            <v>10000</v>
          </cell>
          <cell r="AH115">
            <v>333000000</v>
          </cell>
          <cell r="AI115">
            <v>12731700</v>
          </cell>
          <cell r="AJ115">
            <v>345731700</v>
          </cell>
          <cell r="AN115">
            <v>0</v>
          </cell>
          <cell r="AP115">
            <v>0</v>
          </cell>
        </row>
        <row r="116">
          <cell r="B116">
            <v>40522</v>
          </cell>
          <cell r="E116">
            <v>40522</v>
          </cell>
          <cell r="G116" t="str">
            <v>CP</v>
          </cell>
          <cell r="H116" t="str">
            <v>A</v>
          </cell>
          <cell r="I116">
            <v>20000</v>
          </cell>
          <cell r="J116">
            <v>10000</v>
          </cell>
          <cell r="L116">
            <v>0.13800000000000001</v>
          </cell>
          <cell r="Y116">
            <v>40795</v>
          </cell>
          <cell r="Z116">
            <v>20000</v>
          </cell>
          <cell r="AA116">
            <v>10000</v>
          </cell>
          <cell r="AB116">
            <v>200000000</v>
          </cell>
          <cell r="AC116">
            <v>9352778</v>
          </cell>
          <cell r="AD116">
            <v>209352778</v>
          </cell>
          <cell r="AH116">
            <v>0</v>
          </cell>
          <cell r="AJ116">
            <v>0</v>
          </cell>
          <cell r="AN116">
            <v>0</v>
          </cell>
          <cell r="AP116">
            <v>0</v>
          </cell>
        </row>
        <row r="117">
          <cell r="B117">
            <v>40522</v>
          </cell>
          <cell r="E117">
            <v>40522</v>
          </cell>
          <cell r="G117" t="str">
            <v>CP</v>
          </cell>
          <cell r="H117" t="str">
            <v>A</v>
          </cell>
          <cell r="I117">
            <v>23900</v>
          </cell>
          <cell r="J117">
            <v>10000</v>
          </cell>
          <cell r="L117">
            <v>0.13800000000000001</v>
          </cell>
          <cell r="Y117">
            <v>40704</v>
          </cell>
          <cell r="Z117">
            <v>23900</v>
          </cell>
          <cell r="AA117">
            <v>10000</v>
          </cell>
          <cell r="AB117">
            <v>239000000</v>
          </cell>
          <cell r="AC117">
            <v>9039511</v>
          </cell>
          <cell r="AD117">
            <v>248039511</v>
          </cell>
          <cell r="AH117">
            <v>0</v>
          </cell>
          <cell r="AJ117">
            <v>0</v>
          </cell>
          <cell r="AN117">
            <v>0</v>
          </cell>
          <cell r="AP117">
            <v>0</v>
          </cell>
        </row>
        <row r="118">
          <cell r="B118">
            <v>40527</v>
          </cell>
          <cell r="E118">
            <v>40527</v>
          </cell>
          <cell r="G118" t="str">
            <v>CP</v>
          </cell>
          <cell r="H118" t="str">
            <v>A</v>
          </cell>
          <cell r="I118">
            <v>20000</v>
          </cell>
          <cell r="J118">
            <v>10000</v>
          </cell>
          <cell r="L118">
            <v>0.15</v>
          </cell>
          <cell r="Y118">
            <v>40633</v>
          </cell>
          <cell r="Z118">
            <v>20000</v>
          </cell>
          <cell r="AA118">
            <v>10000</v>
          </cell>
          <cell r="AB118">
            <v>200000000</v>
          </cell>
          <cell r="AC118">
            <v>1360000</v>
          </cell>
          <cell r="AD118">
            <v>201360000</v>
          </cell>
          <cell r="AH118">
            <v>0</v>
          </cell>
          <cell r="AJ118">
            <v>0</v>
          </cell>
          <cell r="AN118">
            <v>0</v>
          </cell>
          <cell r="AP118">
            <v>0</v>
          </cell>
        </row>
        <row r="119">
          <cell r="B119">
            <v>40528</v>
          </cell>
          <cell r="E119">
            <v>40528</v>
          </cell>
          <cell r="G119" t="str">
            <v>CP</v>
          </cell>
          <cell r="H119" t="str">
            <v>A</v>
          </cell>
          <cell r="I119">
            <v>100000</v>
          </cell>
          <cell r="J119">
            <v>10000</v>
          </cell>
          <cell r="L119">
            <v>0.14699999999999999</v>
          </cell>
          <cell r="Y119">
            <v>40759</v>
          </cell>
          <cell r="Z119">
            <v>100000</v>
          </cell>
          <cell r="AA119">
            <v>10000</v>
          </cell>
          <cell r="AB119">
            <v>1000000000</v>
          </cell>
          <cell r="AC119">
            <v>25180556</v>
          </cell>
          <cell r="AD119">
            <v>1025180556</v>
          </cell>
          <cell r="AH119">
            <v>0</v>
          </cell>
          <cell r="AJ119">
            <v>0</v>
          </cell>
          <cell r="AN119">
            <v>0</v>
          </cell>
          <cell r="AP119">
            <v>0</v>
          </cell>
        </row>
        <row r="120">
          <cell r="B120">
            <v>40528</v>
          </cell>
          <cell r="E120">
            <v>40528</v>
          </cell>
          <cell r="G120" t="str">
            <v>CP</v>
          </cell>
          <cell r="H120" t="str">
            <v>A</v>
          </cell>
          <cell r="I120">
            <v>16000</v>
          </cell>
          <cell r="J120">
            <v>10000</v>
          </cell>
          <cell r="L120">
            <v>0.15</v>
          </cell>
          <cell r="Y120">
            <v>40680</v>
          </cell>
          <cell r="Z120">
            <v>16000</v>
          </cell>
          <cell r="AA120">
            <v>10000</v>
          </cell>
          <cell r="AB120">
            <v>160000000</v>
          </cell>
          <cell r="AC120">
            <v>2617777.777777778</v>
          </cell>
          <cell r="AD120">
            <v>162617777.77777779</v>
          </cell>
          <cell r="AH120">
            <v>0</v>
          </cell>
          <cell r="AJ120">
            <v>0</v>
          </cell>
          <cell r="AN120">
            <v>0</v>
          </cell>
          <cell r="AP120">
            <v>0</v>
          </cell>
        </row>
        <row r="121">
          <cell r="B121">
            <v>40528</v>
          </cell>
          <cell r="E121">
            <v>40528</v>
          </cell>
          <cell r="G121" t="str">
            <v>CP</v>
          </cell>
          <cell r="H121" t="str">
            <v>B</v>
          </cell>
          <cell r="I121">
            <v>320000</v>
          </cell>
          <cell r="J121">
            <v>6000</v>
          </cell>
          <cell r="L121">
            <v>0.15</v>
          </cell>
          <cell r="Y121">
            <v>40680</v>
          </cell>
          <cell r="Z121">
            <v>320000</v>
          </cell>
          <cell r="AA121">
            <v>6000</v>
          </cell>
          <cell r="AB121">
            <v>1920000000</v>
          </cell>
          <cell r="AC121">
            <v>31413333.333333332</v>
          </cell>
          <cell r="AD121">
            <v>1951413333.3333333</v>
          </cell>
          <cell r="AH121">
            <v>0</v>
          </cell>
          <cell r="AJ121">
            <v>0</v>
          </cell>
          <cell r="AN121">
            <v>0</v>
          </cell>
          <cell r="AP121">
            <v>0</v>
          </cell>
        </row>
        <row r="122">
          <cell r="B122">
            <v>40529</v>
          </cell>
          <cell r="E122">
            <v>40529</v>
          </cell>
          <cell r="G122" t="str">
            <v>CP</v>
          </cell>
          <cell r="H122" t="str">
            <v>B</v>
          </cell>
          <cell r="I122">
            <v>10000</v>
          </cell>
          <cell r="J122">
            <v>6000</v>
          </cell>
          <cell r="L122">
            <v>0.14799999999999999</v>
          </cell>
          <cell r="Y122">
            <v>40763</v>
          </cell>
          <cell r="Z122">
            <v>10000</v>
          </cell>
          <cell r="AA122">
            <v>6000</v>
          </cell>
          <cell r="AB122">
            <v>60000000</v>
          </cell>
          <cell r="AC122">
            <v>665000</v>
          </cell>
          <cell r="AD122">
            <v>60665000</v>
          </cell>
          <cell r="AH122">
            <v>0</v>
          </cell>
          <cell r="AJ122">
            <v>0</v>
          </cell>
          <cell r="AN122">
            <v>0</v>
          </cell>
          <cell r="AP122">
            <v>0</v>
          </cell>
        </row>
        <row r="123">
          <cell r="B123">
            <v>40529</v>
          </cell>
          <cell r="E123">
            <v>40529</v>
          </cell>
          <cell r="G123" t="str">
            <v>CP</v>
          </cell>
          <cell r="H123" t="str">
            <v>B</v>
          </cell>
          <cell r="I123">
            <v>40000</v>
          </cell>
          <cell r="J123">
            <v>6000</v>
          </cell>
          <cell r="L123">
            <v>0.14799999999999999</v>
          </cell>
          <cell r="Y123">
            <v>40763</v>
          </cell>
          <cell r="Z123">
            <v>40000</v>
          </cell>
          <cell r="AA123">
            <v>6000</v>
          </cell>
          <cell r="AB123">
            <v>240000000</v>
          </cell>
          <cell r="AC123">
            <v>2660000</v>
          </cell>
          <cell r="AD123">
            <v>242660000</v>
          </cell>
          <cell r="AH123">
            <v>0</v>
          </cell>
          <cell r="AJ123">
            <v>0</v>
          </cell>
          <cell r="AN123">
            <v>0</v>
          </cell>
          <cell r="AP123">
            <v>0</v>
          </cell>
        </row>
        <row r="124">
          <cell r="B124">
            <v>40529</v>
          </cell>
          <cell r="E124">
            <v>40529</v>
          </cell>
          <cell r="G124" t="str">
            <v>CP</v>
          </cell>
          <cell r="H124" t="str">
            <v>B</v>
          </cell>
          <cell r="I124">
            <v>1172000</v>
          </cell>
          <cell r="J124">
            <v>6000</v>
          </cell>
          <cell r="L124">
            <v>0.15</v>
          </cell>
          <cell r="Y124">
            <v>40875</v>
          </cell>
          <cell r="Z124">
            <v>1172000</v>
          </cell>
          <cell r="AA124">
            <v>6000</v>
          </cell>
          <cell r="AB124">
            <v>7032000000</v>
          </cell>
          <cell r="AC124">
            <v>144156000</v>
          </cell>
          <cell r="AD124">
            <v>7176156000</v>
          </cell>
          <cell r="AH124">
            <v>0</v>
          </cell>
          <cell r="AJ124">
            <v>0</v>
          </cell>
          <cell r="AN124">
            <v>0</v>
          </cell>
          <cell r="AP124">
            <v>0</v>
          </cell>
        </row>
        <row r="125">
          <cell r="B125">
            <v>40529</v>
          </cell>
          <cell r="E125">
            <v>40529</v>
          </cell>
          <cell r="G125" t="str">
            <v>CP</v>
          </cell>
          <cell r="H125" t="str">
            <v>A</v>
          </cell>
          <cell r="I125">
            <v>1150</v>
          </cell>
          <cell r="J125">
            <v>10000</v>
          </cell>
          <cell r="L125">
            <v>0.15</v>
          </cell>
          <cell r="Y125">
            <v>40872</v>
          </cell>
          <cell r="Z125">
            <v>1150</v>
          </cell>
          <cell r="AA125">
            <v>10000</v>
          </cell>
          <cell r="AB125">
            <v>11500000</v>
          </cell>
          <cell r="AC125">
            <v>218500</v>
          </cell>
          <cell r="AD125">
            <v>11718500</v>
          </cell>
          <cell r="AH125">
            <v>0</v>
          </cell>
          <cell r="AJ125">
            <v>0</v>
          </cell>
          <cell r="AN125">
            <v>0</v>
          </cell>
          <cell r="AP125">
            <v>0</v>
          </cell>
        </row>
        <row r="126">
          <cell r="B126">
            <v>40529</v>
          </cell>
          <cell r="E126">
            <v>40529</v>
          </cell>
          <cell r="G126" t="str">
            <v>CP</v>
          </cell>
          <cell r="H126" t="str">
            <v>B</v>
          </cell>
          <cell r="I126">
            <v>479200</v>
          </cell>
          <cell r="J126">
            <v>6000</v>
          </cell>
          <cell r="L126">
            <v>0.15</v>
          </cell>
          <cell r="Y126">
            <v>40872</v>
          </cell>
          <cell r="Z126">
            <v>479200</v>
          </cell>
          <cell r="AA126">
            <v>6000</v>
          </cell>
          <cell r="AB126">
            <v>2875200000</v>
          </cell>
          <cell r="AC126">
            <v>54628800</v>
          </cell>
          <cell r="AD126">
            <v>2929828800</v>
          </cell>
          <cell r="AH126">
            <v>0</v>
          </cell>
          <cell r="AJ126">
            <v>0</v>
          </cell>
          <cell r="AN126">
            <v>0</v>
          </cell>
          <cell r="AP126">
            <v>0</v>
          </cell>
        </row>
        <row r="127">
          <cell r="B127">
            <v>40533</v>
          </cell>
          <cell r="E127">
            <v>40533</v>
          </cell>
          <cell r="G127" t="str">
            <v>CP</v>
          </cell>
          <cell r="H127" t="str">
            <v>A</v>
          </cell>
          <cell r="I127">
            <v>294100</v>
          </cell>
          <cell r="J127">
            <v>10000</v>
          </cell>
          <cell r="L127">
            <v>0.15</v>
          </cell>
          <cell r="Y127">
            <v>40872</v>
          </cell>
          <cell r="Z127">
            <v>294100</v>
          </cell>
          <cell r="AA127">
            <v>10000</v>
          </cell>
          <cell r="AB127">
            <v>2941000000</v>
          </cell>
          <cell r="AC127">
            <v>51467500</v>
          </cell>
          <cell r="AD127">
            <v>2992467500</v>
          </cell>
          <cell r="AH127">
            <v>0</v>
          </cell>
          <cell r="AJ127">
            <v>0</v>
          </cell>
          <cell r="AN127">
            <v>0</v>
          </cell>
          <cell r="AP127">
            <v>0</v>
          </cell>
        </row>
        <row r="128">
          <cell r="B128">
            <v>40534</v>
          </cell>
          <cell r="E128">
            <v>40534</v>
          </cell>
          <cell r="G128" t="str">
            <v>CP</v>
          </cell>
          <cell r="H128" t="str">
            <v>A</v>
          </cell>
          <cell r="I128">
            <v>7505</v>
          </cell>
          <cell r="J128">
            <v>10000</v>
          </cell>
          <cell r="L128">
            <v>0.14799999999999999</v>
          </cell>
          <cell r="Y128">
            <v>40655</v>
          </cell>
          <cell r="Z128">
            <v>7505</v>
          </cell>
          <cell r="AA128">
            <v>10000</v>
          </cell>
          <cell r="AB128">
            <v>75050000</v>
          </cell>
          <cell r="AC128">
            <v>988784</v>
          </cell>
          <cell r="AD128">
            <v>76038784</v>
          </cell>
          <cell r="AH128">
            <v>0</v>
          </cell>
          <cell r="AJ128">
            <v>0</v>
          </cell>
          <cell r="AN128">
            <v>0</v>
          </cell>
          <cell r="AP128">
            <v>0</v>
          </cell>
        </row>
        <row r="129">
          <cell r="B129">
            <v>40534</v>
          </cell>
          <cell r="E129">
            <v>40534</v>
          </cell>
          <cell r="G129" t="str">
            <v>CP</v>
          </cell>
          <cell r="H129" t="str">
            <v>B</v>
          </cell>
          <cell r="I129">
            <v>150100</v>
          </cell>
          <cell r="J129">
            <v>6000</v>
          </cell>
          <cell r="L129">
            <v>0.14799999999999999</v>
          </cell>
          <cell r="Y129">
            <v>40655</v>
          </cell>
          <cell r="Z129">
            <v>150100</v>
          </cell>
          <cell r="AA129">
            <v>6000</v>
          </cell>
          <cell r="AB129">
            <v>900600000</v>
          </cell>
          <cell r="AC129">
            <v>11865405</v>
          </cell>
          <cell r="AD129">
            <v>912465405</v>
          </cell>
          <cell r="AH129">
            <v>0</v>
          </cell>
          <cell r="AJ129">
            <v>0</v>
          </cell>
          <cell r="AN129">
            <v>0</v>
          </cell>
          <cell r="AP129">
            <v>0</v>
          </cell>
        </row>
        <row r="130">
          <cell r="B130">
            <v>40534</v>
          </cell>
          <cell r="E130">
            <v>40534</v>
          </cell>
          <cell r="G130" t="str">
            <v>CP</v>
          </cell>
          <cell r="H130" t="str">
            <v>A</v>
          </cell>
          <cell r="I130">
            <v>18000</v>
          </cell>
          <cell r="J130">
            <v>10000</v>
          </cell>
          <cell r="L130">
            <v>0.14799999999999999</v>
          </cell>
          <cell r="Y130">
            <v>40655</v>
          </cell>
          <cell r="Z130">
            <v>18000</v>
          </cell>
          <cell r="AA130">
            <v>10000</v>
          </cell>
          <cell r="AB130">
            <v>180000000</v>
          </cell>
          <cell r="AC130">
            <v>2371500</v>
          </cell>
          <cell r="AD130">
            <v>182371500</v>
          </cell>
          <cell r="AH130">
            <v>0</v>
          </cell>
          <cell r="AJ130">
            <v>0</v>
          </cell>
          <cell r="AN130">
            <v>0</v>
          </cell>
          <cell r="AP130">
            <v>0</v>
          </cell>
        </row>
        <row r="131">
          <cell r="B131">
            <v>40534</v>
          </cell>
          <cell r="E131">
            <v>40534</v>
          </cell>
          <cell r="G131" t="str">
            <v>CP</v>
          </cell>
          <cell r="H131" t="str">
            <v>B</v>
          </cell>
          <cell r="I131">
            <v>488000</v>
          </cell>
          <cell r="J131">
            <v>6000</v>
          </cell>
          <cell r="L131">
            <v>0.14799999999999999</v>
          </cell>
          <cell r="Y131">
            <v>40655</v>
          </cell>
          <cell r="Z131">
            <v>488000</v>
          </cell>
          <cell r="AA131">
            <v>6000</v>
          </cell>
          <cell r="AB131">
            <v>2928000000</v>
          </cell>
          <cell r="AC131">
            <v>38576400</v>
          </cell>
          <cell r="AD131">
            <v>2966576400</v>
          </cell>
          <cell r="AH131">
            <v>0</v>
          </cell>
          <cell r="AJ131">
            <v>0</v>
          </cell>
          <cell r="AN131">
            <v>0</v>
          </cell>
          <cell r="AP131">
            <v>0</v>
          </cell>
        </row>
        <row r="132">
          <cell r="B132">
            <v>40534</v>
          </cell>
          <cell r="E132">
            <v>40534</v>
          </cell>
          <cell r="G132" t="str">
            <v>CP</v>
          </cell>
          <cell r="H132" t="str">
            <v>B</v>
          </cell>
          <cell r="I132">
            <v>378200</v>
          </cell>
          <cell r="J132">
            <v>6000</v>
          </cell>
          <cell r="L132">
            <v>0.14799999999999999</v>
          </cell>
          <cell r="Y132">
            <v>40749</v>
          </cell>
          <cell r="Z132">
            <v>378200</v>
          </cell>
          <cell r="AA132">
            <v>6000</v>
          </cell>
          <cell r="AB132">
            <v>2269200000</v>
          </cell>
          <cell r="AC132">
            <v>3592900</v>
          </cell>
          <cell r="AD132">
            <v>2272792900</v>
          </cell>
          <cell r="AH132">
            <v>0</v>
          </cell>
          <cell r="AJ132">
            <v>0</v>
          </cell>
          <cell r="AN132">
            <v>0</v>
          </cell>
          <cell r="AP132">
            <v>0</v>
          </cell>
        </row>
        <row r="133">
          <cell r="B133">
            <v>40534</v>
          </cell>
          <cell r="E133">
            <v>40534</v>
          </cell>
          <cell r="G133" t="str">
            <v>CP</v>
          </cell>
          <cell r="H133" t="str">
            <v>A</v>
          </cell>
          <cell r="I133">
            <v>14458</v>
          </cell>
          <cell r="J133">
            <v>10000</v>
          </cell>
          <cell r="L133">
            <v>0.14799999999999999</v>
          </cell>
          <cell r="Y133">
            <v>40655</v>
          </cell>
          <cell r="Z133">
            <v>14458</v>
          </cell>
          <cell r="AA133">
            <v>10000</v>
          </cell>
          <cell r="AB133">
            <v>144580000</v>
          </cell>
          <cell r="AC133">
            <v>1867492</v>
          </cell>
          <cell r="AD133">
            <v>146447492</v>
          </cell>
          <cell r="AH133">
            <v>0</v>
          </cell>
          <cell r="AJ133">
            <v>0</v>
          </cell>
          <cell r="AN133">
            <v>0</v>
          </cell>
          <cell r="AP133">
            <v>0</v>
          </cell>
        </row>
        <row r="134">
          <cell r="B134">
            <v>40534</v>
          </cell>
          <cell r="E134">
            <v>40534</v>
          </cell>
          <cell r="G134" t="str">
            <v>CP</v>
          </cell>
          <cell r="H134" t="str">
            <v>B</v>
          </cell>
          <cell r="I134">
            <v>289159</v>
          </cell>
          <cell r="J134">
            <v>6000</v>
          </cell>
          <cell r="L134">
            <v>0.14799999999999999</v>
          </cell>
          <cell r="Y134">
            <v>40655</v>
          </cell>
          <cell r="Z134">
            <v>289159</v>
          </cell>
          <cell r="AA134">
            <v>6000</v>
          </cell>
          <cell r="AB134">
            <v>1734954000</v>
          </cell>
          <cell r="AC134">
            <v>22409823</v>
          </cell>
          <cell r="AD134">
            <v>1757363823</v>
          </cell>
          <cell r="AH134">
            <v>0</v>
          </cell>
          <cell r="AJ134">
            <v>0</v>
          </cell>
          <cell r="AN134">
            <v>0</v>
          </cell>
          <cell r="AP134">
            <v>0</v>
          </cell>
        </row>
        <row r="135">
          <cell r="B135">
            <v>40534</v>
          </cell>
          <cell r="E135">
            <v>40534</v>
          </cell>
          <cell r="G135" t="str">
            <v>CP</v>
          </cell>
          <cell r="H135" t="str">
            <v>A</v>
          </cell>
          <cell r="I135">
            <v>110000</v>
          </cell>
          <cell r="J135">
            <v>10000</v>
          </cell>
          <cell r="L135">
            <v>0.15</v>
          </cell>
          <cell r="Y135">
            <v>40777</v>
          </cell>
          <cell r="Z135">
            <v>110000</v>
          </cell>
          <cell r="AA135">
            <v>10000</v>
          </cell>
          <cell r="AB135">
            <v>1100000000</v>
          </cell>
          <cell r="AC135">
            <v>17997222</v>
          </cell>
          <cell r="AD135">
            <v>1117997222</v>
          </cell>
          <cell r="AH135">
            <v>0</v>
          </cell>
          <cell r="AJ135">
            <v>0</v>
          </cell>
          <cell r="AN135">
            <v>0</v>
          </cell>
          <cell r="AP135">
            <v>0</v>
          </cell>
        </row>
        <row r="136">
          <cell r="B136">
            <v>40534</v>
          </cell>
          <cell r="E136">
            <v>40534</v>
          </cell>
          <cell r="G136" t="str">
            <v>CP</v>
          </cell>
          <cell r="H136" t="str">
            <v>B</v>
          </cell>
          <cell r="I136">
            <v>50000</v>
          </cell>
          <cell r="J136">
            <v>6000</v>
          </cell>
          <cell r="L136">
            <v>0.15</v>
          </cell>
          <cell r="Y136">
            <v>40777</v>
          </cell>
          <cell r="Z136">
            <v>50000</v>
          </cell>
          <cell r="AA136">
            <v>6000</v>
          </cell>
          <cell r="AB136">
            <v>300000000</v>
          </cell>
          <cell r="AC136">
            <v>4908333</v>
          </cell>
          <cell r="AD136">
            <v>304908333</v>
          </cell>
          <cell r="AH136">
            <v>0</v>
          </cell>
          <cell r="AJ136">
            <v>0</v>
          </cell>
          <cell r="AN136">
            <v>0</v>
          </cell>
          <cell r="AP136">
            <v>0</v>
          </cell>
        </row>
        <row r="137">
          <cell r="B137">
            <v>40534</v>
          </cell>
          <cell r="E137">
            <v>40534</v>
          </cell>
          <cell r="G137" t="str">
            <v>CP</v>
          </cell>
          <cell r="H137" t="str">
            <v>B</v>
          </cell>
          <cell r="I137">
            <v>125000</v>
          </cell>
          <cell r="J137">
            <v>6000</v>
          </cell>
          <cell r="L137">
            <v>0.15</v>
          </cell>
          <cell r="Y137">
            <v>40746</v>
          </cell>
          <cell r="Z137">
            <v>16667</v>
          </cell>
          <cell r="AA137">
            <v>6000</v>
          </cell>
          <cell r="AB137">
            <v>100000000</v>
          </cell>
          <cell r="AC137">
            <v>4802777.777777778</v>
          </cell>
          <cell r="AD137">
            <v>104802777.77777778</v>
          </cell>
          <cell r="AE137">
            <v>40765</v>
          </cell>
          <cell r="AF137">
            <v>74250</v>
          </cell>
          <cell r="AG137">
            <v>6000</v>
          </cell>
          <cell r="AH137">
            <v>445500000</v>
          </cell>
          <cell r="AI137">
            <v>4467375</v>
          </cell>
          <cell r="AJ137">
            <v>449967375</v>
          </cell>
          <cell r="AK137">
            <v>40799</v>
          </cell>
          <cell r="AL137">
            <v>34083.333299999998</v>
          </cell>
          <cell r="AM137">
            <v>6000</v>
          </cell>
          <cell r="AN137">
            <v>204499999.79999998</v>
          </cell>
          <cell r="AO137">
            <v>5720319</v>
          </cell>
          <cell r="AP137">
            <v>210220318.79999998</v>
          </cell>
        </row>
        <row r="138">
          <cell r="B138">
            <v>40535</v>
          </cell>
          <cell r="E138">
            <v>40535</v>
          </cell>
          <cell r="G138" t="str">
            <v>CP</v>
          </cell>
          <cell r="H138" t="str">
            <v>B</v>
          </cell>
          <cell r="I138">
            <v>77200</v>
          </cell>
          <cell r="J138">
            <v>6000</v>
          </cell>
          <cell r="L138">
            <v>0.14799999999999999</v>
          </cell>
          <cell r="Y138">
            <v>40625</v>
          </cell>
          <cell r="Z138">
            <v>40000</v>
          </cell>
          <cell r="AA138">
            <v>6000</v>
          </cell>
          <cell r="AB138">
            <v>240000000</v>
          </cell>
          <cell r="AC138">
            <v>8880000</v>
          </cell>
          <cell r="AD138">
            <v>248880000</v>
          </cell>
          <cell r="AE138">
            <v>40652</v>
          </cell>
          <cell r="AF138">
            <v>37200</v>
          </cell>
          <cell r="AG138">
            <v>6000</v>
          </cell>
          <cell r="AH138">
            <v>223200000</v>
          </cell>
          <cell r="AI138">
            <v>2561220</v>
          </cell>
          <cell r="AJ138">
            <v>225761220</v>
          </cell>
          <cell r="AN138">
            <v>0</v>
          </cell>
          <cell r="AP138">
            <v>0</v>
          </cell>
        </row>
        <row r="139">
          <cell r="B139">
            <v>40535</v>
          </cell>
          <cell r="E139">
            <v>40535</v>
          </cell>
          <cell r="G139" t="str">
            <v>CP</v>
          </cell>
          <cell r="H139" t="str">
            <v>A</v>
          </cell>
          <cell r="I139">
            <v>210000</v>
          </cell>
          <cell r="J139">
            <v>10000</v>
          </cell>
          <cell r="L139">
            <v>0.15</v>
          </cell>
          <cell r="Y139">
            <v>40655</v>
          </cell>
          <cell r="Z139">
            <v>210000</v>
          </cell>
          <cell r="AA139">
            <v>10000</v>
          </cell>
          <cell r="AB139">
            <v>2100000000</v>
          </cell>
          <cell r="AC139">
            <v>26775000</v>
          </cell>
          <cell r="AD139">
            <v>2126775000</v>
          </cell>
          <cell r="AH139">
            <v>0</v>
          </cell>
          <cell r="AJ139">
            <v>0</v>
          </cell>
          <cell r="AN139">
            <v>0</v>
          </cell>
          <cell r="AP139">
            <v>0</v>
          </cell>
        </row>
        <row r="140">
          <cell r="B140">
            <v>40535</v>
          </cell>
          <cell r="E140">
            <v>40535</v>
          </cell>
          <cell r="G140" t="str">
            <v>CP</v>
          </cell>
          <cell r="H140" t="str">
            <v>A</v>
          </cell>
          <cell r="I140">
            <v>42840</v>
          </cell>
          <cell r="J140">
            <v>9500</v>
          </cell>
          <cell r="L140">
            <v>0.14699999999999999</v>
          </cell>
          <cell r="Y140">
            <v>40773</v>
          </cell>
          <cell r="Z140">
            <v>42840</v>
          </cell>
          <cell r="AA140">
            <v>10000</v>
          </cell>
          <cell r="AB140">
            <v>428400000</v>
          </cell>
          <cell r="AC140">
            <v>12328400</v>
          </cell>
          <cell r="AD140">
            <v>440728400</v>
          </cell>
          <cell r="AH140">
            <v>0</v>
          </cell>
          <cell r="AJ140">
            <v>0</v>
          </cell>
          <cell r="AN140">
            <v>0</v>
          </cell>
          <cell r="AP140">
            <v>0</v>
          </cell>
        </row>
        <row r="141">
          <cell r="B141">
            <v>40535</v>
          </cell>
          <cell r="E141">
            <v>40535</v>
          </cell>
          <cell r="G141" t="str">
            <v>CP</v>
          </cell>
          <cell r="H141" t="str">
            <v>B</v>
          </cell>
          <cell r="I141">
            <v>27560</v>
          </cell>
          <cell r="J141">
            <v>9500</v>
          </cell>
          <cell r="L141">
            <v>0.14699999999999999</v>
          </cell>
          <cell r="Y141">
            <v>40773</v>
          </cell>
          <cell r="Z141">
            <v>27560</v>
          </cell>
          <cell r="AB141">
            <v>240000000</v>
          </cell>
          <cell r="AC141">
            <v>6906667</v>
          </cell>
          <cell r="AD141">
            <v>246906667</v>
          </cell>
          <cell r="AH141">
            <v>0</v>
          </cell>
          <cell r="AJ141">
            <v>0</v>
          </cell>
          <cell r="AN141">
            <v>0</v>
          </cell>
          <cell r="AP141">
            <v>0</v>
          </cell>
        </row>
        <row r="142">
          <cell r="B142">
            <v>40535</v>
          </cell>
          <cell r="E142">
            <v>40535</v>
          </cell>
          <cell r="G142" t="str">
            <v>CP</v>
          </cell>
          <cell r="H142" t="str">
            <v>A</v>
          </cell>
          <cell r="I142">
            <v>15500</v>
          </cell>
          <cell r="J142">
            <v>10000</v>
          </cell>
          <cell r="L142">
            <v>0.14799999999999999</v>
          </cell>
          <cell r="Y142">
            <v>40774</v>
          </cell>
          <cell r="Z142">
            <v>15500</v>
          </cell>
          <cell r="AA142">
            <v>10000</v>
          </cell>
          <cell r="AB142">
            <v>155000000</v>
          </cell>
          <cell r="AC142">
            <v>4662917</v>
          </cell>
          <cell r="AD142">
            <v>159662917</v>
          </cell>
          <cell r="AH142">
            <v>0</v>
          </cell>
          <cell r="AJ142">
            <v>0</v>
          </cell>
          <cell r="AN142">
            <v>0</v>
          </cell>
          <cell r="AP142">
            <v>0</v>
          </cell>
        </row>
        <row r="143">
          <cell r="B143">
            <v>40535</v>
          </cell>
          <cell r="E143">
            <v>40535</v>
          </cell>
          <cell r="G143" t="str">
            <v>CP</v>
          </cell>
          <cell r="H143" t="str">
            <v>B</v>
          </cell>
          <cell r="I143">
            <v>310000</v>
          </cell>
          <cell r="J143">
            <v>6000</v>
          </cell>
          <cell r="L143">
            <v>0.14799999999999999</v>
          </cell>
          <cell r="Y143">
            <v>40774</v>
          </cell>
          <cell r="Z143">
            <v>310000</v>
          </cell>
          <cell r="AA143">
            <v>6000</v>
          </cell>
          <cell r="AB143">
            <v>1860000000</v>
          </cell>
          <cell r="AC143">
            <v>55955000</v>
          </cell>
          <cell r="AD143">
            <v>1915955000</v>
          </cell>
          <cell r="AH143">
            <v>0</v>
          </cell>
          <cell r="AJ143">
            <v>0</v>
          </cell>
          <cell r="AN143">
            <v>0</v>
          </cell>
          <cell r="AP143">
            <v>0</v>
          </cell>
        </row>
        <row r="144">
          <cell r="B144">
            <v>40535</v>
          </cell>
          <cell r="E144">
            <v>40535</v>
          </cell>
          <cell r="G144" t="str">
            <v>CP</v>
          </cell>
          <cell r="H144" t="str">
            <v>A</v>
          </cell>
          <cell r="I144">
            <v>23500</v>
          </cell>
          <cell r="J144">
            <v>10000</v>
          </cell>
          <cell r="L144">
            <v>0.14699999999999999</v>
          </cell>
          <cell r="Y144">
            <v>40717</v>
          </cell>
          <cell r="Z144">
            <v>23500</v>
          </cell>
          <cell r="AA144">
            <v>10000</v>
          </cell>
          <cell r="AB144">
            <v>235000000</v>
          </cell>
          <cell r="AC144">
            <v>8888222</v>
          </cell>
          <cell r="AD144">
            <v>243888222</v>
          </cell>
          <cell r="AH144">
            <v>0</v>
          </cell>
          <cell r="AJ144">
            <v>0</v>
          </cell>
          <cell r="AN144">
            <v>0</v>
          </cell>
          <cell r="AP144">
            <v>0</v>
          </cell>
        </row>
        <row r="145">
          <cell r="B145">
            <v>40535</v>
          </cell>
          <cell r="E145">
            <v>40535</v>
          </cell>
          <cell r="G145" t="str">
            <v>CP</v>
          </cell>
          <cell r="H145" t="str">
            <v>A</v>
          </cell>
          <cell r="I145">
            <v>5000</v>
          </cell>
          <cell r="J145">
            <v>10000</v>
          </cell>
          <cell r="L145">
            <v>0.14799999999999999</v>
          </cell>
          <cell r="Y145">
            <v>40771</v>
          </cell>
          <cell r="Z145">
            <v>5000</v>
          </cell>
          <cell r="AA145">
            <v>10000</v>
          </cell>
          <cell r="AB145">
            <v>50000000</v>
          </cell>
          <cell r="AC145">
            <v>1387500</v>
          </cell>
          <cell r="AD145">
            <v>51387500</v>
          </cell>
          <cell r="AH145">
            <v>0</v>
          </cell>
          <cell r="AJ145">
            <v>0</v>
          </cell>
          <cell r="AN145">
            <v>0</v>
          </cell>
          <cell r="AP145">
            <v>0</v>
          </cell>
        </row>
        <row r="146">
          <cell r="B146">
            <v>40535</v>
          </cell>
          <cell r="E146">
            <v>40535</v>
          </cell>
          <cell r="G146" t="str">
            <v>CP</v>
          </cell>
          <cell r="H146" t="str">
            <v>B</v>
          </cell>
          <cell r="I146">
            <v>10000</v>
          </cell>
          <cell r="J146">
            <v>6000</v>
          </cell>
          <cell r="L146">
            <v>0.14799999999999999</v>
          </cell>
          <cell r="Y146">
            <v>40625</v>
          </cell>
          <cell r="Z146">
            <v>10000</v>
          </cell>
          <cell r="AA146">
            <v>6000</v>
          </cell>
          <cell r="AB146">
            <v>60000000</v>
          </cell>
          <cell r="AC146">
            <v>2220000</v>
          </cell>
          <cell r="AD146">
            <v>62220000</v>
          </cell>
          <cell r="AH146">
            <v>0</v>
          </cell>
          <cell r="AJ146">
            <v>0</v>
          </cell>
          <cell r="AN146">
            <v>0</v>
          </cell>
          <cell r="AP146">
            <v>0</v>
          </cell>
        </row>
        <row r="147">
          <cell r="B147">
            <v>40535</v>
          </cell>
          <cell r="E147">
            <v>40535</v>
          </cell>
          <cell r="G147" t="str">
            <v>CP</v>
          </cell>
          <cell r="H147" t="str">
            <v>A</v>
          </cell>
          <cell r="I147">
            <v>8450</v>
          </cell>
          <cell r="J147">
            <v>10000</v>
          </cell>
          <cell r="L147">
            <v>0.14799999999999999</v>
          </cell>
          <cell r="Y147">
            <v>40673</v>
          </cell>
          <cell r="Z147">
            <v>4000</v>
          </cell>
          <cell r="AA147">
            <v>10000</v>
          </cell>
          <cell r="AB147">
            <v>40000000</v>
          </cell>
          <cell r="AC147">
            <v>789333</v>
          </cell>
          <cell r="AD147">
            <v>40789333</v>
          </cell>
          <cell r="AE147">
            <v>40687</v>
          </cell>
          <cell r="AF147">
            <v>4450</v>
          </cell>
          <cell r="AG147">
            <v>10000</v>
          </cell>
          <cell r="AH147">
            <v>44500000</v>
          </cell>
          <cell r="AI147">
            <v>1134256</v>
          </cell>
          <cell r="AJ147">
            <v>45634256</v>
          </cell>
          <cell r="AN147">
            <v>0</v>
          </cell>
          <cell r="AP147">
            <v>0</v>
          </cell>
        </row>
        <row r="148">
          <cell r="B148">
            <v>40535</v>
          </cell>
          <cell r="E148">
            <v>40535</v>
          </cell>
          <cell r="G148" t="str">
            <v>CP</v>
          </cell>
          <cell r="H148" t="str">
            <v>B</v>
          </cell>
          <cell r="I148">
            <v>105594</v>
          </cell>
          <cell r="J148">
            <v>6000</v>
          </cell>
          <cell r="L148">
            <v>0.14799999999999999</v>
          </cell>
          <cell r="Y148">
            <v>40777</v>
          </cell>
          <cell r="Z148">
            <v>105594</v>
          </cell>
          <cell r="AA148">
            <v>6000</v>
          </cell>
          <cell r="AB148">
            <v>633564000</v>
          </cell>
          <cell r="AC148">
            <v>20062860</v>
          </cell>
          <cell r="AD148">
            <v>653626860</v>
          </cell>
          <cell r="AH148">
            <v>0</v>
          </cell>
          <cell r="AJ148">
            <v>0</v>
          </cell>
          <cell r="AN148">
            <v>0</v>
          </cell>
          <cell r="AP148">
            <v>0</v>
          </cell>
        </row>
        <row r="149">
          <cell r="B149">
            <v>40535</v>
          </cell>
          <cell r="E149">
            <v>40535</v>
          </cell>
          <cell r="G149" t="str">
            <v>CP</v>
          </cell>
          <cell r="H149" t="str">
            <v>B</v>
          </cell>
          <cell r="I149">
            <v>7000</v>
          </cell>
          <cell r="J149">
            <v>6000</v>
          </cell>
          <cell r="L149">
            <v>0.14799999999999999</v>
          </cell>
          <cell r="Y149">
            <v>40617</v>
          </cell>
          <cell r="Z149">
            <v>7000</v>
          </cell>
          <cell r="AA149">
            <v>6000</v>
          </cell>
          <cell r="AB149">
            <v>42000000</v>
          </cell>
          <cell r="AC149">
            <v>1415867</v>
          </cell>
          <cell r="AD149">
            <v>43415867</v>
          </cell>
          <cell r="AH149">
            <v>0</v>
          </cell>
          <cell r="AJ149">
            <v>0</v>
          </cell>
          <cell r="AN149">
            <v>0</v>
          </cell>
          <cell r="AP149">
            <v>0</v>
          </cell>
        </row>
        <row r="150">
          <cell r="B150">
            <v>40535</v>
          </cell>
          <cell r="E150">
            <v>40535</v>
          </cell>
          <cell r="G150" t="str">
            <v>CP</v>
          </cell>
          <cell r="H150" t="str">
            <v>A</v>
          </cell>
          <cell r="I150">
            <v>5000</v>
          </cell>
          <cell r="J150">
            <v>10000</v>
          </cell>
          <cell r="L150">
            <v>0.14799999999999999</v>
          </cell>
          <cell r="Y150">
            <v>40597</v>
          </cell>
          <cell r="Z150">
            <v>5000</v>
          </cell>
          <cell r="AA150">
            <v>10000</v>
          </cell>
          <cell r="AB150">
            <v>50000000</v>
          </cell>
          <cell r="AC150">
            <v>1274444</v>
          </cell>
          <cell r="AD150">
            <v>51274444</v>
          </cell>
          <cell r="AH150">
            <v>0</v>
          </cell>
          <cell r="AJ150">
            <v>0</v>
          </cell>
          <cell r="AN150">
            <v>0</v>
          </cell>
          <cell r="AP150">
            <v>0</v>
          </cell>
        </row>
        <row r="151">
          <cell r="B151">
            <v>40535</v>
          </cell>
          <cell r="E151">
            <v>40535</v>
          </cell>
          <cell r="G151" t="str">
            <v>CP</v>
          </cell>
          <cell r="H151" t="str">
            <v>A</v>
          </cell>
          <cell r="I151">
            <v>8400</v>
          </cell>
          <cell r="J151">
            <v>10000</v>
          </cell>
          <cell r="L151">
            <v>0.14799999999999999</v>
          </cell>
          <cell r="Y151">
            <v>40654</v>
          </cell>
          <cell r="Z151">
            <v>420</v>
          </cell>
          <cell r="AA151">
            <v>10000</v>
          </cell>
          <cell r="AB151">
            <v>4200000</v>
          </cell>
          <cell r="AC151">
            <v>50074</v>
          </cell>
          <cell r="AD151">
            <v>4250074</v>
          </cell>
          <cell r="AE151">
            <v>40774</v>
          </cell>
          <cell r="AF151">
            <v>7980</v>
          </cell>
          <cell r="AG151">
            <v>10000</v>
          </cell>
          <cell r="AH151">
            <v>79800000</v>
          </cell>
          <cell r="AI151">
            <v>2337475</v>
          </cell>
          <cell r="AJ151">
            <v>82137475</v>
          </cell>
          <cell r="AN151">
            <v>0</v>
          </cell>
          <cell r="AP151">
            <v>0</v>
          </cell>
        </row>
        <row r="152">
          <cell r="B152">
            <v>40535</v>
          </cell>
          <cell r="E152">
            <v>40535</v>
          </cell>
          <cell r="G152" t="str">
            <v>CP</v>
          </cell>
          <cell r="H152" t="str">
            <v>B</v>
          </cell>
          <cell r="I152">
            <v>1000</v>
          </cell>
          <cell r="J152">
            <v>6000</v>
          </cell>
          <cell r="L152">
            <v>0.14799999999999999</v>
          </cell>
          <cell r="Y152">
            <v>40771</v>
          </cell>
          <cell r="Z152">
            <v>1000</v>
          </cell>
          <cell r="AA152">
            <v>6000</v>
          </cell>
          <cell r="AB152">
            <v>6000000</v>
          </cell>
          <cell r="AC152">
            <v>166500</v>
          </cell>
          <cell r="AD152">
            <v>6166500</v>
          </cell>
          <cell r="AH152">
            <v>0</v>
          </cell>
          <cell r="AJ152">
            <v>0</v>
          </cell>
          <cell r="AN152">
            <v>0</v>
          </cell>
          <cell r="AP152">
            <v>0</v>
          </cell>
        </row>
        <row r="153">
          <cell r="B153">
            <v>40535</v>
          </cell>
          <cell r="E153">
            <v>40535</v>
          </cell>
          <cell r="G153" t="str">
            <v>CP</v>
          </cell>
          <cell r="H153" t="str">
            <v>B</v>
          </cell>
          <cell r="I153">
            <v>42200</v>
          </cell>
          <cell r="J153">
            <v>6000</v>
          </cell>
          <cell r="L153">
            <v>0.14799999999999999</v>
          </cell>
          <cell r="Y153">
            <v>40766</v>
          </cell>
          <cell r="Z153">
            <v>42200</v>
          </cell>
          <cell r="AA153">
            <v>6000</v>
          </cell>
          <cell r="AB153">
            <v>253200000</v>
          </cell>
          <cell r="AC153">
            <v>2672667</v>
          </cell>
          <cell r="AD153">
            <v>255872667</v>
          </cell>
          <cell r="AH153">
            <v>0</v>
          </cell>
          <cell r="AJ153">
            <v>0</v>
          </cell>
          <cell r="AN153">
            <v>0</v>
          </cell>
          <cell r="AP153">
            <v>0</v>
          </cell>
        </row>
        <row r="154">
          <cell r="B154">
            <v>40535</v>
          </cell>
          <cell r="E154">
            <v>40535</v>
          </cell>
          <cell r="G154" t="str">
            <v>CP</v>
          </cell>
          <cell r="H154" t="str">
            <v>A</v>
          </cell>
          <cell r="I154">
            <v>1634</v>
          </cell>
          <cell r="J154">
            <v>10000</v>
          </cell>
          <cell r="L154">
            <v>0.14799999999999999</v>
          </cell>
          <cell r="Y154">
            <v>40766</v>
          </cell>
          <cell r="Z154">
            <v>1634</v>
          </cell>
          <cell r="AA154">
            <v>10000</v>
          </cell>
          <cell r="AB154">
            <v>16340000</v>
          </cell>
          <cell r="AC154">
            <v>172478</v>
          </cell>
          <cell r="AD154">
            <v>16512478</v>
          </cell>
          <cell r="AH154">
            <v>0</v>
          </cell>
          <cell r="AJ154">
            <v>0</v>
          </cell>
          <cell r="AN154">
            <v>0</v>
          </cell>
          <cell r="AP154">
            <v>0</v>
          </cell>
        </row>
        <row r="155">
          <cell r="B155">
            <v>40535</v>
          </cell>
          <cell r="E155">
            <v>40535</v>
          </cell>
          <cell r="G155" t="str">
            <v>CP</v>
          </cell>
          <cell r="H155" t="str">
            <v>B</v>
          </cell>
          <cell r="I155">
            <v>60000</v>
          </cell>
          <cell r="J155">
            <v>6000</v>
          </cell>
          <cell r="L155">
            <v>0.14799999999999999</v>
          </cell>
          <cell r="Y155">
            <v>40809</v>
          </cell>
          <cell r="Z155">
            <v>60000</v>
          </cell>
          <cell r="AA155">
            <v>6000</v>
          </cell>
          <cell r="AB155">
            <v>360000000</v>
          </cell>
          <cell r="AC155">
            <v>17020000</v>
          </cell>
          <cell r="AD155">
            <v>377020000</v>
          </cell>
          <cell r="AH155">
            <v>0</v>
          </cell>
          <cell r="AJ155">
            <v>0</v>
          </cell>
          <cell r="AN155">
            <v>0</v>
          </cell>
          <cell r="AP155">
            <v>0</v>
          </cell>
        </row>
        <row r="156">
          <cell r="B156">
            <v>40535</v>
          </cell>
          <cell r="E156">
            <v>40535</v>
          </cell>
          <cell r="G156" t="str">
            <v>CP</v>
          </cell>
          <cell r="H156" t="str">
            <v>A</v>
          </cell>
          <cell r="I156">
            <v>17000</v>
          </cell>
          <cell r="J156">
            <v>10000</v>
          </cell>
          <cell r="L156">
            <v>0.14799999999999999</v>
          </cell>
          <cell r="Y156">
            <v>40809</v>
          </cell>
          <cell r="Z156">
            <v>17000</v>
          </cell>
          <cell r="AA156">
            <v>10000</v>
          </cell>
          <cell r="AB156">
            <v>170000000</v>
          </cell>
          <cell r="AC156">
            <v>8037222</v>
          </cell>
          <cell r="AD156">
            <v>178037222</v>
          </cell>
          <cell r="AH156">
            <v>0</v>
          </cell>
          <cell r="AJ156">
            <v>0</v>
          </cell>
          <cell r="AN156">
            <v>0</v>
          </cell>
          <cell r="AP156">
            <v>0</v>
          </cell>
        </row>
        <row r="157">
          <cell r="B157">
            <v>40535</v>
          </cell>
          <cell r="E157">
            <v>40535</v>
          </cell>
          <cell r="G157" t="str">
            <v>CP</v>
          </cell>
          <cell r="H157" t="str">
            <v>B</v>
          </cell>
          <cell r="I157">
            <v>7000</v>
          </cell>
          <cell r="J157">
            <v>6000</v>
          </cell>
          <cell r="L157">
            <v>0.14699999999999999</v>
          </cell>
          <cell r="Y157">
            <v>40717</v>
          </cell>
          <cell r="Z157">
            <v>7000</v>
          </cell>
          <cell r="AA157">
            <v>6000</v>
          </cell>
          <cell r="AB157">
            <v>42000000</v>
          </cell>
          <cell r="AC157">
            <v>1588533</v>
          </cell>
          <cell r="AD157">
            <v>43588533</v>
          </cell>
          <cell r="AH157">
            <v>0</v>
          </cell>
          <cell r="AJ157">
            <v>0</v>
          </cell>
          <cell r="AN157">
            <v>0</v>
          </cell>
          <cell r="AP157">
            <v>0</v>
          </cell>
        </row>
        <row r="158">
          <cell r="B158">
            <v>40535</v>
          </cell>
          <cell r="E158">
            <v>40535</v>
          </cell>
          <cell r="G158" t="str">
            <v>CP</v>
          </cell>
          <cell r="H158" t="str">
            <v>A</v>
          </cell>
          <cell r="I158">
            <v>4000</v>
          </cell>
          <cell r="J158">
            <v>10000</v>
          </cell>
          <cell r="L158">
            <v>0.14699999999999999</v>
          </cell>
          <cell r="Y158">
            <v>40717</v>
          </cell>
          <cell r="Z158">
            <v>4000</v>
          </cell>
          <cell r="AA158">
            <v>10000</v>
          </cell>
          <cell r="AB158">
            <v>40000000</v>
          </cell>
          <cell r="AC158">
            <v>1512889</v>
          </cell>
          <cell r="AD158">
            <v>41512889</v>
          </cell>
          <cell r="AH158">
            <v>0</v>
          </cell>
          <cell r="AJ158">
            <v>0</v>
          </cell>
          <cell r="AN158">
            <v>0</v>
          </cell>
          <cell r="AP158">
            <v>0</v>
          </cell>
        </row>
        <row r="159">
          <cell r="B159">
            <v>40535</v>
          </cell>
          <cell r="E159">
            <v>40535</v>
          </cell>
          <cell r="G159" t="str">
            <v>CP</v>
          </cell>
          <cell r="H159" t="str">
            <v>A</v>
          </cell>
          <cell r="I159">
            <v>4480</v>
          </cell>
          <cell r="J159">
            <v>10000</v>
          </cell>
          <cell r="L159">
            <v>0.14799999999999999</v>
          </cell>
          <cell r="Y159">
            <v>40717</v>
          </cell>
          <cell r="Z159">
            <v>4480</v>
          </cell>
          <cell r="AA159">
            <v>10000</v>
          </cell>
          <cell r="AB159">
            <v>44800000</v>
          </cell>
          <cell r="AC159">
            <v>1694436</v>
          </cell>
          <cell r="AD159">
            <v>46494436</v>
          </cell>
          <cell r="AH159">
            <v>0</v>
          </cell>
          <cell r="AJ159">
            <v>0</v>
          </cell>
          <cell r="AN159">
            <v>0</v>
          </cell>
          <cell r="AP159">
            <v>0</v>
          </cell>
        </row>
        <row r="160">
          <cell r="B160">
            <v>40535</v>
          </cell>
          <cell r="E160">
            <v>40535</v>
          </cell>
          <cell r="G160" t="str">
            <v>CP</v>
          </cell>
          <cell r="H160" t="str">
            <v>B</v>
          </cell>
          <cell r="I160">
            <v>10000</v>
          </cell>
          <cell r="J160">
            <v>6000</v>
          </cell>
          <cell r="L160">
            <v>0.14799999999999999</v>
          </cell>
          <cell r="Y160">
            <v>40717</v>
          </cell>
          <cell r="Z160">
            <v>10000</v>
          </cell>
          <cell r="AA160">
            <v>6000</v>
          </cell>
          <cell r="AB160">
            <v>60000000</v>
          </cell>
          <cell r="AC160">
            <v>2269333</v>
          </cell>
          <cell r="AD160">
            <v>62269333</v>
          </cell>
          <cell r="AH160">
            <v>0</v>
          </cell>
          <cell r="AJ160">
            <v>0</v>
          </cell>
          <cell r="AN160">
            <v>0</v>
          </cell>
          <cell r="AP160">
            <v>0</v>
          </cell>
        </row>
        <row r="161">
          <cell r="B161">
            <v>40535</v>
          </cell>
          <cell r="E161">
            <v>40535</v>
          </cell>
          <cell r="G161" t="str">
            <v>CP</v>
          </cell>
          <cell r="H161" t="str">
            <v>A</v>
          </cell>
          <cell r="I161">
            <v>5418</v>
          </cell>
          <cell r="J161">
            <v>10000</v>
          </cell>
          <cell r="L161">
            <v>0.14799999999999999</v>
          </cell>
          <cell r="Y161">
            <v>40795</v>
          </cell>
          <cell r="Z161">
            <v>5418</v>
          </cell>
          <cell r="AA161">
            <v>10000</v>
          </cell>
          <cell r="AB161">
            <v>54180000</v>
          </cell>
          <cell r="AC161">
            <v>2171715</v>
          </cell>
          <cell r="AD161">
            <v>56351715</v>
          </cell>
          <cell r="AH161">
            <v>0</v>
          </cell>
          <cell r="AJ161">
            <v>0</v>
          </cell>
          <cell r="AN161">
            <v>0</v>
          </cell>
          <cell r="AP161">
            <v>0</v>
          </cell>
        </row>
        <row r="162">
          <cell r="B162">
            <v>40535</v>
          </cell>
          <cell r="E162">
            <v>40535</v>
          </cell>
          <cell r="G162" t="str">
            <v>CP</v>
          </cell>
          <cell r="H162" t="str">
            <v>B</v>
          </cell>
          <cell r="I162">
            <v>5000</v>
          </cell>
          <cell r="J162">
            <v>6000</v>
          </cell>
          <cell r="L162">
            <v>0.14799999999999999</v>
          </cell>
          <cell r="Y162">
            <v>40795</v>
          </cell>
          <cell r="Z162">
            <v>5000</v>
          </cell>
          <cell r="AA162">
            <v>6000</v>
          </cell>
          <cell r="AB162">
            <v>30000000</v>
          </cell>
          <cell r="AC162">
            <v>1202500</v>
          </cell>
          <cell r="AD162">
            <v>31202500</v>
          </cell>
          <cell r="AH162">
            <v>0</v>
          </cell>
          <cell r="AJ162">
            <v>0</v>
          </cell>
          <cell r="AN162">
            <v>0</v>
          </cell>
          <cell r="AP162">
            <v>0</v>
          </cell>
        </row>
        <row r="163">
          <cell r="B163">
            <v>40536</v>
          </cell>
          <cell r="E163">
            <v>40536</v>
          </cell>
          <cell r="G163" t="str">
            <v>CP</v>
          </cell>
          <cell r="H163" t="str">
            <v>A</v>
          </cell>
          <cell r="I163">
            <v>6118</v>
          </cell>
          <cell r="J163">
            <v>10000</v>
          </cell>
          <cell r="L163">
            <v>0.14699999999999999</v>
          </cell>
          <cell r="Y163">
            <v>40795</v>
          </cell>
          <cell r="Z163">
            <v>6118</v>
          </cell>
          <cell r="AA163">
            <v>10000</v>
          </cell>
          <cell r="AB163">
            <v>61180000</v>
          </cell>
          <cell r="AC163">
            <v>2420859</v>
          </cell>
          <cell r="AD163">
            <v>63600859</v>
          </cell>
          <cell r="AH163">
            <v>0</v>
          </cell>
          <cell r="AJ163">
            <v>0</v>
          </cell>
          <cell r="AN163">
            <v>0</v>
          </cell>
          <cell r="AP163">
            <v>0</v>
          </cell>
        </row>
        <row r="164">
          <cell r="B164">
            <v>40536</v>
          </cell>
          <cell r="E164">
            <v>40536</v>
          </cell>
          <cell r="G164" t="str">
            <v>CP</v>
          </cell>
          <cell r="H164" t="str">
            <v>B</v>
          </cell>
          <cell r="I164">
            <v>19000</v>
          </cell>
          <cell r="J164">
            <v>6000</v>
          </cell>
          <cell r="L164">
            <v>0.14699999999999999</v>
          </cell>
          <cell r="Y164">
            <v>40795</v>
          </cell>
          <cell r="Z164">
            <v>19000</v>
          </cell>
          <cell r="AA164">
            <v>6000</v>
          </cell>
          <cell r="AB164">
            <v>114000000</v>
          </cell>
          <cell r="AC164">
            <v>4510917</v>
          </cell>
          <cell r="AD164">
            <v>118510917</v>
          </cell>
          <cell r="AH164">
            <v>0</v>
          </cell>
          <cell r="AJ164">
            <v>0</v>
          </cell>
          <cell r="AN164">
            <v>0</v>
          </cell>
          <cell r="AP164">
            <v>0</v>
          </cell>
        </row>
        <row r="165">
          <cell r="B165">
            <v>40536</v>
          </cell>
          <cell r="E165">
            <v>40536</v>
          </cell>
          <cell r="G165" t="str">
            <v>CP</v>
          </cell>
          <cell r="H165" t="str">
            <v>A</v>
          </cell>
          <cell r="I165">
            <v>200000</v>
          </cell>
          <cell r="J165">
            <v>10000</v>
          </cell>
          <cell r="L165">
            <v>0.15</v>
          </cell>
          <cell r="Y165">
            <v>40658</v>
          </cell>
          <cell r="Z165">
            <v>60000</v>
          </cell>
          <cell r="AA165">
            <v>10000</v>
          </cell>
          <cell r="AB165">
            <v>600000000</v>
          </cell>
          <cell r="AC165">
            <v>8160000</v>
          </cell>
          <cell r="AD165">
            <v>608160000</v>
          </cell>
          <cell r="AE165">
            <v>40749</v>
          </cell>
          <cell r="AF165">
            <v>140000</v>
          </cell>
          <cell r="AG165">
            <v>10000</v>
          </cell>
          <cell r="AH165">
            <v>1400000000</v>
          </cell>
          <cell r="AI165">
            <v>67238888.888888896</v>
          </cell>
          <cell r="AJ165">
            <v>1467238888.8888888</v>
          </cell>
          <cell r="AN165">
            <v>0</v>
          </cell>
          <cell r="AP165">
            <v>0</v>
          </cell>
        </row>
        <row r="166">
          <cell r="B166">
            <v>40536</v>
          </cell>
          <cell r="E166">
            <v>40536</v>
          </cell>
          <cell r="G166" t="str">
            <v>CP</v>
          </cell>
          <cell r="H166" t="str">
            <v>A</v>
          </cell>
          <cell r="I166">
            <v>47000</v>
          </cell>
          <cell r="J166">
            <v>10000</v>
          </cell>
          <cell r="L166">
            <v>0.15</v>
          </cell>
          <cell r="Y166">
            <v>40626</v>
          </cell>
          <cell r="Z166">
            <v>500</v>
          </cell>
          <cell r="AA166">
            <v>100000</v>
          </cell>
          <cell r="AB166">
            <v>50000000</v>
          </cell>
          <cell r="AC166">
            <v>1875000</v>
          </cell>
          <cell r="AD166">
            <v>51875000</v>
          </cell>
          <cell r="AE166">
            <v>40626</v>
          </cell>
          <cell r="AF166">
            <v>910</v>
          </cell>
          <cell r="AG166">
            <v>100000</v>
          </cell>
          <cell r="AH166">
            <v>91000000</v>
          </cell>
          <cell r="AI166">
            <v>3412500</v>
          </cell>
          <cell r="AJ166">
            <v>94412500</v>
          </cell>
          <cell r="AK166">
            <v>40653</v>
          </cell>
          <cell r="AL166">
            <v>47000</v>
          </cell>
          <cell r="AM166">
            <v>7000</v>
          </cell>
          <cell r="AN166">
            <v>329000000</v>
          </cell>
          <cell r="AO166">
            <v>3775275</v>
          </cell>
          <cell r="AP166">
            <v>332775275</v>
          </cell>
        </row>
        <row r="167">
          <cell r="B167">
            <v>40535</v>
          </cell>
          <cell r="E167">
            <v>40535</v>
          </cell>
          <cell r="G167" t="str">
            <v>CP</v>
          </cell>
          <cell r="H167" t="str">
            <v>B</v>
          </cell>
          <cell r="I167">
            <v>150000</v>
          </cell>
          <cell r="J167">
            <v>6000</v>
          </cell>
          <cell r="L167">
            <v>0.14699999999999999</v>
          </cell>
          <cell r="Y167">
            <v>40738</v>
          </cell>
          <cell r="Z167">
            <v>150000</v>
          </cell>
          <cell r="AA167">
            <v>6000</v>
          </cell>
          <cell r="AB167">
            <v>900000000</v>
          </cell>
          <cell r="AC167">
            <v>9712500</v>
          </cell>
          <cell r="AD167">
            <v>909712500</v>
          </cell>
          <cell r="AH167">
            <v>0</v>
          </cell>
          <cell r="AJ167">
            <v>0</v>
          </cell>
          <cell r="AN167">
            <v>0</v>
          </cell>
          <cell r="AP167">
            <v>0</v>
          </cell>
        </row>
        <row r="168">
          <cell r="B168">
            <v>40537</v>
          </cell>
          <cell r="E168">
            <v>40537</v>
          </cell>
          <cell r="G168" t="str">
            <v>CP</v>
          </cell>
          <cell r="H168" t="str">
            <v>A</v>
          </cell>
          <cell r="I168">
            <v>30800</v>
          </cell>
          <cell r="J168">
            <v>10000</v>
          </cell>
          <cell r="L168">
            <v>0.15</v>
          </cell>
          <cell r="Y168">
            <v>40626</v>
          </cell>
          <cell r="Z168">
            <v>476</v>
          </cell>
          <cell r="AA168">
            <v>100000</v>
          </cell>
          <cell r="AB168">
            <v>47600000</v>
          </cell>
          <cell r="AC168">
            <v>1785000</v>
          </cell>
          <cell r="AD168">
            <v>49385000</v>
          </cell>
          <cell r="AE168">
            <v>40763</v>
          </cell>
          <cell r="AF168">
            <v>30800</v>
          </cell>
          <cell r="AH168">
            <v>260400000</v>
          </cell>
          <cell r="AI168">
            <v>1924067</v>
          </cell>
          <cell r="AJ168">
            <v>262324067</v>
          </cell>
          <cell r="AN168">
            <v>0</v>
          </cell>
          <cell r="AP168">
            <v>0</v>
          </cell>
        </row>
        <row r="169">
          <cell r="B169">
            <v>40539</v>
          </cell>
          <cell r="E169">
            <v>40539</v>
          </cell>
          <cell r="G169" t="str">
            <v>CP</v>
          </cell>
          <cell r="H169" t="str">
            <v>A</v>
          </cell>
          <cell r="I169">
            <v>43000</v>
          </cell>
          <cell r="J169">
            <v>10000</v>
          </cell>
          <cell r="L169">
            <v>0.15</v>
          </cell>
          <cell r="Y169">
            <v>40627</v>
          </cell>
          <cell r="Z169">
            <v>1290</v>
          </cell>
          <cell r="AA169">
            <v>100000</v>
          </cell>
          <cell r="AB169">
            <v>129000000</v>
          </cell>
          <cell r="AC169">
            <v>4730000</v>
          </cell>
          <cell r="AD169">
            <v>133730000</v>
          </cell>
          <cell r="AE169">
            <v>40766</v>
          </cell>
          <cell r="AF169">
            <v>43000</v>
          </cell>
          <cell r="AG169">
            <v>7000</v>
          </cell>
          <cell r="AH169">
            <v>301000000</v>
          </cell>
          <cell r="AI169">
            <v>2700639</v>
          </cell>
          <cell r="AJ169">
            <v>303700639</v>
          </cell>
          <cell r="AN169">
            <v>0</v>
          </cell>
          <cell r="AP169">
            <v>0</v>
          </cell>
        </row>
        <row r="170">
          <cell r="B170">
            <v>40540</v>
          </cell>
          <cell r="E170">
            <v>40540</v>
          </cell>
          <cell r="G170" t="str">
            <v>CP</v>
          </cell>
          <cell r="H170" t="str">
            <v>A</v>
          </cell>
          <cell r="I170">
            <v>250000</v>
          </cell>
          <cell r="J170">
            <v>10000</v>
          </cell>
          <cell r="L170">
            <v>0.15</v>
          </cell>
          <cell r="Y170">
            <v>40707</v>
          </cell>
          <cell r="Z170">
            <v>250000</v>
          </cell>
          <cell r="AA170">
            <v>10000</v>
          </cell>
          <cell r="AB170">
            <v>2500000000</v>
          </cell>
          <cell r="AC170">
            <v>102312500</v>
          </cell>
          <cell r="AD170">
            <v>2602312500</v>
          </cell>
          <cell r="AH170">
            <v>0</v>
          </cell>
          <cell r="AJ170">
            <v>0</v>
          </cell>
          <cell r="AN170">
            <v>0</v>
          </cell>
          <cell r="AP170">
            <v>0</v>
          </cell>
        </row>
        <row r="171">
          <cell r="B171">
            <v>40540</v>
          </cell>
          <cell r="E171">
            <v>40540</v>
          </cell>
          <cell r="G171" t="str">
            <v>CP</v>
          </cell>
          <cell r="H171" t="str">
            <v>A</v>
          </cell>
          <cell r="I171">
            <v>20000</v>
          </cell>
          <cell r="J171">
            <v>10000</v>
          </cell>
          <cell r="L171">
            <v>0.15</v>
          </cell>
          <cell r="Y171">
            <v>40707</v>
          </cell>
          <cell r="Z171">
            <v>20000</v>
          </cell>
          <cell r="AA171">
            <v>10000</v>
          </cell>
          <cell r="AB171">
            <v>200000000</v>
          </cell>
          <cell r="AC171">
            <v>8185000</v>
          </cell>
          <cell r="AD171">
            <v>208185000</v>
          </cell>
          <cell r="AH171">
            <v>0</v>
          </cell>
          <cell r="AJ171">
            <v>0</v>
          </cell>
          <cell r="AN171">
            <v>0</v>
          </cell>
          <cell r="AP171">
            <v>0</v>
          </cell>
        </row>
        <row r="172">
          <cell r="B172">
            <v>40540</v>
          </cell>
          <cell r="E172">
            <v>40540</v>
          </cell>
          <cell r="G172" t="str">
            <v>CP</v>
          </cell>
          <cell r="H172" t="str">
            <v>A</v>
          </cell>
          <cell r="I172">
            <v>18190</v>
          </cell>
          <cell r="J172">
            <v>10000</v>
          </cell>
          <cell r="L172">
            <v>0.15</v>
          </cell>
          <cell r="Y172">
            <v>40627</v>
          </cell>
          <cell r="Z172">
            <v>545.70000000000005</v>
          </cell>
          <cell r="AA172">
            <v>100000</v>
          </cell>
          <cell r="AB172">
            <v>54570000.000000007</v>
          </cell>
          <cell r="AC172">
            <v>1978162.5</v>
          </cell>
          <cell r="AD172">
            <v>56548162.500000007</v>
          </cell>
          <cell r="AE172">
            <v>40763</v>
          </cell>
          <cell r="AF172">
            <v>18190</v>
          </cell>
          <cell r="AG172">
            <v>7000</v>
          </cell>
          <cell r="AH172">
            <v>127330000</v>
          </cell>
          <cell r="AI172">
            <v>940827</v>
          </cell>
          <cell r="AJ172">
            <v>128270827</v>
          </cell>
          <cell r="AN172">
            <v>0</v>
          </cell>
          <cell r="AP172">
            <v>0</v>
          </cell>
        </row>
        <row r="173">
          <cell r="B173">
            <v>40540</v>
          </cell>
          <cell r="E173">
            <v>40540</v>
          </cell>
          <cell r="G173" t="str">
            <v>CP</v>
          </cell>
          <cell r="H173" t="str">
            <v>A</v>
          </cell>
          <cell r="I173">
            <v>70000</v>
          </cell>
          <cell r="J173">
            <v>10000</v>
          </cell>
          <cell r="L173">
            <v>0.14699999999999999</v>
          </cell>
          <cell r="Y173">
            <v>40759</v>
          </cell>
          <cell r="Z173">
            <v>70000</v>
          </cell>
          <cell r="AA173">
            <v>10000</v>
          </cell>
          <cell r="AB173">
            <v>700000000</v>
          </cell>
          <cell r="AC173">
            <v>13669444</v>
          </cell>
          <cell r="AD173">
            <v>713669444</v>
          </cell>
          <cell r="AH173">
            <v>0</v>
          </cell>
          <cell r="AJ173">
            <v>0</v>
          </cell>
          <cell r="AN173">
            <v>0</v>
          </cell>
          <cell r="AP173">
            <v>0</v>
          </cell>
        </row>
        <row r="174">
          <cell r="B174">
            <v>40541</v>
          </cell>
          <cell r="E174">
            <v>40541</v>
          </cell>
          <cell r="G174" t="str">
            <v>CP</v>
          </cell>
          <cell r="H174" t="str">
            <v>B</v>
          </cell>
          <cell r="I174">
            <v>1058612</v>
          </cell>
          <cell r="J174">
            <v>6000</v>
          </cell>
          <cell r="L174">
            <v>0.15</v>
          </cell>
          <cell r="Y174">
            <v>40875</v>
          </cell>
          <cell r="Z174">
            <v>1058612</v>
          </cell>
          <cell r="AA174">
            <v>6000</v>
          </cell>
          <cell r="AB174">
            <v>6351672000</v>
          </cell>
          <cell r="AC174">
            <v>107978424</v>
          </cell>
          <cell r="AD174">
            <v>6459650424</v>
          </cell>
          <cell r="AH174">
            <v>0</v>
          </cell>
          <cell r="AJ174">
            <v>0</v>
          </cell>
          <cell r="AN174">
            <v>0</v>
          </cell>
          <cell r="AP174">
            <v>0</v>
          </cell>
        </row>
        <row r="175">
          <cell r="B175">
            <v>40534</v>
          </cell>
          <cell r="E175">
            <v>40534</v>
          </cell>
          <cell r="G175" t="str">
            <v>CP</v>
          </cell>
          <cell r="H175" t="str">
            <v>B</v>
          </cell>
          <cell r="I175">
            <v>603500</v>
          </cell>
          <cell r="J175">
            <v>6000</v>
          </cell>
          <cell r="L175">
            <v>0.14699999999999999</v>
          </cell>
          <cell r="Y175">
            <v>40735</v>
          </cell>
          <cell r="Z175">
            <v>200000</v>
          </cell>
          <cell r="AA175">
            <v>6000</v>
          </cell>
          <cell r="AB175">
            <v>1200000000</v>
          </cell>
          <cell r="AC175">
            <v>11716667</v>
          </cell>
          <cell r="AD175">
            <v>1211716667</v>
          </cell>
          <cell r="AE175">
            <v>40766</v>
          </cell>
          <cell r="AF175">
            <v>403500</v>
          </cell>
          <cell r="AG175">
            <v>6000</v>
          </cell>
          <cell r="AH175">
            <v>2421000000</v>
          </cell>
          <cell r="AI175">
            <v>62206250</v>
          </cell>
          <cell r="AJ175">
            <v>2483206250</v>
          </cell>
          <cell r="AN175">
            <v>0</v>
          </cell>
          <cell r="AP175">
            <v>0</v>
          </cell>
        </row>
        <row r="176">
          <cell r="B176">
            <v>40534</v>
          </cell>
          <cell r="E176">
            <v>40534</v>
          </cell>
          <cell r="G176" t="str">
            <v>CP</v>
          </cell>
          <cell r="H176" t="str">
            <v>A</v>
          </cell>
          <cell r="I176">
            <v>85000</v>
          </cell>
          <cell r="J176">
            <v>10000</v>
          </cell>
          <cell r="L176">
            <v>0.14699999999999999</v>
          </cell>
          <cell r="Y176">
            <v>40766</v>
          </cell>
          <cell r="Z176">
            <v>85000</v>
          </cell>
          <cell r="AA176">
            <v>10000</v>
          </cell>
          <cell r="AB176">
            <v>850000000</v>
          </cell>
          <cell r="AC176">
            <v>21840278</v>
          </cell>
          <cell r="AD176">
            <v>871840278</v>
          </cell>
          <cell r="AH176">
            <v>0</v>
          </cell>
          <cell r="AJ176">
            <v>0</v>
          </cell>
          <cell r="AN176">
            <v>0</v>
          </cell>
          <cell r="AP176">
            <v>0</v>
          </cell>
        </row>
        <row r="177">
          <cell r="B177">
            <v>40534</v>
          </cell>
          <cell r="E177">
            <v>40534</v>
          </cell>
          <cell r="G177" t="str">
            <v>CP</v>
          </cell>
          <cell r="H177" t="str">
            <v>A</v>
          </cell>
          <cell r="I177">
            <v>250000</v>
          </cell>
          <cell r="J177">
            <v>10000</v>
          </cell>
          <cell r="L177">
            <v>0.14699999999999999</v>
          </cell>
          <cell r="Y177">
            <v>40638</v>
          </cell>
          <cell r="Z177">
            <v>50000</v>
          </cell>
          <cell r="AA177">
            <v>10000</v>
          </cell>
          <cell r="AB177">
            <v>500000000</v>
          </cell>
          <cell r="AC177">
            <v>2877778</v>
          </cell>
          <cell r="AD177">
            <v>502877778</v>
          </cell>
          <cell r="AE177">
            <v>40729</v>
          </cell>
          <cell r="AF177">
            <v>40000</v>
          </cell>
          <cell r="AG177">
            <v>10000</v>
          </cell>
          <cell r="AH177">
            <v>400000000</v>
          </cell>
          <cell r="AI177">
            <v>2672222</v>
          </cell>
          <cell r="AJ177">
            <v>402672222</v>
          </cell>
          <cell r="AK177">
            <v>40760</v>
          </cell>
          <cell r="AL177">
            <v>160000</v>
          </cell>
          <cell r="AM177">
            <v>10000</v>
          </cell>
          <cell r="AN177">
            <v>1600000000</v>
          </cell>
          <cell r="AO177">
            <v>36177778</v>
          </cell>
          <cell r="AP177">
            <v>1636177778</v>
          </cell>
        </row>
        <row r="178">
          <cell r="B178">
            <v>40535</v>
          </cell>
          <cell r="E178">
            <v>40536</v>
          </cell>
          <cell r="G178" t="str">
            <v>CP</v>
          </cell>
          <cell r="H178" t="str">
            <v>C</v>
          </cell>
          <cell r="I178">
            <v>13279000</v>
          </cell>
          <cell r="J178">
            <v>6000</v>
          </cell>
          <cell r="L178">
            <v>0.14699999999999999</v>
          </cell>
          <cell r="Y178">
            <v>40813</v>
          </cell>
          <cell r="Z178">
            <v>5560350</v>
          </cell>
          <cell r="AA178">
            <v>6000</v>
          </cell>
          <cell r="AB178">
            <v>33362100000</v>
          </cell>
          <cell r="AC178">
            <v>1628719188</v>
          </cell>
          <cell r="AD178">
            <v>34990819188</v>
          </cell>
          <cell r="AE178">
            <v>40851</v>
          </cell>
          <cell r="AF178">
            <v>1692617</v>
          </cell>
          <cell r="AG178">
            <v>6000</v>
          </cell>
          <cell r="AH178">
            <v>10155700000</v>
          </cell>
          <cell r="AI178">
            <v>187598347</v>
          </cell>
          <cell r="AJ178">
            <v>10343298347</v>
          </cell>
          <cell r="AN178">
            <v>0</v>
          </cell>
          <cell r="AP178">
            <v>0</v>
          </cell>
        </row>
        <row r="179">
          <cell r="B179">
            <v>40536</v>
          </cell>
          <cell r="E179">
            <v>40536</v>
          </cell>
          <cell r="G179" t="str">
            <v>CP</v>
          </cell>
          <cell r="H179" t="str">
            <v>C</v>
          </cell>
          <cell r="I179">
            <v>1550000</v>
          </cell>
          <cell r="J179">
            <v>6000</v>
          </cell>
          <cell r="L179">
            <v>0.14699999999999999</v>
          </cell>
          <cell r="Y179">
            <v>40813</v>
          </cell>
          <cell r="Z179">
            <v>1550000</v>
          </cell>
          <cell r="AA179">
            <v>6000</v>
          </cell>
          <cell r="AB179">
            <v>9300000000</v>
          </cell>
          <cell r="AC179">
            <v>454020833</v>
          </cell>
          <cell r="AD179">
            <v>9754020833</v>
          </cell>
          <cell r="AH179">
            <v>0</v>
          </cell>
          <cell r="AJ179">
            <v>0</v>
          </cell>
          <cell r="AN179">
            <v>0</v>
          </cell>
          <cell r="AP179">
            <v>0</v>
          </cell>
        </row>
        <row r="180">
          <cell r="B180">
            <v>40541</v>
          </cell>
          <cell r="E180">
            <v>40541</v>
          </cell>
          <cell r="G180" t="str">
            <v>CP</v>
          </cell>
          <cell r="H180" t="str">
            <v>C</v>
          </cell>
          <cell r="I180">
            <v>40000</v>
          </cell>
          <cell r="J180">
            <v>6000</v>
          </cell>
          <cell r="L180">
            <v>0.14699999999999999</v>
          </cell>
          <cell r="Y180">
            <v>40813</v>
          </cell>
          <cell r="Z180">
            <v>40000</v>
          </cell>
          <cell r="AA180">
            <v>6000</v>
          </cell>
          <cell r="AB180">
            <v>240000000</v>
          </cell>
          <cell r="AC180">
            <v>11100000</v>
          </cell>
          <cell r="AD180">
            <v>251100000</v>
          </cell>
          <cell r="AH180">
            <v>0</v>
          </cell>
          <cell r="AJ180">
            <v>0</v>
          </cell>
          <cell r="AN180">
            <v>0</v>
          </cell>
          <cell r="AP180">
            <v>0</v>
          </cell>
        </row>
        <row r="181">
          <cell r="B181">
            <v>40542</v>
          </cell>
          <cell r="E181">
            <v>40542</v>
          </cell>
          <cell r="G181" t="str">
            <v>CP</v>
          </cell>
          <cell r="H181" t="str">
            <v>B</v>
          </cell>
          <cell r="I181">
            <v>1100000</v>
          </cell>
          <cell r="J181">
            <v>9720</v>
          </cell>
          <cell r="L181">
            <v>0.14699999999999999</v>
          </cell>
          <cell r="Y181">
            <v>40872</v>
          </cell>
          <cell r="Z181">
            <v>1100000</v>
          </cell>
          <cell r="AA181">
            <v>9720</v>
          </cell>
          <cell r="AB181">
            <v>10692000000</v>
          </cell>
          <cell r="AC181">
            <v>291060000</v>
          </cell>
          <cell r="AD181">
            <v>10983060000</v>
          </cell>
          <cell r="AH181">
            <v>0</v>
          </cell>
          <cell r="AJ181">
            <v>0</v>
          </cell>
          <cell r="AN181">
            <v>0</v>
          </cell>
          <cell r="AP181">
            <v>0</v>
          </cell>
        </row>
        <row r="182">
          <cell r="B182">
            <v>40541</v>
          </cell>
          <cell r="E182">
            <v>40542</v>
          </cell>
          <cell r="G182" t="str">
            <v>CP</v>
          </cell>
          <cell r="H182" t="str">
            <v>B</v>
          </cell>
          <cell r="I182">
            <v>613400</v>
          </cell>
          <cell r="J182">
            <v>6000</v>
          </cell>
          <cell r="L182">
            <v>0.14699999999999999</v>
          </cell>
          <cell r="Y182">
            <v>40871</v>
          </cell>
          <cell r="Z182">
            <v>613400</v>
          </cell>
          <cell r="AA182">
            <v>6000</v>
          </cell>
          <cell r="AB182">
            <v>3680400000</v>
          </cell>
          <cell r="AC182">
            <v>98399583</v>
          </cell>
          <cell r="AD182">
            <v>3778799583</v>
          </cell>
          <cell r="AH182">
            <v>0</v>
          </cell>
          <cell r="AJ182">
            <v>0</v>
          </cell>
          <cell r="AN182">
            <v>0</v>
          </cell>
          <cell r="AP182">
            <v>0</v>
          </cell>
        </row>
        <row r="183">
          <cell r="B183">
            <v>40541</v>
          </cell>
          <cell r="E183">
            <v>40542</v>
          </cell>
          <cell r="G183" t="str">
            <v>CP</v>
          </cell>
          <cell r="H183" t="str">
            <v>A</v>
          </cell>
          <cell r="I183">
            <v>93190</v>
          </cell>
          <cell r="J183">
            <v>10000</v>
          </cell>
          <cell r="L183">
            <v>0.14699999999999999</v>
          </cell>
          <cell r="Y183">
            <v>40871</v>
          </cell>
          <cell r="Z183">
            <v>93190</v>
          </cell>
          <cell r="AA183">
            <v>10000</v>
          </cell>
          <cell r="AB183">
            <v>931900000</v>
          </cell>
          <cell r="AC183">
            <v>24915382</v>
          </cell>
          <cell r="AD183">
            <v>956815382</v>
          </cell>
          <cell r="AH183">
            <v>0</v>
          </cell>
          <cell r="AJ183">
            <v>0</v>
          </cell>
          <cell r="AN183">
            <v>0</v>
          </cell>
          <cell r="AP183">
            <v>0</v>
          </cell>
        </row>
        <row r="184">
          <cell r="B184">
            <v>40541</v>
          </cell>
          <cell r="E184">
            <v>40542</v>
          </cell>
          <cell r="G184" t="str">
            <v>CP</v>
          </cell>
          <cell r="H184" t="str">
            <v>A</v>
          </cell>
          <cell r="I184">
            <v>750740</v>
          </cell>
          <cell r="J184">
            <v>10000</v>
          </cell>
          <cell r="L184">
            <v>0.14699999999999999</v>
          </cell>
          <cell r="Y184">
            <v>40871</v>
          </cell>
          <cell r="Z184">
            <v>750740</v>
          </cell>
          <cell r="AA184">
            <v>10000</v>
          </cell>
          <cell r="AB184">
            <v>7507400000</v>
          </cell>
          <cell r="AC184">
            <v>200718681</v>
          </cell>
          <cell r="AD184">
            <v>7708118681</v>
          </cell>
          <cell r="AH184">
            <v>0</v>
          </cell>
          <cell r="AJ184">
            <v>0</v>
          </cell>
          <cell r="AN184">
            <v>0</v>
          </cell>
          <cell r="AP184">
            <v>0</v>
          </cell>
        </row>
        <row r="185">
          <cell r="B185">
            <v>40553</v>
          </cell>
          <cell r="E185">
            <v>40553</v>
          </cell>
          <cell r="G185" t="str">
            <v>CP</v>
          </cell>
          <cell r="H185" t="str">
            <v>C</v>
          </cell>
          <cell r="I185">
            <v>250000</v>
          </cell>
          <cell r="J185">
            <v>6000</v>
          </cell>
          <cell r="L185">
            <v>0.14699999999999999</v>
          </cell>
          <cell r="Y185">
            <v>40813</v>
          </cell>
          <cell r="Z185">
            <v>250000</v>
          </cell>
          <cell r="AA185">
            <v>6000</v>
          </cell>
          <cell r="AB185">
            <v>1500000000</v>
          </cell>
          <cell r="AC185">
            <v>13875000</v>
          </cell>
          <cell r="AD185">
            <v>1513875000</v>
          </cell>
          <cell r="AH185">
            <v>0</v>
          </cell>
          <cell r="AJ185">
            <v>0</v>
          </cell>
          <cell r="AN185">
            <v>0</v>
          </cell>
          <cell r="AP185">
            <v>0</v>
          </cell>
        </row>
        <row r="186">
          <cell r="B186">
            <v>40548</v>
          </cell>
          <cell r="E186">
            <v>40548</v>
          </cell>
          <cell r="G186" t="str">
            <v>TP</v>
          </cell>
          <cell r="H186" t="str">
            <v>-</v>
          </cell>
          <cell r="I186">
            <v>5000</v>
          </cell>
          <cell r="J186">
            <v>100000</v>
          </cell>
          <cell r="L186">
            <v>0.15</v>
          </cell>
          <cell r="Y186">
            <v>40618</v>
          </cell>
          <cell r="Z186">
            <v>5000</v>
          </cell>
          <cell r="AA186">
            <v>100000</v>
          </cell>
          <cell r="AB186">
            <v>500000000</v>
          </cell>
          <cell r="AC186">
            <v>14583333</v>
          </cell>
          <cell r="AD186">
            <v>514583333</v>
          </cell>
          <cell r="AH186">
            <v>0</v>
          </cell>
          <cell r="AJ186">
            <v>0</v>
          </cell>
          <cell r="AN186">
            <v>0</v>
          </cell>
          <cell r="AP186">
            <v>0</v>
          </cell>
        </row>
        <row r="187">
          <cell r="B187">
            <v>40549</v>
          </cell>
          <cell r="E187">
            <v>40550</v>
          </cell>
          <cell r="G187" t="str">
            <v>CP</v>
          </cell>
          <cell r="H187" t="str">
            <v>B</v>
          </cell>
          <cell r="I187">
            <v>5000</v>
          </cell>
          <cell r="J187">
            <v>6000</v>
          </cell>
          <cell r="L187">
            <v>0.15</v>
          </cell>
          <cell r="Y187">
            <v>40639</v>
          </cell>
          <cell r="Z187">
            <v>5000</v>
          </cell>
          <cell r="AA187">
            <v>6000</v>
          </cell>
          <cell r="AB187">
            <v>30000000</v>
          </cell>
          <cell r="AC187">
            <v>1112500</v>
          </cell>
          <cell r="AD187">
            <v>31112500</v>
          </cell>
          <cell r="AH187">
            <v>0</v>
          </cell>
          <cell r="AJ187">
            <v>0</v>
          </cell>
          <cell r="AN187">
            <v>0</v>
          </cell>
          <cell r="AP187">
            <v>0</v>
          </cell>
        </row>
        <row r="188">
          <cell r="B188">
            <v>40549</v>
          </cell>
          <cell r="E188">
            <v>40550</v>
          </cell>
          <cell r="G188" t="str">
            <v>CP</v>
          </cell>
          <cell r="H188" t="str">
            <v>A</v>
          </cell>
          <cell r="I188">
            <v>28500</v>
          </cell>
          <cell r="J188">
            <v>7000</v>
          </cell>
          <cell r="L188">
            <v>0.15</v>
          </cell>
          <cell r="Y188">
            <v>40627</v>
          </cell>
          <cell r="Z188">
            <v>35625</v>
          </cell>
          <cell r="AA188">
            <v>8000</v>
          </cell>
          <cell r="AB188">
            <v>28500000</v>
          </cell>
          <cell r="AC188">
            <v>914375</v>
          </cell>
          <cell r="AD188">
            <v>29414375</v>
          </cell>
          <cell r="AE188">
            <v>40658</v>
          </cell>
          <cell r="AF188">
            <v>12437.5</v>
          </cell>
          <cell r="AG188">
            <v>8000</v>
          </cell>
          <cell r="AH188">
            <v>99500000</v>
          </cell>
          <cell r="AI188">
            <v>1310912.5</v>
          </cell>
          <cell r="AJ188">
            <v>100810912.5</v>
          </cell>
          <cell r="AK188" t="str">
            <v>27/06/201107/07/2011</v>
          </cell>
          <cell r="AL188">
            <v>12500</v>
          </cell>
          <cell r="AM188">
            <v>8000</v>
          </cell>
          <cell r="AN188">
            <v>100000000</v>
          </cell>
          <cell r="AO188">
            <v>3536164</v>
          </cell>
          <cell r="AP188">
            <v>103536164</v>
          </cell>
        </row>
        <row r="189">
          <cell r="B189">
            <v>40549</v>
          </cell>
          <cell r="E189">
            <v>40549</v>
          </cell>
          <cell r="G189" t="str">
            <v>CP</v>
          </cell>
          <cell r="H189" t="str">
            <v>A</v>
          </cell>
          <cell r="I189">
            <v>5000</v>
          </cell>
          <cell r="J189">
            <v>7000</v>
          </cell>
          <cell r="L189">
            <v>0.15</v>
          </cell>
          <cell r="Y189">
            <v>40752</v>
          </cell>
          <cell r="Z189">
            <v>5000</v>
          </cell>
          <cell r="AA189">
            <v>7000</v>
          </cell>
          <cell r="AB189">
            <v>35000000</v>
          </cell>
          <cell r="AC189">
            <v>406389</v>
          </cell>
          <cell r="AD189">
            <v>35406389</v>
          </cell>
          <cell r="AH189">
            <v>0</v>
          </cell>
          <cell r="AJ189">
            <v>0</v>
          </cell>
          <cell r="AN189">
            <v>0</v>
          </cell>
          <cell r="AP189">
            <v>0</v>
          </cell>
        </row>
        <row r="190">
          <cell r="B190">
            <v>40549</v>
          </cell>
          <cell r="E190">
            <v>40549</v>
          </cell>
          <cell r="G190" t="str">
            <v>CP</v>
          </cell>
          <cell r="H190" t="str">
            <v>A</v>
          </cell>
          <cell r="I190">
            <v>5200</v>
          </cell>
          <cell r="J190">
            <v>7000</v>
          </cell>
          <cell r="L190">
            <v>0.15</v>
          </cell>
          <cell r="Y190">
            <v>40627</v>
          </cell>
          <cell r="Z190">
            <v>65</v>
          </cell>
          <cell r="AA190">
            <v>80000</v>
          </cell>
          <cell r="AB190">
            <v>5200000</v>
          </cell>
          <cell r="AC190">
            <v>169000</v>
          </cell>
          <cell r="AD190">
            <v>5369000</v>
          </cell>
          <cell r="AE190">
            <v>40752</v>
          </cell>
          <cell r="AF190">
            <v>5200</v>
          </cell>
          <cell r="AG190">
            <v>7000</v>
          </cell>
          <cell r="AH190">
            <v>36400000</v>
          </cell>
          <cell r="AI190">
            <v>57633</v>
          </cell>
          <cell r="AJ190">
            <v>36457633</v>
          </cell>
          <cell r="AN190">
            <v>0</v>
          </cell>
          <cell r="AP190">
            <v>0</v>
          </cell>
        </row>
        <row r="191">
          <cell r="B191">
            <v>40549</v>
          </cell>
          <cell r="E191">
            <v>40550</v>
          </cell>
          <cell r="G191" t="str">
            <v>CP</v>
          </cell>
          <cell r="H191" t="str">
            <v>B</v>
          </cell>
          <cell r="I191">
            <v>19200</v>
          </cell>
          <cell r="J191">
            <v>6000</v>
          </cell>
          <cell r="L191">
            <v>0.15</v>
          </cell>
          <cell r="Y191">
            <v>40619</v>
          </cell>
          <cell r="Z191">
            <v>19200</v>
          </cell>
          <cell r="AA191">
            <v>6000</v>
          </cell>
          <cell r="AB191">
            <v>115200000</v>
          </cell>
          <cell r="AC191">
            <v>3312000</v>
          </cell>
          <cell r="AD191">
            <v>118512000</v>
          </cell>
          <cell r="AH191">
            <v>0</v>
          </cell>
          <cell r="AJ191">
            <v>0</v>
          </cell>
          <cell r="AN191">
            <v>0</v>
          </cell>
          <cell r="AP191">
            <v>0</v>
          </cell>
        </row>
        <row r="192">
          <cell r="B192">
            <v>40549</v>
          </cell>
          <cell r="E192">
            <v>40549</v>
          </cell>
          <cell r="G192" t="str">
            <v>TP</v>
          </cell>
          <cell r="H192" t="str">
            <v>-</v>
          </cell>
          <cell r="I192">
            <v>1000</v>
          </cell>
          <cell r="J192">
            <v>100000</v>
          </cell>
          <cell r="L192">
            <v>0.15</v>
          </cell>
          <cell r="Y192">
            <v>40617</v>
          </cell>
          <cell r="Z192">
            <v>1000</v>
          </cell>
          <cell r="AA192">
            <v>100000</v>
          </cell>
          <cell r="AB192">
            <v>100000000</v>
          </cell>
          <cell r="AC192">
            <v>2833333</v>
          </cell>
          <cell r="AD192">
            <v>102833333</v>
          </cell>
          <cell r="AH192">
            <v>0</v>
          </cell>
          <cell r="AJ192">
            <v>0</v>
          </cell>
          <cell r="AN192">
            <v>0</v>
          </cell>
          <cell r="AP192">
            <v>0</v>
          </cell>
        </row>
        <row r="193">
          <cell r="B193">
            <v>40550</v>
          </cell>
          <cell r="E193">
            <v>40550</v>
          </cell>
          <cell r="G193" t="str">
            <v>CP</v>
          </cell>
          <cell r="H193" t="str">
            <v>A</v>
          </cell>
          <cell r="I193">
            <v>52632</v>
          </cell>
          <cell r="J193">
            <v>9500</v>
          </cell>
          <cell r="L193">
            <v>0.15</v>
          </cell>
          <cell r="Y193">
            <v>40773</v>
          </cell>
          <cell r="Z193">
            <v>52632</v>
          </cell>
          <cell r="AA193">
            <v>9500</v>
          </cell>
          <cell r="AB193">
            <v>500000000</v>
          </cell>
          <cell r="AC193">
            <v>13722222</v>
          </cell>
          <cell r="AD193">
            <v>513722222</v>
          </cell>
          <cell r="AH193">
            <v>0</v>
          </cell>
          <cell r="AJ193">
            <v>0</v>
          </cell>
          <cell r="AN193">
            <v>0</v>
          </cell>
          <cell r="AP193">
            <v>0</v>
          </cell>
        </row>
        <row r="194">
          <cell r="B194">
            <v>40555</v>
          </cell>
          <cell r="E194">
            <v>40555</v>
          </cell>
          <cell r="G194" t="str">
            <v>CP</v>
          </cell>
          <cell r="H194" t="str">
            <v>A</v>
          </cell>
          <cell r="I194">
            <v>178000</v>
          </cell>
          <cell r="J194">
            <v>10000</v>
          </cell>
          <cell r="L194">
            <v>0.14799999999999999</v>
          </cell>
          <cell r="Y194">
            <v>40627</v>
          </cell>
          <cell r="Z194">
            <v>5340</v>
          </cell>
          <cell r="AA194">
            <v>100000</v>
          </cell>
          <cell r="AB194">
            <v>534000000</v>
          </cell>
          <cell r="AC194">
            <v>15806400</v>
          </cell>
          <cell r="AD194">
            <v>549806400</v>
          </cell>
          <cell r="AE194">
            <v>40760</v>
          </cell>
          <cell r="AF194">
            <v>178000</v>
          </cell>
          <cell r="AG194">
            <v>7000</v>
          </cell>
          <cell r="AH194">
            <v>1246000000</v>
          </cell>
          <cell r="AI194">
            <v>7233722</v>
          </cell>
          <cell r="AJ194">
            <v>1253233722</v>
          </cell>
          <cell r="AP194">
            <v>0</v>
          </cell>
        </row>
        <row r="195">
          <cell r="B195">
            <v>40557</v>
          </cell>
          <cell r="E195">
            <v>40557</v>
          </cell>
          <cell r="G195" t="str">
            <v>CP</v>
          </cell>
          <cell r="H195" t="str">
            <v>A</v>
          </cell>
          <cell r="I195">
            <v>10000</v>
          </cell>
          <cell r="J195">
            <v>7000</v>
          </cell>
          <cell r="L195">
            <v>0.15</v>
          </cell>
          <cell r="Y195">
            <v>40627</v>
          </cell>
          <cell r="Z195">
            <v>300</v>
          </cell>
          <cell r="AA195">
            <v>100000</v>
          </cell>
          <cell r="AB195">
            <v>30000000</v>
          </cell>
          <cell r="AC195">
            <v>875000</v>
          </cell>
          <cell r="AD195">
            <v>30875000</v>
          </cell>
          <cell r="AE195">
            <v>40777</v>
          </cell>
          <cell r="AF195">
            <v>10000</v>
          </cell>
          <cell r="AG195">
            <v>7000</v>
          </cell>
          <cell r="AH195">
            <v>70000000</v>
          </cell>
          <cell r="AI195">
            <v>1034444</v>
          </cell>
          <cell r="AJ195">
            <v>71034444</v>
          </cell>
          <cell r="AN195">
            <v>0</v>
          </cell>
          <cell r="AP195">
            <v>0</v>
          </cell>
        </row>
        <row r="196">
          <cell r="B196">
            <v>40561</v>
          </cell>
          <cell r="E196">
            <v>40561</v>
          </cell>
          <cell r="G196" t="str">
            <v>CP</v>
          </cell>
          <cell r="H196" t="str">
            <v>B</v>
          </cell>
          <cell r="I196">
            <v>115000</v>
          </cell>
          <cell r="J196">
            <v>6000</v>
          </cell>
          <cell r="L196">
            <v>0.15</v>
          </cell>
          <cell r="Y196">
            <v>40822</v>
          </cell>
          <cell r="Z196">
            <v>115000</v>
          </cell>
          <cell r="AA196">
            <v>6000</v>
          </cell>
          <cell r="AB196">
            <v>690000000</v>
          </cell>
          <cell r="AC196">
            <v>29133333</v>
          </cell>
          <cell r="AD196">
            <v>719133333</v>
          </cell>
          <cell r="AJ196">
            <v>0</v>
          </cell>
          <cell r="AP196">
            <v>0</v>
          </cell>
        </row>
        <row r="197">
          <cell r="B197">
            <v>40563</v>
          </cell>
          <cell r="E197">
            <v>40563</v>
          </cell>
          <cell r="G197" t="str">
            <v>CP</v>
          </cell>
          <cell r="H197" t="str">
            <v>A</v>
          </cell>
          <cell r="I197">
            <v>86000</v>
          </cell>
          <cell r="J197">
            <v>7000</v>
          </cell>
          <cell r="L197">
            <v>0.15</v>
          </cell>
          <cell r="Y197">
            <v>40773</v>
          </cell>
          <cell r="Z197">
            <v>86000</v>
          </cell>
          <cell r="AA197">
            <v>7000</v>
          </cell>
          <cell r="AB197">
            <v>602000000</v>
          </cell>
          <cell r="AC197">
            <v>9213944</v>
          </cell>
          <cell r="AD197">
            <v>611213944</v>
          </cell>
          <cell r="AH197">
            <v>0</v>
          </cell>
          <cell r="AJ197">
            <v>0</v>
          </cell>
          <cell r="AN197">
            <v>0</v>
          </cell>
          <cell r="AP197">
            <v>0</v>
          </cell>
        </row>
        <row r="198">
          <cell r="B198">
            <v>40563</v>
          </cell>
          <cell r="E198">
            <v>40563</v>
          </cell>
          <cell r="G198" t="str">
            <v>CP</v>
          </cell>
          <cell r="H198" t="str">
            <v>A</v>
          </cell>
          <cell r="I198">
            <v>130000</v>
          </cell>
          <cell r="J198">
            <v>7000</v>
          </cell>
          <cell r="L198">
            <v>0.14699999999999999</v>
          </cell>
          <cell r="Y198">
            <v>40729</v>
          </cell>
          <cell r="Z198">
            <v>130000</v>
          </cell>
          <cell r="AA198">
            <v>7000</v>
          </cell>
          <cell r="AB198">
            <v>910000000</v>
          </cell>
          <cell r="AC198">
            <v>3741111</v>
          </cell>
          <cell r="AD198">
            <v>913741111</v>
          </cell>
          <cell r="AJ198">
            <v>0</v>
          </cell>
          <cell r="AP198">
            <v>0</v>
          </cell>
        </row>
        <row r="199">
          <cell r="B199">
            <v>40563</v>
          </cell>
          <cell r="E199">
            <v>40563</v>
          </cell>
          <cell r="G199" t="str">
            <v>CP</v>
          </cell>
          <cell r="H199" t="str">
            <v>A</v>
          </cell>
          <cell r="I199">
            <v>100800</v>
          </cell>
          <cell r="J199">
            <v>7000</v>
          </cell>
          <cell r="L199">
            <v>0.15</v>
          </cell>
          <cell r="Y199">
            <v>40680</v>
          </cell>
          <cell r="Z199">
            <v>100800</v>
          </cell>
          <cell r="AA199">
            <v>7000</v>
          </cell>
          <cell r="AB199">
            <v>705600000</v>
          </cell>
          <cell r="AC199">
            <v>8192800</v>
          </cell>
          <cell r="AD199">
            <v>713792800</v>
          </cell>
          <cell r="AH199">
            <v>0</v>
          </cell>
          <cell r="AJ199">
            <v>0</v>
          </cell>
          <cell r="AN199">
            <v>0</v>
          </cell>
          <cell r="AP199">
            <v>0</v>
          </cell>
        </row>
        <row r="200">
          <cell r="B200">
            <v>40563</v>
          </cell>
          <cell r="E200">
            <v>40563</v>
          </cell>
          <cell r="G200" t="str">
            <v>CP</v>
          </cell>
          <cell r="H200" t="str">
            <v>A</v>
          </cell>
          <cell r="I200">
            <v>10000</v>
          </cell>
          <cell r="J200">
            <v>7000</v>
          </cell>
          <cell r="L200">
            <v>0.15</v>
          </cell>
          <cell r="Y200">
            <v>40773</v>
          </cell>
          <cell r="Z200">
            <v>10000</v>
          </cell>
          <cell r="AA200">
            <v>7000</v>
          </cell>
          <cell r="AB200">
            <v>70000000</v>
          </cell>
          <cell r="AC200">
            <v>1071388.888888889</v>
          </cell>
          <cell r="AD200">
            <v>71071388.888888896</v>
          </cell>
          <cell r="AJ200">
            <v>0</v>
          </cell>
          <cell r="AP200">
            <v>0</v>
          </cell>
        </row>
        <row r="201">
          <cell r="B201">
            <v>40567</v>
          </cell>
          <cell r="E201">
            <v>40567</v>
          </cell>
          <cell r="G201" t="str">
            <v>CP</v>
          </cell>
          <cell r="H201" t="str">
            <v>A</v>
          </cell>
          <cell r="I201">
            <v>15000</v>
          </cell>
          <cell r="J201">
            <v>10000</v>
          </cell>
          <cell r="L201">
            <v>0.15</v>
          </cell>
          <cell r="Y201">
            <v>40707</v>
          </cell>
          <cell r="Z201">
            <v>15000</v>
          </cell>
          <cell r="AA201">
            <v>10000</v>
          </cell>
          <cell r="AB201">
            <v>150000000</v>
          </cell>
          <cell r="AC201">
            <v>701250</v>
          </cell>
          <cell r="AD201">
            <v>150701250</v>
          </cell>
          <cell r="AH201">
            <v>0</v>
          </cell>
          <cell r="AJ201">
            <v>0</v>
          </cell>
          <cell r="AN201">
            <v>0</v>
          </cell>
          <cell r="AP201">
            <v>0</v>
          </cell>
        </row>
        <row r="202">
          <cell r="B202">
            <v>40567</v>
          </cell>
          <cell r="E202">
            <v>40567</v>
          </cell>
          <cell r="G202" t="str">
            <v>CP</v>
          </cell>
          <cell r="H202" t="str">
            <v>A</v>
          </cell>
          <cell r="I202">
            <v>500000</v>
          </cell>
          <cell r="J202">
            <v>7000</v>
          </cell>
          <cell r="L202">
            <v>0.15</v>
          </cell>
          <cell r="Y202">
            <v>40875</v>
          </cell>
          <cell r="Z202">
            <v>500000</v>
          </cell>
          <cell r="AA202">
            <v>7000</v>
          </cell>
          <cell r="AB202">
            <v>3500000000</v>
          </cell>
          <cell r="AC202">
            <v>59500000</v>
          </cell>
          <cell r="AD202">
            <v>3559500000</v>
          </cell>
          <cell r="AJ202">
            <v>0</v>
          </cell>
          <cell r="AP202">
            <v>0</v>
          </cell>
        </row>
        <row r="203">
          <cell r="B203">
            <v>40567</v>
          </cell>
          <cell r="E203">
            <v>40567</v>
          </cell>
          <cell r="G203" t="str">
            <v>CP</v>
          </cell>
          <cell r="H203" t="str">
            <v>A</v>
          </cell>
          <cell r="I203">
            <v>110000</v>
          </cell>
          <cell r="J203">
            <v>10000</v>
          </cell>
          <cell r="L203">
            <v>0.15</v>
          </cell>
          <cell r="Y203">
            <v>40875</v>
          </cell>
          <cell r="Z203">
            <v>110000</v>
          </cell>
          <cell r="AA203">
            <v>10000</v>
          </cell>
          <cell r="AB203">
            <v>1100000000</v>
          </cell>
          <cell r="AC203">
            <v>19250000</v>
          </cell>
          <cell r="AD203">
            <v>1119250000</v>
          </cell>
          <cell r="AH203">
            <v>0</v>
          </cell>
          <cell r="AJ203">
            <v>0</v>
          </cell>
          <cell r="AN203">
            <v>0</v>
          </cell>
          <cell r="AP203">
            <v>0</v>
          </cell>
        </row>
        <row r="204">
          <cell r="B204">
            <v>40569</v>
          </cell>
          <cell r="E204">
            <v>40569</v>
          </cell>
          <cell r="G204" t="str">
            <v>CP</v>
          </cell>
          <cell r="H204" t="str">
            <v>C</v>
          </cell>
          <cell r="I204">
            <v>400000</v>
          </cell>
          <cell r="J204">
            <v>6000</v>
          </cell>
          <cell r="L204">
            <v>0.14699999999999999</v>
          </cell>
          <cell r="Y204">
            <v>40703</v>
          </cell>
          <cell r="Z204">
            <v>400000</v>
          </cell>
          <cell r="AA204">
            <v>6000</v>
          </cell>
          <cell r="AB204">
            <v>2400000000</v>
          </cell>
          <cell r="AC204">
            <v>44000000</v>
          </cell>
          <cell r="AD204">
            <v>2444000000</v>
          </cell>
          <cell r="AJ204">
            <v>0</v>
          </cell>
          <cell r="AP204">
            <v>0</v>
          </cell>
        </row>
        <row r="205">
          <cell r="B205">
            <v>40570</v>
          </cell>
          <cell r="E205">
            <v>40570</v>
          </cell>
          <cell r="G205" t="str">
            <v>CP</v>
          </cell>
          <cell r="H205" t="str">
            <v>A</v>
          </cell>
          <cell r="I205">
            <v>4000</v>
          </cell>
          <cell r="J205">
            <v>7000</v>
          </cell>
          <cell r="L205">
            <v>0.15</v>
          </cell>
          <cell r="Y205">
            <v>40660</v>
          </cell>
          <cell r="Z205">
            <v>1200</v>
          </cell>
          <cell r="AA205">
            <v>10000</v>
          </cell>
          <cell r="AB205">
            <v>12000000</v>
          </cell>
          <cell r="AC205">
            <v>450000</v>
          </cell>
          <cell r="AD205">
            <v>12450000</v>
          </cell>
          <cell r="AE205">
            <v>40763</v>
          </cell>
          <cell r="AF205">
            <v>2800</v>
          </cell>
          <cell r="AG205">
            <v>10000</v>
          </cell>
          <cell r="AH205">
            <v>28000000</v>
          </cell>
          <cell r="AI205">
            <v>177333</v>
          </cell>
          <cell r="AJ205">
            <v>28177333</v>
          </cell>
          <cell r="AN205">
            <v>0</v>
          </cell>
          <cell r="AP205">
            <v>0</v>
          </cell>
        </row>
        <row r="206">
          <cell r="B206">
            <v>40570</v>
          </cell>
          <cell r="E206">
            <v>40570</v>
          </cell>
          <cell r="G206" t="str">
            <v>CP</v>
          </cell>
          <cell r="H206" t="str">
            <v>A</v>
          </cell>
          <cell r="I206">
            <v>10000</v>
          </cell>
          <cell r="J206">
            <v>7000</v>
          </cell>
          <cell r="L206">
            <v>0.15</v>
          </cell>
          <cell r="Y206">
            <v>40627</v>
          </cell>
          <cell r="Z206">
            <v>300</v>
          </cell>
          <cell r="AA206">
            <v>100000</v>
          </cell>
          <cell r="AB206">
            <v>30000000</v>
          </cell>
          <cell r="AC206">
            <v>712500</v>
          </cell>
          <cell r="AD206">
            <v>30712500</v>
          </cell>
          <cell r="AE206">
            <v>40763</v>
          </cell>
          <cell r="AF206">
            <v>10000</v>
          </cell>
          <cell r="AG206">
            <v>7000</v>
          </cell>
          <cell r="AH206">
            <v>70000000</v>
          </cell>
          <cell r="AI206">
            <v>517222</v>
          </cell>
          <cell r="AJ206">
            <v>70517222</v>
          </cell>
          <cell r="AP206">
            <v>0</v>
          </cell>
        </row>
        <row r="207">
          <cell r="B207">
            <v>40571</v>
          </cell>
          <cell r="E207">
            <v>40571</v>
          </cell>
          <cell r="G207" t="str">
            <v>CP</v>
          </cell>
          <cell r="H207" t="str">
            <v>A</v>
          </cell>
          <cell r="I207">
            <v>21053</v>
          </cell>
          <cell r="J207">
            <v>9500</v>
          </cell>
          <cell r="L207">
            <v>0.15</v>
          </cell>
          <cell r="Y207">
            <v>40746</v>
          </cell>
          <cell r="Z207">
            <v>21053</v>
          </cell>
          <cell r="AA207">
            <v>9500</v>
          </cell>
          <cell r="AB207">
            <v>200000000</v>
          </cell>
          <cell r="AC207">
            <v>8972222.222222222</v>
          </cell>
          <cell r="AD207">
            <v>208972222.22222221</v>
          </cell>
          <cell r="AH207">
            <v>0</v>
          </cell>
          <cell r="AJ207">
            <v>0</v>
          </cell>
          <cell r="AN207">
            <v>0</v>
          </cell>
          <cell r="AP207">
            <v>0</v>
          </cell>
        </row>
        <row r="208">
          <cell r="B208">
            <v>40571</v>
          </cell>
          <cell r="E208">
            <v>40571</v>
          </cell>
          <cell r="G208" t="str">
            <v>TP</v>
          </cell>
          <cell r="H208" t="str">
            <v>-</v>
          </cell>
          <cell r="I208">
            <v>2000</v>
          </cell>
          <cell r="J208">
            <v>70000</v>
          </cell>
          <cell r="L208">
            <v>0.15</v>
          </cell>
          <cell r="Y208">
            <v>40604</v>
          </cell>
          <cell r="Z208">
            <v>2000</v>
          </cell>
          <cell r="AA208">
            <v>70000</v>
          </cell>
          <cell r="AB208">
            <v>140000000</v>
          </cell>
          <cell r="AC208">
            <v>1925000</v>
          </cell>
          <cell r="AD208">
            <v>141925000</v>
          </cell>
          <cell r="AJ208">
            <v>0</v>
          </cell>
          <cell r="AP208">
            <v>0</v>
          </cell>
        </row>
        <row r="209">
          <cell r="B209">
            <v>40571</v>
          </cell>
          <cell r="E209">
            <v>40571</v>
          </cell>
          <cell r="G209" t="str">
            <v>CP</v>
          </cell>
          <cell r="H209" t="str">
            <v>A</v>
          </cell>
          <cell r="I209">
            <v>57280</v>
          </cell>
          <cell r="J209">
            <v>10000</v>
          </cell>
          <cell r="L209">
            <v>0.15</v>
          </cell>
          <cell r="Y209">
            <v>40655</v>
          </cell>
          <cell r="Z209">
            <v>57280</v>
          </cell>
          <cell r="AA209">
            <v>10000</v>
          </cell>
          <cell r="AB209">
            <v>572800000</v>
          </cell>
          <cell r="AC209">
            <v>6816320</v>
          </cell>
          <cell r="AD209">
            <v>579616320</v>
          </cell>
          <cell r="AH209">
            <v>0</v>
          </cell>
          <cell r="AJ209">
            <v>0</v>
          </cell>
          <cell r="AN209">
            <v>0</v>
          </cell>
          <cell r="AP209">
            <v>0</v>
          </cell>
        </row>
        <row r="210">
          <cell r="B210">
            <v>40571</v>
          </cell>
          <cell r="E210">
            <v>40571</v>
          </cell>
          <cell r="G210" t="str">
            <v>CP</v>
          </cell>
          <cell r="H210" t="str">
            <v>A</v>
          </cell>
          <cell r="I210">
            <v>1000000</v>
          </cell>
          <cell r="J210">
            <v>10000</v>
          </cell>
          <cell r="L210">
            <v>0.15</v>
          </cell>
          <cell r="Y210">
            <v>40707</v>
          </cell>
          <cell r="Z210">
            <v>1000000</v>
          </cell>
          <cell r="AA210">
            <v>10000</v>
          </cell>
          <cell r="AB210">
            <v>10000000000</v>
          </cell>
          <cell r="AC210">
            <v>46750000</v>
          </cell>
          <cell r="AD210">
            <v>10046750000</v>
          </cell>
          <cell r="AH210">
            <v>0</v>
          </cell>
          <cell r="AJ210">
            <v>0</v>
          </cell>
          <cell r="AP210">
            <v>0</v>
          </cell>
        </row>
        <row r="211">
          <cell r="B211">
            <v>40571</v>
          </cell>
          <cell r="E211">
            <v>40571</v>
          </cell>
          <cell r="G211" t="str">
            <v>CP</v>
          </cell>
          <cell r="H211" t="str">
            <v>A</v>
          </cell>
          <cell r="I211">
            <v>200000</v>
          </cell>
          <cell r="J211">
            <v>7000</v>
          </cell>
          <cell r="L211">
            <v>0.15</v>
          </cell>
          <cell r="Y211">
            <v>40875</v>
          </cell>
          <cell r="Z211">
            <v>200000</v>
          </cell>
          <cell r="AA211">
            <v>7000</v>
          </cell>
          <cell r="AB211">
            <v>1400000000</v>
          </cell>
          <cell r="AC211">
            <v>23800000</v>
          </cell>
          <cell r="AD211">
            <v>1423800000</v>
          </cell>
          <cell r="AH211">
            <v>0</v>
          </cell>
          <cell r="AJ211">
            <v>0</v>
          </cell>
          <cell r="AN211">
            <v>0</v>
          </cell>
          <cell r="AP211">
            <v>0</v>
          </cell>
        </row>
        <row r="212">
          <cell r="B212">
            <v>40571</v>
          </cell>
          <cell r="E212">
            <v>40571</v>
          </cell>
          <cell r="G212" t="str">
            <v>CP</v>
          </cell>
          <cell r="H212" t="str">
            <v>A</v>
          </cell>
          <cell r="I212">
            <v>450000</v>
          </cell>
          <cell r="J212">
            <v>10000</v>
          </cell>
          <cell r="L212">
            <v>0.14699999999999999</v>
          </cell>
          <cell r="Y212">
            <v>40759</v>
          </cell>
          <cell r="Z212">
            <v>450000</v>
          </cell>
          <cell r="AA212">
            <v>10000</v>
          </cell>
          <cell r="AB212">
            <v>4500000000</v>
          </cell>
          <cell r="AC212">
            <v>87875000</v>
          </cell>
          <cell r="AD212">
            <v>4587875000</v>
          </cell>
          <cell r="AH212">
            <v>0</v>
          </cell>
          <cell r="AJ212">
            <v>0</v>
          </cell>
          <cell r="AN212">
            <v>0</v>
          </cell>
          <cell r="AP212">
            <v>0</v>
          </cell>
        </row>
        <row r="213">
          <cell r="B213">
            <v>40571</v>
          </cell>
          <cell r="E213">
            <v>40571</v>
          </cell>
          <cell r="G213" t="str">
            <v>CP</v>
          </cell>
          <cell r="H213" t="str">
            <v>A</v>
          </cell>
          <cell r="I213">
            <v>65000</v>
          </cell>
          <cell r="J213">
            <v>7000</v>
          </cell>
          <cell r="L213">
            <v>0.15</v>
          </cell>
          <cell r="Y213">
            <v>40627</v>
          </cell>
          <cell r="Z213">
            <v>150</v>
          </cell>
          <cell r="AA213">
            <v>100000</v>
          </cell>
          <cell r="AB213">
            <v>15000000</v>
          </cell>
          <cell r="AC213">
            <v>350000</v>
          </cell>
          <cell r="AD213">
            <v>15350000</v>
          </cell>
          <cell r="AE213">
            <v>40634</v>
          </cell>
          <cell r="AF213">
            <v>600</v>
          </cell>
          <cell r="AG213">
            <v>100000</v>
          </cell>
          <cell r="AH213">
            <v>60000000</v>
          </cell>
          <cell r="AJ213">
            <v>60000000</v>
          </cell>
          <cell r="AK213" t="str">
            <v>02/04/201104/08/2011</v>
          </cell>
          <cell r="AN213">
            <v>575000000</v>
          </cell>
          <cell r="AO213">
            <v>2401389</v>
          </cell>
          <cell r="AP213">
            <v>577401389</v>
          </cell>
        </row>
        <row r="214">
          <cell r="B214">
            <v>40571</v>
          </cell>
          <cell r="E214">
            <v>40571</v>
          </cell>
          <cell r="G214" t="str">
            <v>CP</v>
          </cell>
          <cell r="H214" t="str">
            <v>A</v>
          </cell>
          <cell r="I214">
            <v>13684</v>
          </cell>
          <cell r="J214">
            <v>9500</v>
          </cell>
          <cell r="L214">
            <v>0.15</v>
          </cell>
          <cell r="Y214">
            <v>40746</v>
          </cell>
          <cell r="Z214">
            <v>13684</v>
          </cell>
          <cell r="AA214">
            <v>9500</v>
          </cell>
          <cell r="AB214">
            <v>130000000</v>
          </cell>
          <cell r="AC214">
            <v>5831944.444444444</v>
          </cell>
          <cell r="AD214">
            <v>135831944.44444445</v>
          </cell>
          <cell r="AH214">
            <v>0</v>
          </cell>
          <cell r="AJ214">
            <v>0</v>
          </cell>
          <cell r="AN214">
            <v>0</v>
          </cell>
          <cell r="AP214">
            <v>0</v>
          </cell>
        </row>
        <row r="215">
          <cell r="B215">
            <v>40571</v>
          </cell>
          <cell r="E215">
            <v>40571</v>
          </cell>
          <cell r="G215" t="str">
            <v>CP</v>
          </cell>
          <cell r="H215" t="str">
            <v>A</v>
          </cell>
          <cell r="I215">
            <v>12632</v>
          </cell>
          <cell r="J215">
            <v>9500</v>
          </cell>
          <cell r="L215">
            <v>0.15</v>
          </cell>
          <cell r="Y215">
            <v>40746</v>
          </cell>
          <cell r="Z215">
            <v>12632</v>
          </cell>
          <cell r="AA215">
            <v>9500</v>
          </cell>
          <cell r="AB215">
            <v>120000000</v>
          </cell>
          <cell r="AC215">
            <v>5383333.333333333</v>
          </cell>
          <cell r="AD215">
            <v>125383333.33333333</v>
          </cell>
          <cell r="AH215">
            <v>0</v>
          </cell>
          <cell r="AJ215">
            <v>0</v>
          </cell>
          <cell r="AN215">
            <v>0</v>
          </cell>
          <cell r="AP215">
            <v>0</v>
          </cell>
        </row>
        <row r="216">
          <cell r="B216">
            <v>40572</v>
          </cell>
          <cell r="E216">
            <v>40572</v>
          </cell>
          <cell r="G216" t="str">
            <v>CP</v>
          </cell>
          <cell r="H216" t="str">
            <v>A</v>
          </cell>
          <cell r="I216">
            <v>50000</v>
          </cell>
          <cell r="J216">
            <v>10000</v>
          </cell>
          <cell r="L216">
            <v>0.14699999999999999</v>
          </cell>
          <cell r="Y216">
            <v>40759</v>
          </cell>
          <cell r="Z216">
            <v>50000</v>
          </cell>
          <cell r="AA216">
            <v>10000</v>
          </cell>
          <cell r="AB216">
            <v>500000000</v>
          </cell>
          <cell r="AC216">
            <v>9763889</v>
          </cell>
          <cell r="AD216">
            <v>509763889</v>
          </cell>
          <cell r="AH216">
            <v>0</v>
          </cell>
          <cell r="AJ216">
            <v>0</v>
          </cell>
          <cell r="AN216">
            <v>0</v>
          </cell>
          <cell r="AP216">
            <v>0</v>
          </cell>
        </row>
        <row r="217">
          <cell r="B217">
            <v>40602</v>
          </cell>
          <cell r="E217">
            <v>40602</v>
          </cell>
          <cell r="G217" t="str">
            <v>CP</v>
          </cell>
          <cell r="H217" t="str">
            <v>C</v>
          </cell>
          <cell r="I217">
            <v>2200000</v>
          </cell>
          <cell r="J217">
            <v>6000</v>
          </cell>
          <cell r="L217">
            <v>0.15</v>
          </cell>
          <cell r="Y217">
            <v>40819</v>
          </cell>
          <cell r="Z217">
            <v>1766667</v>
          </cell>
          <cell r="AA217">
            <v>6000</v>
          </cell>
          <cell r="AB217">
            <v>10600000000</v>
          </cell>
          <cell r="AC217">
            <v>190652778</v>
          </cell>
          <cell r="AD217">
            <v>10790652778</v>
          </cell>
          <cell r="AE217">
            <v>40821</v>
          </cell>
          <cell r="AF217">
            <v>433333</v>
          </cell>
          <cell r="AG217">
            <v>6000</v>
          </cell>
          <cell r="AH217">
            <v>2600000000</v>
          </cell>
          <cell r="AI217">
            <v>49436111</v>
          </cell>
          <cell r="AJ217">
            <v>2649436111</v>
          </cell>
          <cell r="AN217">
            <v>0</v>
          </cell>
          <cell r="AP217">
            <v>0</v>
          </cell>
        </row>
        <row r="218">
          <cell r="B218">
            <v>40619</v>
          </cell>
          <cell r="E218">
            <v>40619</v>
          </cell>
          <cell r="G218" t="str">
            <v>CP</v>
          </cell>
          <cell r="H218" t="str">
            <v>A</v>
          </cell>
          <cell r="I218">
            <v>22500000</v>
          </cell>
          <cell r="J218">
            <v>9500</v>
          </cell>
          <cell r="L218">
            <v>0.14799999999999999</v>
          </cell>
          <cell r="Y218">
            <v>40631</v>
          </cell>
          <cell r="Z218">
            <v>500000</v>
          </cell>
          <cell r="AA218">
            <v>100000</v>
          </cell>
          <cell r="AB218">
            <v>50000000000</v>
          </cell>
          <cell r="AC218">
            <v>246666667</v>
          </cell>
          <cell r="AD218">
            <v>50246666667</v>
          </cell>
          <cell r="AE218">
            <v>40672</v>
          </cell>
          <cell r="AF218">
            <v>22500000</v>
          </cell>
          <cell r="AG218">
            <v>500</v>
          </cell>
          <cell r="AH218">
            <v>11250000000</v>
          </cell>
          <cell r="AI218">
            <v>245125000</v>
          </cell>
          <cell r="AJ218">
            <v>11495125000</v>
          </cell>
          <cell r="AK218">
            <v>40749</v>
          </cell>
          <cell r="AL218">
            <v>22500000</v>
          </cell>
          <cell r="AM218">
            <v>9500</v>
          </cell>
          <cell r="AN218">
            <v>213750000000</v>
          </cell>
          <cell r="AO218">
            <v>2855937500</v>
          </cell>
          <cell r="AP218">
            <v>216605937500</v>
          </cell>
        </row>
        <row r="219">
          <cell r="B219">
            <v>40651</v>
          </cell>
          <cell r="E219">
            <v>40651</v>
          </cell>
          <cell r="G219" t="str">
            <v>CP</v>
          </cell>
          <cell r="H219" t="str">
            <v>C</v>
          </cell>
          <cell r="I219">
            <v>170000</v>
          </cell>
          <cell r="J219">
            <v>6000</v>
          </cell>
          <cell r="L219">
            <v>0.185</v>
          </cell>
          <cell r="Y219">
            <v>40703</v>
          </cell>
          <cell r="Z219">
            <v>170000</v>
          </cell>
          <cell r="AA219">
            <v>6000</v>
          </cell>
          <cell r="AB219">
            <v>1020000000</v>
          </cell>
          <cell r="AC219">
            <v>27256667</v>
          </cell>
          <cell r="AD219">
            <v>1047256667</v>
          </cell>
          <cell r="AH219">
            <v>0</v>
          </cell>
          <cell r="AJ219">
            <v>0</v>
          </cell>
          <cell r="AN219">
            <v>0</v>
          </cell>
          <cell r="AP219">
            <v>0</v>
          </cell>
        </row>
        <row r="220">
          <cell r="B220">
            <v>40627</v>
          </cell>
          <cell r="E220">
            <v>40627</v>
          </cell>
          <cell r="G220" t="str">
            <v>CP</v>
          </cell>
          <cell r="H220" t="str">
            <v>A</v>
          </cell>
          <cell r="I220">
            <v>30000</v>
          </cell>
          <cell r="J220">
            <v>7000</v>
          </cell>
          <cell r="AB220">
            <v>0</v>
          </cell>
          <cell r="AC220">
            <v>0</v>
          </cell>
          <cell r="AD220">
            <v>0</v>
          </cell>
          <cell r="AH220">
            <v>0</v>
          </cell>
          <cell r="AJ220">
            <v>0</v>
          </cell>
          <cell r="AN220">
            <v>0</v>
          </cell>
          <cell r="AP220">
            <v>0</v>
          </cell>
        </row>
        <row r="221">
          <cell r="B221">
            <v>40627</v>
          </cell>
          <cell r="E221">
            <v>40627</v>
          </cell>
          <cell r="G221" t="str">
            <v>CP</v>
          </cell>
          <cell r="H221" t="str">
            <v>B</v>
          </cell>
          <cell r="I221">
            <v>100000</v>
          </cell>
          <cell r="J221">
            <v>10000</v>
          </cell>
          <cell r="AB221">
            <v>0</v>
          </cell>
          <cell r="AC221">
            <v>0</v>
          </cell>
          <cell r="AD221">
            <v>0</v>
          </cell>
          <cell r="AH221">
            <v>0</v>
          </cell>
          <cell r="AJ221">
            <v>0</v>
          </cell>
          <cell r="AN221">
            <v>0</v>
          </cell>
          <cell r="AP221">
            <v>0</v>
          </cell>
        </row>
        <row r="222">
          <cell r="B222">
            <v>40627</v>
          </cell>
          <cell r="E222">
            <v>40627</v>
          </cell>
          <cell r="G222" t="str">
            <v>CP</v>
          </cell>
          <cell r="H222" t="str">
            <v>A</v>
          </cell>
          <cell r="I222">
            <v>6400</v>
          </cell>
          <cell r="J222">
            <v>7000</v>
          </cell>
          <cell r="Y222">
            <v>40763</v>
          </cell>
          <cell r="Z222">
            <v>6400</v>
          </cell>
          <cell r="AB222">
            <v>0</v>
          </cell>
          <cell r="AC222">
            <v>0</v>
          </cell>
          <cell r="AD222">
            <v>0</v>
          </cell>
          <cell r="AH222">
            <v>0</v>
          </cell>
          <cell r="AJ222">
            <v>0</v>
          </cell>
          <cell r="AN222">
            <v>0</v>
          </cell>
          <cell r="AP222">
            <v>0</v>
          </cell>
        </row>
        <row r="223">
          <cell r="B223">
            <v>40627</v>
          </cell>
          <cell r="E223">
            <v>40627</v>
          </cell>
          <cell r="G223" t="str">
            <v>CP</v>
          </cell>
          <cell r="H223" t="str">
            <v>A</v>
          </cell>
          <cell r="I223">
            <v>28000</v>
          </cell>
          <cell r="Y223">
            <v>40655</v>
          </cell>
          <cell r="AB223">
            <v>0</v>
          </cell>
          <cell r="AC223">
            <v>0</v>
          </cell>
          <cell r="AD223">
            <v>0</v>
          </cell>
          <cell r="AH223">
            <v>0</v>
          </cell>
          <cell r="AJ223">
            <v>0</v>
          </cell>
          <cell r="AN223">
            <v>0</v>
          </cell>
          <cell r="AP223">
            <v>0</v>
          </cell>
        </row>
        <row r="224">
          <cell r="B224">
            <v>40655</v>
          </cell>
          <cell r="E224">
            <v>40655</v>
          </cell>
          <cell r="G224" t="str">
            <v>CP</v>
          </cell>
          <cell r="H224" t="str">
            <v>B</v>
          </cell>
          <cell r="I224">
            <v>488000</v>
          </cell>
          <cell r="J224">
            <v>7000</v>
          </cell>
          <cell r="L224">
            <v>0.19</v>
          </cell>
          <cell r="Y224">
            <v>40872</v>
          </cell>
          <cell r="Z224">
            <v>488000</v>
          </cell>
          <cell r="AA224">
            <v>7000</v>
          </cell>
          <cell r="AB224">
            <v>3416000000</v>
          </cell>
          <cell r="AC224">
            <v>54656000</v>
          </cell>
          <cell r="AD224">
            <v>3470656000</v>
          </cell>
          <cell r="AH224">
            <v>0</v>
          </cell>
          <cell r="AJ224">
            <v>0</v>
          </cell>
          <cell r="AN224">
            <v>0</v>
          </cell>
          <cell r="AP224">
            <v>0</v>
          </cell>
        </row>
        <row r="225">
          <cell r="B225">
            <v>40655</v>
          </cell>
          <cell r="E225">
            <v>40655</v>
          </cell>
          <cell r="G225" t="str">
            <v>CP</v>
          </cell>
          <cell r="H225" t="str">
            <v>A</v>
          </cell>
          <cell r="I225">
            <v>238000</v>
          </cell>
          <cell r="J225">
            <v>7000</v>
          </cell>
          <cell r="L225">
            <v>0.19</v>
          </cell>
          <cell r="Y225">
            <v>40872</v>
          </cell>
          <cell r="Z225">
            <v>238000</v>
          </cell>
          <cell r="AA225">
            <v>7000</v>
          </cell>
          <cell r="AB225">
            <v>1666000000</v>
          </cell>
          <cell r="AC225">
            <v>26656000</v>
          </cell>
          <cell r="AD225">
            <v>1692656000</v>
          </cell>
          <cell r="AH225">
            <v>0</v>
          </cell>
          <cell r="AJ225">
            <v>0</v>
          </cell>
          <cell r="AN225">
            <v>0</v>
          </cell>
          <cell r="AP225">
            <v>0</v>
          </cell>
        </row>
        <row r="226">
          <cell r="B226">
            <v>40655</v>
          </cell>
          <cell r="E226">
            <v>40655</v>
          </cell>
          <cell r="G226" t="str">
            <v>CP</v>
          </cell>
          <cell r="H226" t="str">
            <v>B</v>
          </cell>
          <cell r="I226">
            <v>150100</v>
          </cell>
          <cell r="J226">
            <v>7000</v>
          </cell>
          <cell r="L226">
            <v>0.19</v>
          </cell>
          <cell r="Y226">
            <v>40848</v>
          </cell>
          <cell r="Z226">
            <v>150100</v>
          </cell>
          <cell r="AA226">
            <v>7000</v>
          </cell>
          <cell r="AB226">
            <v>1050700000</v>
          </cell>
          <cell r="AC226">
            <v>4202800</v>
          </cell>
          <cell r="AD226">
            <v>1054902800</v>
          </cell>
          <cell r="AH226">
            <v>0</v>
          </cell>
          <cell r="AJ226">
            <v>0</v>
          </cell>
          <cell r="AN226">
            <v>0</v>
          </cell>
          <cell r="AP226">
            <v>0</v>
          </cell>
        </row>
        <row r="227">
          <cell r="B227">
            <v>40655</v>
          </cell>
          <cell r="E227">
            <v>40655</v>
          </cell>
          <cell r="G227" t="str">
            <v>CP</v>
          </cell>
          <cell r="H227" t="str">
            <v>A</v>
          </cell>
          <cell r="I227">
            <v>57280</v>
          </cell>
          <cell r="J227">
            <v>7000</v>
          </cell>
          <cell r="L227">
            <v>0.19</v>
          </cell>
          <cell r="Y227">
            <v>40848</v>
          </cell>
          <cell r="Z227">
            <v>57280</v>
          </cell>
          <cell r="AA227">
            <v>7000</v>
          </cell>
          <cell r="AB227">
            <v>400960000</v>
          </cell>
          <cell r="AC227">
            <v>1603840</v>
          </cell>
          <cell r="AD227">
            <v>402563840</v>
          </cell>
          <cell r="AH227">
            <v>0</v>
          </cell>
          <cell r="AJ227">
            <v>0</v>
          </cell>
          <cell r="AN227">
            <v>0</v>
          </cell>
          <cell r="AP227">
            <v>0</v>
          </cell>
        </row>
        <row r="228">
          <cell r="B228">
            <v>40655</v>
          </cell>
          <cell r="E228">
            <v>40655</v>
          </cell>
          <cell r="G228" t="str">
            <v>CP</v>
          </cell>
          <cell r="H228" t="str">
            <v>B</v>
          </cell>
          <cell r="I228">
            <v>40000</v>
          </cell>
          <cell r="J228">
            <v>7000</v>
          </cell>
          <cell r="L228">
            <v>0.19</v>
          </cell>
          <cell r="Y228">
            <v>40777</v>
          </cell>
          <cell r="Z228">
            <v>40000</v>
          </cell>
          <cell r="AB228">
            <v>0</v>
          </cell>
          <cell r="AC228">
            <v>0</v>
          </cell>
          <cell r="AD228">
            <v>0</v>
          </cell>
          <cell r="AH228">
            <v>0</v>
          </cell>
          <cell r="AJ228">
            <v>0</v>
          </cell>
          <cell r="AN228">
            <v>0</v>
          </cell>
          <cell r="AP228">
            <v>0</v>
          </cell>
        </row>
        <row r="229">
          <cell r="B229">
            <v>40674</v>
          </cell>
          <cell r="E229">
            <v>40674</v>
          </cell>
          <cell r="G229" t="str">
            <v>CP</v>
          </cell>
          <cell r="H229" t="str">
            <v>A</v>
          </cell>
          <cell r="I229">
            <v>566</v>
          </cell>
          <cell r="J229">
            <v>7000</v>
          </cell>
          <cell r="L229">
            <v>0.19</v>
          </cell>
          <cell r="Y229">
            <v>40766</v>
          </cell>
          <cell r="Z229">
            <v>566</v>
          </cell>
          <cell r="AA229">
            <v>7000</v>
          </cell>
          <cell r="AB229">
            <v>3962000</v>
          </cell>
          <cell r="AC229">
            <v>192377.11111111112</v>
          </cell>
          <cell r="AD229">
            <v>4154377.111111111</v>
          </cell>
          <cell r="AH229">
            <v>0</v>
          </cell>
          <cell r="AJ229">
            <v>0</v>
          </cell>
          <cell r="AN229">
            <v>0</v>
          </cell>
          <cell r="AP229">
            <v>0</v>
          </cell>
        </row>
        <row r="230">
          <cell r="B230">
            <v>40674</v>
          </cell>
          <cell r="E230">
            <v>40674</v>
          </cell>
          <cell r="G230" t="str">
            <v>CP</v>
          </cell>
          <cell r="H230" t="str">
            <v>B</v>
          </cell>
          <cell r="I230">
            <v>11600</v>
          </cell>
          <cell r="J230">
            <v>7000</v>
          </cell>
          <cell r="L230">
            <v>0.19</v>
          </cell>
          <cell r="Y230">
            <v>40766</v>
          </cell>
          <cell r="Z230">
            <v>11600</v>
          </cell>
          <cell r="AA230">
            <v>7000</v>
          </cell>
          <cell r="AB230">
            <v>81200000</v>
          </cell>
          <cell r="AC230">
            <v>3942711.111111111</v>
          </cell>
          <cell r="AD230">
            <v>85142711.111111104</v>
          </cell>
          <cell r="AH230">
            <v>0</v>
          </cell>
          <cell r="AJ230">
            <v>0</v>
          </cell>
          <cell r="AN230">
            <v>0</v>
          </cell>
          <cell r="AP230">
            <v>0</v>
          </cell>
        </row>
        <row r="231">
          <cell r="B231">
            <v>40674</v>
          </cell>
          <cell r="E231">
            <v>40674</v>
          </cell>
          <cell r="G231" t="str">
            <v>CP</v>
          </cell>
          <cell r="H231" t="str">
            <v>A</v>
          </cell>
          <cell r="I231">
            <v>101030</v>
          </cell>
          <cell r="J231">
            <v>7000</v>
          </cell>
          <cell r="L231">
            <v>0.19</v>
          </cell>
          <cell r="Y231">
            <v>40766</v>
          </cell>
          <cell r="Z231">
            <v>10103</v>
          </cell>
          <cell r="AA231">
            <v>70000</v>
          </cell>
          <cell r="AB231">
            <v>707210000</v>
          </cell>
          <cell r="AC231">
            <v>34338974.4444445</v>
          </cell>
          <cell r="AD231">
            <v>741548974.44444454</v>
          </cell>
          <cell r="AH231">
            <v>0</v>
          </cell>
          <cell r="AJ231">
            <v>0</v>
          </cell>
          <cell r="AN231">
            <v>0</v>
          </cell>
          <cell r="AP231">
            <v>0</v>
          </cell>
        </row>
        <row r="232">
          <cell r="B232">
            <v>40675</v>
          </cell>
          <cell r="E232">
            <v>40675</v>
          </cell>
          <cell r="G232" t="str">
            <v>CP</v>
          </cell>
          <cell r="H232" t="str">
            <v>A</v>
          </cell>
          <cell r="I232">
            <v>150000</v>
          </cell>
          <cell r="J232">
            <v>7000</v>
          </cell>
          <cell r="L232">
            <v>0.19</v>
          </cell>
          <cell r="Y232">
            <v>40766</v>
          </cell>
          <cell r="Z232">
            <v>150000</v>
          </cell>
          <cell r="AA232">
            <v>7000</v>
          </cell>
          <cell r="AB232">
            <v>1050000000</v>
          </cell>
          <cell r="AC232">
            <v>50429167</v>
          </cell>
          <cell r="AD232">
            <v>1100429167</v>
          </cell>
          <cell r="AH232">
            <v>0</v>
          </cell>
          <cell r="AJ232">
            <v>0</v>
          </cell>
          <cell r="AN232">
            <v>0</v>
          </cell>
          <cell r="AP232">
            <v>0</v>
          </cell>
        </row>
        <row r="233">
          <cell r="B233">
            <v>40683</v>
          </cell>
          <cell r="E233">
            <v>40683</v>
          </cell>
          <cell r="G233" t="str">
            <v>CP</v>
          </cell>
          <cell r="H233" t="str">
            <v>A</v>
          </cell>
          <cell r="I233">
            <v>6268</v>
          </cell>
          <cell r="J233">
            <v>7000</v>
          </cell>
          <cell r="L233">
            <v>0.19</v>
          </cell>
          <cell r="Y233">
            <v>40777</v>
          </cell>
          <cell r="Z233">
            <v>6268</v>
          </cell>
          <cell r="AA233">
            <v>7000</v>
          </cell>
          <cell r="AB233">
            <v>43876000</v>
          </cell>
          <cell r="AC233">
            <v>2176737.111111111</v>
          </cell>
          <cell r="AD233">
            <v>46052737.111111112</v>
          </cell>
          <cell r="AH233">
            <v>0</v>
          </cell>
          <cell r="AJ233">
            <v>0</v>
          </cell>
          <cell r="AN233">
            <v>0</v>
          </cell>
          <cell r="AP233">
            <v>0</v>
          </cell>
        </row>
        <row r="234">
          <cell r="B234">
            <v>40683</v>
          </cell>
          <cell r="E234">
            <v>40683</v>
          </cell>
          <cell r="G234" t="str">
            <v>CP</v>
          </cell>
          <cell r="H234" t="str">
            <v>B</v>
          </cell>
          <cell r="I234">
            <v>20000</v>
          </cell>
          <cell r="J234">
            <v>7000</v>
          </cell>
          <cell r="L234">
            <v>0.19</v>
          </cell>
          <cell r="Y234">
            <v>40777</v>
          </cell>
          <cell r="Z234">
            <v>20000</v>
          </cell>
          <cell r="AA234">
            <v>7000</v>
          </cell>
          <cell r="AB234">
            <v>140000000</v>
          </cell>
          <cell r="AC234">
            <v>6945555.555555556</v>
          </cell>
          <cell r="AD234">
            <v>146945555.55555555</v>
          </cell>
          <cell r="AH234">
            <v>0</v>
          </cell>
          <cell r="AJ234">
            <v>0</v>
          </cell>
          <cell r="AN234">
            <v>0</v>
          </cell>
          <cell r="AP234">
            <v>0</v>
          </cell>
        </row>
        <row r="235">
          <cell r="B235">
            <v>40683</v>
          </cell>
          <cell r="E235">
            <v>40683</v>
          </cell>
          <cell r="G235" t="str">
            <v>CP</v>
          </cell>
          <cell r="H235" t="str">
            <v>A</v>
          </cell>
          <cell r="I235">
            <v>33560</v>
          </cell>
          <cell r="J235">
            <v>7000</v>
          </cell>
          <cell r="L235">
            <v>0.19</v>
          </cell>
          <cell r="Y235">
            <v>40763</v>
          </cell>
          <cell r="Z235">
            <v>23000</v>
          </cell>
          <cell r="AA235">
            <v>7000</v>
          </cell>
          <cell r="AB235">
            <v>161000000</v>
          </cell>
          <cell r="AC235">
            <v>6797778</v>
          </cell>
          <cell r="AD235">
            <v>167797778</v>
          </cell>
          <cell r="AE235">
            <v>40777</v>
          </cell>
          <cell r="AF235">
            <v>10560</v>
          </cell>
          <cell r="AG235">
            <v>7000</v>
          </cell>
          <cell r="AH235">
            <v>73920000</v>
          </cell>
          <cell r="AI235">
            <v>3667253.3333333335</v>
          </cell>
          <cell r="AJ235">
            <v>77587253.333333328</v>
          </cell>
          <cell r="AN235">
            <v>0</v>
          </cell>
          <cell r="AP235">
            <v>0</v>
          </cell>
        </row>
        <row r="236">
          <cell r="B236">
            <v>40683</v>
          </cell>
          <cell r="E236">
            <v>40683</v>
          </cell>
          <cell r="G236" t="str">
            <v>CP</v>
          </cell>
          <cell r="H236" t="str">
            <v>A</v>
          </cell>
          <cell r="I236">
            <v>25000</v>
          </cell>
          <cell r="J236">
            <v>7966</v>
          </cell>
          <cell r="L236">
            <v>0.19</v>
          </cell>
          <cell r="Y236">
            <v>40760</v>
          </cell>
          <cell r="Z236">
            <v>25000</v>
          </cell>
          <cell r="AA236">
            <v>7966</v>
          </cell>
          <cell r="AB236">
            <v>199150000</v>
          </cell>
          <cell r="AC236">
            <v>8093234.722222222</v>
          </cell>
          <cell r="AD236">
            <v>207243234.72222221</v>
          </cell>
          <cell r="AH236">
            <v>0</v>
          </cell>
          <cell r="AJ236">
            <v>0</v>
          </cell>
          <cell r="AN236">
            <v>0</v>
          </cell>
          <cell r="AP236">
            <v>0</v>
          </cell>
        </row>
        <row r="237">
          <cell r="B237">
            <v>40697</v>
          </cell>
          <cell r="E237">
            <v>40697</v>
          </cell>
          <cell r="G237" t="str">
            <v>CP</v>
          </cell>
          <cell r="H237" t="str">
            <v>A</v>
          </cell>
          <cell r="I237">
            <v>7755</v>
          </cell>
          <cell r="J237">
            <v>7000</v>
          </cell>
          <cell r="L237">
            <v>0.19</v>
          </cell>
          <cell r="Y237">
            <v>40795</v>
          </cell>
          <cell r="Z237">
            <v>7755</v>
          </cell>
          <cell r="AA237">
            <v>7000</v>
          </cell>
          <cell r="AB237">
            <v>54285000</v>
          </cell>
          <cell r="AC237">
            <v>2807741</v>
          </cell>
          <cell r="AD237">
            <v>57092741</v>
          </cell>
          <cell r="AH237">
            <v>0</v>
          </cell>
          <cell r="AJ237">
            <v>0</v>
          </cell>
          <cell r="AN237">
            <v>0</v>
          </cell>
          <cell r="AP237">
            <v>0</v>
          </cell>
        </row>
        <row r="238">
          <cell r="B238">
            <v>40697</v>
          </cell>
          <cell r="E238">
            <v>40697</v>
          </cell>
          <cell r="G238" t="str">
            <v>CP</v>
          </cell>
          <cell r="H238" t="str">
            <v>B</v>
          </cell>
          <cell r="I238">
            <v>373221</v>
          </cell>
          <cell r="J238">
            <v>6000</v>
          </cell>
          <cell r="L238">
            <v>0.19</v>
          </cell>
          <cell r="Y238">
            <v>40795</v>
          </cell>
          <cell r="Z238">
            <v>373221</v>
          </cell>
          <cell r="AA238">
            <v>6000</v>
          </cell>
          <cell r="AB238">
            <v>2239326000</v>
          </cell>
          <cell r="AC238">
            <v>115822917</v>
          </cell>
          <cell r="AD238">
            <v>2355148917</v>
          </cell>
          <cell r="AH238">
            <v>0</v>
          </cell>
          <cell r="AJ238">
            <v>0</v>
          </cell>
          <cell r="AN238">
            <v>0</v>
          </cell>
          <cell r="AP238">
            <v>0</v>
          </cell>
        </row>
        <row r="239">
          <cell r="B239">
            <v>40703</v>
          </cell>
          <cell r="E239">
            <v>40703</v>
          </cell>
          <cell r="G239" t="str">
            <v>CP</v>
          </cell>
          <cell r="H239" t="str">
            <v>C</v>
          </cell>
          <cell r="I239">
            <v>400000</v>
          </cell>
          <cell r="J239">
            <v>8000</v>
          </cell>
          <cell r="L239">
            <v>0.185</v>
          </cell>
          <cell r="Y239">
            <v>40813</v>
          </cell>
          <cell r="Z239">
            <v>400000</v>
          </cell>
          <cell r="AA239">
            <v>8000</v>
          </cell>
          <cell r="AB239">
            <v>3200000000</v>
          </cell>
          <cell r="AC239">
            <v>29600000</v>
          </cell>
          <cell r="AD239">
            <v>3229600000</v>
          </cell>
          <cell r="AH239">
            <v>0</v>
          </cell>
          <cell r="AJ239">
            <v>0</v>
          </cell>
          <cell r="AN239">
            <v>0</v>
          </cell>
          <cell r="AP239">
            <v>0</v>
          </cell>
        </row>
        <row r="240">
          <cell r="B240">
            <v>40703</v>
          </cell>
          <cell r="E240">
            <v>40703</v>
          </cell>
          <cell r="G240" t="str">
            <v>CP</v>
          </cell>
          <cell r="H240" t="str">
            <v>C</v>
          </cell>
          <cell r="I240">
            <v>170000</v>
          </cell>
          <cell r="J240">
            <v>8000</v>
          </cell>
          <cell r="L240">
            <v>0.185</v>
          </cell>
          <cell r="Y240">
            <v>40813</v>
          </cell>
          <cell r="Z240">
            <v>170000</v>
          </cell>
          <cell r="AA240">
            <v>8000</v>
          </cell>
          <cell r="AB240">
            <v>1360000000</v>
          </cell>
          <cell r="AC240">
            <v>12580000</v>
          </cell>
          <cell r="AD240">
            <v>1372580000</v>
          </cell>
          <cell r="AH240">
            <v>0</v>
          </cell>
          <cell r="AJ240">
            <v>0</v>
          </cell>
          <cell r="AN240">
            <v>0</v>
          </cell>
          <cell r="AP240">
            <v>0</v>
          </cell>
        </row>
        <row r="241">
          <cell r="B241">
            <v>40707</v>
          </cell>
          <cell r="E241">
            <v>40707</v>
          </cell>
          <cell r="G241" t="str">
            <v>CP</v>
          </cell>
          <cell r="H241" t="str">
            <v>B</v>
          </cell>
          <cell r="I241">
            <v>150000</v>
          </cell>
          <cell r="J241">
            <v>9500</v>
          </cell>
          <cell r="L241">
            <v>0.185</v>
          </cell>
          <cell r="Y241">
            <v>40759</v>
          </cell>
          <cell r="Z241">
            <v>150000</v>
          </cell>
          <cell r="AA241">
            <v>9500</v>
          </cell>
          <cell r="AB241">
            <v>1425000000</v>
          </cell>
          <cell r="AC241">
            <v>38079167</v>
          </cell>
          <cell r="AD241">
            <v>1463079167</v>
          </cell>
          <cell r="AH241">
            <v>0</v>
          </cell>
          <cell r="AJ241">
            <v>0</v>
          </cell>
          <cell r="AN241">
            <v>0</v>
          </cell>
          <cell r="AP241">
            <v>0</v>
          </cell>
        </row>
        <row r="242">
          <cell r="B242">
            <v>40707</v>
          </cell>
          <cell r="E242">
            <v>40707</v>
          </cell>
          <cell r="G242" t="str">
            <v>CP</v>
          </cell>
          <cell r="H242" t="str">
            <v>B</v>
          </cell>
          <cell r="I242">
            <v>100000</v>
          </cell>
          <cell r="J242">
            <v>9500</v>
          </cell>
          <cell r="L242">
            <v>0.185</v>
          </cell>
          <cell r="Y242">
            <v>40759</v>
          </cell>
          <cell r="Z242">
            <v>100000</v>
          </cell>
          <cell r="AA242">
            <v>9500</v>
          </cell>
          <cell r="AB242">
            <v>950000000</v>
          </cell>
          <cell r="AC242">
            <v>25386111</v>
          </cell>
          <cell r="AD242">
            <v>975386111</v>
          </cell>
          <cell r="AH242">
            <v>0</v>
          </cell>
          <cell r="AJ242">
            <v>0</v>
          </cell>
          <cell r="AN242">
            <v>0</v>
          </cell>
          <cell r="AP242">
            <v>0</v>
          </cell>
        </row>
        <row r="243">
          <cell r="B243">
            <v>40707</v>
          </cell>
          <cell r="E243">
            <v>40707</v>
          </cell>
          <cell r="G243" t="str">
            <v>CP</v>
          </cell>
          <cell r="H243" t="str">
            <v>B</v>
          </cell>
          <cell r="I243">
            <v>120000</v>
          </cell>
          <cell r="J243">
            <v>9500</v>
          </cell>
          <cell r="L243">
            <v>0.185</v>
          </cell>
          <cell r="Y243">
            <v>40759</v>
          </cell>
          <cell r="Z243">
            <v>120000</v>
          </cell>
          <cell r="AA243">
            <v>9500</v>
          </cell>
          <cell r="AB243">
            <v>1140000000</v>
          </cell>
          <cell r="AC243">
            <v>30463333</v>
          </cell>
          <cell r="AD243">
            <v>1170463333</v>
          </cell>
          <cell r="AH243">
            <v>0</v>
          </cell>
          <cell r="AJ243">
            <v>0</v>
          </cell>
          <cell r="AN243">
            <v>0</v>
          </cell>
          <cell r="AP243">
            <v>0</v>
          </cell>
        </row>
        <row r="244">
          <cell r="B244">
            <v>40707</v>
          </cell>
          <cell r="E244">
            <v>40707</v>
          </cell>
          <cell r="G244" t="str">
            <v>CP</v>
          </cell>
          <cell r="H244" t="str">
            <v>A</v>
          </cell>
          <cell r="I244">
            <v>1870510</v>
          </cell>
          <cell r="J244">
            <v>9500</v>
          </cell>
          <cell r="L244">
            <v>0.185</v>
          </cell>
          <cell r="Y244">
            <v>40743</v>
          </cell>
          <cell r="Z244">
            <v>1870510</v>
          </cell>
          <cell r="AA244">
            <v>9500</v>
          </cell>
          <cell r="AB244">
            <v>17769845000</v>
          </cell>
          <cell r="AC244">
            <v>328742132.5</v>
          </cell>
          <cell r="AD244">
            <v>18098587132.5</v>
          </cell>
          <cell r="AH244">
            <v>0</v>
          </cell>
          <cell r="AJ244">
            <v>0</v>
          </cell>
          <cell r="AN244">
            <v>0</v>
          </cell>
          <cell r="AP244">
            <v>0</v>
          </cell>
        </row>
        <row r="245">
          <cell r="B245">
            <v>40715</v>
          </cell>
          <cell r="E245">
            <v>40715</v>
          </cell>
          <cell r="G245" t="str">
            <v>CP</v>
          </cell>
          <cell r="H245" t="str">
            <v>C</v>
          </cell>
          <cell r="I245">
            <v>1750000</v>
          </cell>
          <cell r="J245">
            <v>8000</v>
          </cell>
          <cell r="L245">
            <v>0.185</v>
          </cell>
          <cell r="Y245">
            <v>40732</v>
          </cell>
          <cell r="Z245">
            <v>250000</v>
          </cell>
          <cell r="AA245">
            <v>8000</v>
          </cell>
          <cell r="AB245">
            <v>2000000000</v>
          </cell>
          <cell r="AC245">
            <v>17472223</v>
          </cell>
          <cell r="AD245">
            <v>2017472223</v>
          </cell>
          <cell r="AE245">
            <v>40735</v>
          </cell>
          <cell r="AF245">
            <v>375000</v>
          </cell>
          <cell r="AG245">
            <v>8000</v>
          </cell>
          <cell r="AH245">
            <v>3000000000</v>
          </cell>
          <cell r="AI245">
            <v>30833333</v>
          </cell>
          <cell r="AJ245">
            <v>3030833333</v>
          </cell>
          <cell r="AK245" t="str">
            <v>05/08/201103/11/2011</v>
          </cell>
          <cell r="AL245">
            <v>1125000</v>
          </cell>
          <cell r="AM245">
            <v>8000</v>
          </cell>
          <cell r="AN245">
            <v>9000000000</v>
          </cell>
          <cell r="AO245">
            <v>73680556</v>
          </cell>
          <cell r="AP245">
            <v>9073680556</v>
          </cell>
        </row>
        <row r="246">
          <cell r="B246">
            <v>40716</v>
          </cell>
          <cell r="E246">
            <v>40716</v>
          </cell>
          <cell r="G246" t="str">
            <v>CP</v>
          </cell>
          <cell r="H246" t="str">
            <v>C</v>
          </cell>
          <cell r="I246">
            <v>250000</v>
          </cell>
          <cell r="J246">
            <v>8000</v>
          </cell>
          <cell r="L246">
            <v>0.185</v>
          </cell>
          <cell r="Y246">
            <v>40813</v>
          </cell>
          <cell r="Z246">
            <v>250000</v>
          </cell>
          <cell r="AA246">
            <v>8000</v>
          </cell>
          <cell r="AB246">
            <v>2000000000</v>
          </cell>
          <cell r="AC246">
            <v>5138889</v>
          </cell>
          <cell r="AD246">
            <v>2005138889</v>
          </cell>
          <cell r="AH246">
            <v>0</v>
          </cell>
          <cell r="AJ246">
            <v>0</v>
          </cell>
          <cell r="AN246">
            <v>0</v>
          </cell>
          <cell r="AP246">
            <v>0</v>
          </cell>
        </row>
        <row r="247">
          <cell r="B247">
            <v>40718</v>
          </cell>
          <cell r="E247">
            <v>40718</v>
          </cell>
          <cell r="G247" t="str">
            <v>CP</v>
          </cell>
          <cell r="H247" t="str">
            <v>C</v>
          </cell>
          <cell r="I247">
            <v>250000</v>
          </cell>
          <cell r="J247">
            <v>8000</v>
          </cell>
          <cell r="L247">
            <v>0.185</v>
          </cell>
          <cell r="Y247">
            <v>40813</v>
          </cell>
          <cell r="Z247">
            <v>75000</v>
          </cell>
          <cell r="AA247">
            <v>8000</v>
          </cell>
          <cell r="AB247">
            <v>600000000</v>
          </cell>
          <cell r="AC247">
            <v>29291667</v>
          </cell>
          <cell r="AD247">
            <v>629291667</v>
          </cell>
          <cell r="AE247">
            <v>40819</v>
          </cell>
          <cell r="AF247">
            <v>175000</v>
          </cell>
          <cell r="AG247">
            <v>8000</v>
          </cell>
          <cell r="AH247">
            <v>1400000000</v>
          </cell>
          <cell r="AI247">
            <v>4316667</v>
          </cell>
          <cell r="AJ247">
            <v>1404316667</v>
          </cell>
          <cell r="AN247">
            <v>0</v>
          </cell>
          <cell r="AP247">
            <v>0</v>
          </cell>
        </row>
        <row r="248">
          <cell r="B248">
            <v>40721</v>
          </cell>
          <cell r="E248">
            <v>40721</v>
          </cell>
          <cell r="G248" t="str">
            <v>CP</v>
          </cell>
          <cell r="H248" t="str">
            <v>C</v>
          </cell>
          <cell r="I248">
            <v>500000</v>
          </cell>
          <cell r="J248">
            <v>8000</v>
          </cell>
          <cell r="L248">
            <v>0.185</v>
          </cell>
          <cell r="Y248">
            <v>40813</v>
          </cell>
          <cell r="Z248">
            <v>500000</v>
          </cell>
          <cell r="AA248">
            <v>8000</v>
          </cell>
          <cell r="AB248">
            <v>4000000000</v>
          </cell>
          <cell r="AC248">
            <v>189111111</v>
          </cell>
          <cell r="AD248">
            <v>4189111111</v>
          </cell>
          <cell r="AH248">
            <v>0</v>
          </cell>
          <cell r="AJ248">
            <v>0</v>
          </cell>
          <cell r="AN248">
            <v>0</v>
          </cell>
          <cell r="AP248">
            <v>0</v>
          </cell>
        </row>
        <row r="249">
          <cell r="B249">
            <v>40730</v>
          </cell>
          <cell r="E249">
            <v>40730</v>
          </cell>
          <cell r="G249" t="str">
            <v>CP</v>
          </cell>
          <cell r="H249" t="str">
            <v>A</v>
          </cell>
          <cell r="I249">
            <v>28115</v>
          </cell>
          <cell r="J249">
            <v>7000</v>
          </cell>
          <cell r="L249">
            <v>0.19</v>
          </cell>
          <cell r="Y249">
            <v>40822</v>
          </cell>
          <cell r="Z249">
            <v>28115</v>
          </cell>
          <cell r="AA249">
            <v>7000</v>
          </cell>
          <cell r="AB249">
            <v>196805000</v>
          </cell>
          <cell r="AC249">
            <v>9555976.1111111119</v>
          </cell>
          <cell r="AD249">
            <v>206360976.1111111</v>
          </cell>
          <cell r="AH249">
            <v>0</v>
          </cell>
          <cell r="AJ249">
            <v>0</v>
          </cell>
          <cell r="AN249">
            <v>0</v>
          </cell>
          <cell r="AP249">
            <v>0</v>
          </cell>
        </row>
        <row r="250">
          <cell r="B250">
            <v>40730</v>
          </cell>
          <cell r="E250">
            <v>40730</v>
          </cell>
          <cell r="G250" t="str">
            <v>CP</v>
          </cell>
          <cell r="H250" t="str">
            <v>B</v>
          </cell>
          <cell r="I250">
            <v>14751</v>
          </cell>
          <cell r="J250">
            <v>7000</v>
          </cell>
          <cell r="L250">
            <v>0.19</v>
          </cell>
          <cell r="Y250">
            <v>40822</v>
          </cell>
          <cell r="Z250">
            <v>14751</v>
          </cell>
          <cell r="AA250">
            <v>7000</v>
          </cell>
          <cell r="AB250">
            <v>103257000</v>
          </cell>
          <cell r="AC250">
            <v>5013701</v>
          </cell>
          <cell r="AD250">
            <v>108270701</v>
          </cell>
          <cell r="AH250">
            <v>0</v>
          </cell>
          <cell r="AJ250">
            <v>0</v>
          </cell>
          <cell r="AN250">
            <v>0</v>
          </cell>
          <cell r="AP250">
            <v>0</v>
          </cell>
        </row>
        <row r="251">
          <cell r="B251">
            <v>40730</v>
          </cell>
          <cell r="E251">
            <v>40730</v>
          </cell>
          <cell r="G251" t="str">
            <v>CP</v>
          </cell>
          <cell r="H251" t="str">
            <v>A</v>
          </cell>
          <cell r="I251">
            <v>24780</v>
          </cell>
          <cell r="J251">
            <v>7000</v>
          </cell>
          <cell r="L251">
            <v>0.19</v>
          </cell>
          <cell r="Y251">
            <v>40822</v>
          </cell>
          <cell r="Z251">
            <v>24780</v>
          </cell>
          <cell r="AA251">
            <v>7000</v>
          </cell>
          <cell r="AB251">
            <v>173460000</v>
          </cell>
          <cell r="AC251">
            <v>8422446.666666666</v>
          </cell>
          <cell r="AD251">
            <v>181882446.66666666</v>
          </cell>
          <cell r="AH251">
            <v>0</v>
          </cell>
          <cell r="AJ251">
            <v>0</v>
          </cell>
          <cell r="AN251">
            <v>0</v>
          </cell>
          <cell r="AP251">
            <v>0</v>
          </cell>
        </row>
        <row r="252">
          <cell r="B252">
            <v>40742</v>
          </cell>
          <cell r="E252">
            <v>40742</v>
          </cell>
          <cell r="G252" t="str">
            <v>CP</v>
          </cell>
          <cell r="H252" t="str">
            <v>B</v>
          </cell>
          <cell r="I252">
            <v>85000</v>
          </cell>
          <cell r="J252">
            <v>6000</v>
          </cell>
          <cell r="L252">
            <v>0.19</v>
          </cell>
          <cell r="Y252">
            <v>40777</v>
          </cell>
          <cell r="Z252">
            <v>85000</v>
          </cell>
          <cell r="AA252">
            <v>6000</v>
          </cell>
          <cell r="AB252">
            <v>510000000</v>
          </cell>
          <cell r="AC252">
            <v>9420833</v>
          </cell>
          <cell r="AD252">
            <v>519420833</v>
          </cell>
          <cell r="AH252">
            <v>0</v>
          </cell>
          <cell r="AJ252">
            <v>0</v>
          </cell>
          <cell r="AN252">
            <v>0</v>
          </cell>
          <cell r="AP252">
            <v>0</v>
          </cell>
        </row>
        <row r="253">
          <cell r="B253">
            <v>40773</v>
          </cell>
          <cell r="E253">
            <v>40773</v>
          </cell>
          <cell r="G253" t="str">
            <v>CP</v>
          </cell>
          <cell r="H253" t="str">
            <v>C</v>
          </cell>
          <cell r="I253">
            <v>625000</v>
          </cell>
          <cell r="J253">
            <v>8000</v>
          </cell>
          <cell r="L253">
            <v>0.185</v>
          </cell>
          <cell r="Y253">
            <v>40813</v>
          </cell>
          <cell r="Z253">
            <v>625000</v>
          </cell>
          <cell r="AA253">
            <v>8000</v>
          </cell>
          <cell r="AB253">
            <v>5000000000</v>
          </cell>
          <cell r="AC253">
            <v>23125000</v>
          </cell>
          <cell r="AD253">
            <v>5023125000</v>
          </cell>
          <cell r="AH253">
            <v>0</v>
          </cell>
          <cell r="AJ253">
            <v>0</v>
          </cell>
          <cell r="AN253">
            <v>0</v>
          </cell>
          <cell r="AP253">
            <v>0</v>
          </cell>
        </row>
        <row r="254">
          <cell r="B254">
            <v>40655</v>
          </cell>
          <cell r="E254">
            <v>40655</v>
          </cell>
          <cell r="G254" t="str">
            <v>CP</v>
          </cell>
          <cell r="H254" t="str">
            <v>A</v>
          </cell>
          <cell r="I254">
            <v>18000</v>
          </cell>
          <cell r="J254">
            <v>7000</v>
          </cell>
          <cell r="L254">
            <v>0.19</v>
          </cell>
          <cell r="Y254">
            <v>40872</v>
          </cell>
          <cell r="Z254">
            <v>18000</v>
          </cell>
          <cell r="AA254">
            <v>7000</v>
          </cell>
          <cell r="AB254">
            <v>126000000</v>
          </cell>
          <cell r="AC254">
            <v>2016000</v>
          </cell>
          <cell r="AD254">
            <v>128016000</v>
          </cell>
          <cell r="AH254">
            <v>0</v>
          </cell>
          <cell r="AJ254">
            <v>0</v>
          </cell>
          <cell r="AN254">
            <v>0</v>
          </cell>
          <cell r="AP254">
            <v>0</v>
          </cell>
        </row>
        <row r="255">
          <cell r="B255">
            <v>40655</v>
          </cell>
          <cell r="E255">
            <v>40655</v>
          </cell>
          <cell r="G255" t="str">
            <v>CP</v>
          </cell>
          <cell r="H255" t="str">
            <v>A</v>
          </cell>
          <cell r="I255">
            <v>7505</v>
          </cell>
          <cell r="J255">
            <v>7000</v>
          </cell>
          <cell r="L255">
            <v>0.19</v>
          </cell>
          <cell r="Y255">
            <v>40848</v>
          </cell>
          <cell r="Z255">
            <v>7505</v>
          </cell>
          <cell r="AA255">
            <v>7000</v>
          </cell>
          <cell r="AB255">
            <v>52535000</v>
          </cell>
          <cell r="AC255">
            <v>210140</v>
          </cell>
          <cell r="AD255">
            <v>52745140</v>
          </cell>
          <cell r="AH255">
            <v>0</v>
          </cell>
          <cell r="AJ255">
            <v>0</v>
          </cell>
          <cell r="AN255">
            <v>0</v>
          </cell>
          <cell r="AP255">
            <v>0</v>
          </cell>
        </row>
        <row r="256">
          <cell r="B256">
            <v>40780</v>
          </cell>
          <cell r="E256">
            <v>40780</v>
          </cell>
          <cell r="G256" t="str">
            <v>CP</v>
          </cell>
          <cell r="H256" t="str">
            <v>C</v>
          </cell>
          <cell r="I256">
            <v>375000</v>
          </cell>
          <cell r="J256">
            <v>8000</v>
          </cell>
          <cell r="L256">
            <v>0.185</v>
          </cell>
          <cell r="Y256">
            <v>40843</v>
          </cell>
          <cell r="Z256">
            <v>375000</v>
          </cell>
          <cell r="AA256">
            <v>8000</v>
          </cell>
          <cell r="AB256">
            <v>3000000000</v>
          </cell>
          <cell r="AC256">
            <v>46666667</v>
          </cell>
          <cell r="AD256">
            <v>3046666667</v>
          </cell>
          <cell r="AH256">
            <v>0</v>
          </cell>
          <cell r="AJ256">
            <v>0</v>
          </cell>
          <cell r="AN256">
            <v>0</v>
          </cell>
          <cell r="AP256">
            <v>0</v>
          </cell>
        </row>
        <row r="257">
          <cell r="B257">
            <v>40802</v>
          </cell>
          <cell r="E257">
            <v>40802</v>
          </cell>
          <cell r="G257" t="str">
            <v>CP</v>
          </cell>
          <cell r="H257" t="str">
            <v>C</v>
          </cell>
          <cell r="I257">
            <v>375000</v>
          </cell>
          <cell r="J257">
            <v>8000</v>
          </cell>
          <cell r="L257">
            <v>0.185</v>
          </cell>
          <cell r="Y257">
            <v>40829</v>
          </cell>
          <cell r="Z257">
            <v>375000</v>
          </cell>
          <cell r="AA257">
            <v>8000</v>
          </cell>
          <cell r="AB257">
            <v>3000000000</v>
          </cell>
          <cell r="AC257">
            <v>41625000</v>
          </cell>
          <cell r="AD257">
            <v>3041625000</v>
          </cell>
          <cell r="AH257">
            <v>0</v>
          </cell>
          <cell r="AJ257">
            <v>0</v>
          </cell>
          <cell r="AN257">
            <v>0</v>
          </cell>
          <cell r="AP257">
            <v>0</v>
          </cell>
        </row>
        <row r="258">
          <cell r="B258">
            <v>40813</v>
          </cell>
          <cell r="E258">
            <v>40813</v>
          </cell>
          <cell r="G258" t="str">
            <v>CP</v>
          </cell>
          <cell r="H258" t="str">
            <v>A</v>
          </cell>
          <cell r="I258">
            <v>4382060</v>
          </cell>
          <cell r="J258">
            <v>9500</v>
          </cell>
          <cell r="L258">
            <v>0.185</v>
          </cell>
          <cell r="Y258">
            <v>40870</v>
          </cell>
          <cell r="Z258">
            <v>4382060</v>
          </cell>
          <cell r="AA258">
            <v>9500</v>
          </cell>
          <cell r="AB258">
            <v>41629570000</v>
          </cell>
          <cell r="AC258">
            <v>1011829826</v>
          </cell>
          <cell r="AD258">
            <v>42641399826</v>
          </cell>
          <cell r="AH258">
            <v>0</v>
          </cell>
          <cell r="AJ258">
            <v>0</v>
          </cell>
          <cell r="AN258">
            <v>0</v>
          </cell>
          <cell r="AP258">
            <v>0</v>
          </cell>
        </row>
        <row r="259">
          <cell r="B259">
            <v>40815</v>
          </cell>
          <cell r="E259">
            <v>40815</v>
          </cell>
          <cell r="G259" t="str">
            <v>CP</v>
          </cell>
          <cell r="H259" t="str">
            <v>A</v>
          </cell>
          <cell r="I259">
            <v>17000</v>
          </cell>
          <cell r="J259">
            <v>8000</v>
          </cell>
          <cell r="L259">
            <v>0.17499999999999999</v>
          </cell>
          <cell r="Y259">
            <v>40844</v>
          </cell>
          <cell r="Z259">
            <v>17000</v>
          </cell>
          <cell r="AA259">
            <v>8000</v>
          </cell>
          <cell r="AB259">
            <v>136000000</v>
          </cell>
          <cell r="AC259">
            <v>1917222</v>
          </cell>
          <cell r="AD259">
            <v>137917222</v>
          </cell>
          <cell r="AH259">
            <v>0</v>
          </cell>
          <cell r="AJ259">
            <v>0</v>
          </cell>
          <cell r="AN259">
            <v>0</v>
          </cell>
          <cell r="AP259">
            <v>0</v>
          </cell>
        </row>
        <row r="260">
          <cell r="B260">
            <v>40828</v>
          </cell>
          <cell r="E260">
            <v>40828</v>
          </cell>
          <cell r="G260" t="str">
            <v>CP</v>
          </cell>
          <cell r="H260" t="str">
            <v>A</v>
          </cell>
          <cell r="I260">
            <v>22000</v>
          </cell>
          <cell r="J260">
            <v>8000</v>
          </cell>
          <cell r="L260">
            <v>0.17499999999999999</v>
          </cell>
          <cell r="Y260">
            <v>40843</v>
          </cell>
          <cell r="Z260">
            <v>22000</v>
          </cell>
          <cell r="AA260">
            <v>8000</v>
          </cell>
          <cell r="AB260">
            <v>176000000</v>
          </cell>
          <cell r="AC260">
            <v>1283333</v>
          </cell>
          <cell r="AD260">
            <v>177283333</v>
          </cell>
          <cell r="AH260">
            <v>0</v>
          </cell>
          <cell r="AJ260">
            <v>0</v>
          </cell>
          <cell r="AN260">
            <v>0</v>
          </cell>
          <cell r="AP260">
            <v>0</v>
          </cell>
        </row>
        <row r="261">
          <cell r="B261">
            <v>40828</v>
          </cell>
          <cell r="E261">
            <v>40828</v>
          </cell>
          <cell r="G261" t="str">
            <v>CP</v>
          </cell>
          <cell r="H261" t="str">
            <v>C</v>
          </cell>
          <cell r="I261">
            <v>1500000</v>
          </cell>
          <cell r="J261">
            <v>6000</v>
          </cell>
          <cell r="L261">
            <v>0.2</v>
          </cell>
          <cell r="Y261">
            <v>40890</v>
          </cell>
          <cell r="Z261">
            <v>550000</v>
          </cell>
          <cell r="AA261">
            <v>6000</v>
          </cell>
          <cell r="AB261">
            <v>3300000000</v>
          </cell>
          <cell r="AC261">
            <v>53166666.666666664</v>
          </cell>
          <cell r="AD261">
            <v>3353166666.6666665</v>
          </cell>
          <cell r="AE261">
            <v>40905</v>
          </cell>
          <cell r="AF261">
            <v>950000</v>
          </cell>
          <cell r="AG261">
            <v>6000</v>
          </cell>
          <cell r="AH261">
            <v>5700000000</v>
          </cell>
          <cell r="AI261">
            <v>139333333</v>
          </cell>
          <cell r="AJ261">
            <v>5839333333</v>
          </cell>
          <cell r="AN261">
            <v>0</v>
          </cell>
          <cell r="AP261">
            <v>0</v>
          </cell>
        </row>
        <row r="262">
          <cell r="B262">
            <v>40849</v>
          </cell>
          <cell r="E262">
            <v>40849</v>
          </cell>
          <cell r="G262" t="str">
            <v>CP</v>
          </cell>
          <cell r="H262" t="str">
            <v>B</v>
          </cell>
          <cell r="I262">
            <v>214300</v>
          </cell>
          <cell r="J262">
            <v>7000</v>
          </cell>
          <cell r="L262">
            <v>0.19</v>
          </cell>
          <cell r="Y262">
            <v>40872</v>
          </cell>
          <cell r="Z262">
            <v>214300</v>
          </cell>
          <cell r="AA262">
            <v>7000</v>
          </cell>
          <cell r="AB262">
            <v>1500100000</v>
          </cell>
          <cell r="AC262">
            <v>18209547</v>
          </cell>
          <cell r="AD262">
            <v>1518309547</v>
          </cell>
          <cell r="AH262">
            <v>0</v>
          </cell>
          <cell r="AJ262">
            <v>0</v>
          </cell>
          <cell r="AN262">
            <v>0</v>
          </cell>
          <cell r="AP262">
            <v>0</v>
          </cell>
        </row>
        <row r="263">
          <cell r="B263">
            <v>40868</v>
          </cell>
          <cell r="E263">
            <v>40868</v>
          </cell>
          <cell r="G263" t="str">
            <v>CP</v>
          </cell>
          <cell r="H263" t="str">
            <v>C</v>
          </cell>
          <cell r="I263">
            <v>950000</v>
          </cell>
          <cell r="J263">
            <v>6000</v>
          </cell>
          <cell r="L263">
            <v>0.17499999999999999</v>
          </cell>
          <cell r="Y263">
            <v>40869</v>
          </cell>
          <cell r="Z263">
            <v>250000</v>
          </cell>
          <cell r="AA263">
            <v>6000</v>
          </cell>
          <cell r="AB263">
            <v>1500000000</v>
          </cell>
          <cell r="AC263">
            <v>729167</v>
          </cell>
          <cell r="AD263">
            <v>1500729167</v>
          </cell>
          <cell r="AE263">
            <v>40870</v>
          </cell>
          <cell r="AF263">
            <v>116667</v>
          </cell>
          <cell r="AG263">
            <v>6000</v>
          </cell>
          <cell r="AH263">
            <v>700000000</v>
          </cell>
          <cell r="AI263">
            <v>680556</v>
          </cell>
          <cell r="AJ263">
            <v>700680556</v>
          </cell>
          <cell r="AK263" t="str">
            <v>24/11/201102/12/2011</v>
          </cell>
          <cell r="AL263">
            <v>583333</v>
          </cell>
          <cell r="AM263">
            <v>6000</v>
          </cell>
          <cell r="AN263">
            <v>3500000000</v>
          </cell>
          <cell r="AO263">
            <v>10937500</v>
          </cell>
          <cell r="AP263">
            <v>3510937500</v>
          </cell>
        </row>
        <row r="264">
          <cell r="B264">
            <v>40877</v>
          </cell>
          <cell r="E264">
            <v>40877</v>
          </cell>
          <cell r="G264" t="str">
            <v>CP</v>
          </cell>
          <cell r="H264" t="str">
            <v>C</v>
          </cell>
          <cell r="I264">
            <v>300000</v>
          </cell>
          <cell r="J264">
            <v>6000</v>
          </cell>
          <cell r="L264">
            <v>0.17499999999999999</v>
          </cell>
          <cell r="Y264">
            <v>40893</v>
          </cell>
          <cell r="Z264">
            <v>300000</v>
          </cell>
          <cell r="AA264">
            <v>6000</v>
          </cell>
          <cell r="AB264">
            <v>1800000000</v>
          </cell>
          <cell r="AC264">
            <v>14000000</v>
          </cell>
          <cell r="AD264">
            <v>1814000000</v>
          </cell>
          <cell r="AJ264">
            <v>0</v>
          </cell>
          <cell r="AP264">
            <v>0</v>
          </cell>
        </row>
        <row r="265">
          <cell r="B265">
            <v>40889</v>
          </cell>
          <cell r="E265">
            <v>40889</v>
          </cell>
          <cell r="G265" t="str">
            <v>CP</v>
          </cell>
          <cell r="H265" t="str">
            <v>C</v>
          </cell>
          <cell r="I265">
            <v>366667</v>
          </cell>
          <cell r="J265">
            <v>6000</v>
          </cell>
          <cell r="L265">
            <v>0.17499999999999999</v>
          </cell>
          <cell r="Y265">
            <v>40893</v>
          </cell>
          <cell r="Z265">
            <v>366667</v>
          </cell>
          <cell r="AA265">
            <v>6000</v>
          </cell>
          <cell r="AB265">
            <v>2200000000</v>
          </cell>
          <cell r="AC265">
            <v>4277778</v>
          </cell>
          <cell r="AD265">
            <v>2204277778</v>
          </cell>
          <cell r="AJ265">
            <v>0</v>
          </cell>
          <cell r="AP265">
            <v>0</v>
          </cell>
        </row>
        <row r="266">
          <cell r="B266">
            <v>40253</v>
          </cell>
          <cell r="E266">
            <v>40253</v>
          </cell>
          <cell r="G266" t="str">
            <v>CP</v>
          </cell>
          <cell r="H266" t="str">
            <v>C</v>
          </cell>
          <cell r="I266">
            <v>12650000</v>
          </cell>
          <cell r="J266">
            <v>6000</v>
          </cell>
          <cell r="L266">
            <v>0.125</v>
          </cell>
          <cell r="Y266">
            <v>40318</v>
          </cell>
          <cell r="Z266">
            <v>6000000</v>
          </cell>
          <cell r="AA266">
            <v>6000</v>
          </cell>
          <cell r="AB266">
            <v>36000000000</v>
          </cell>
          <cell r="AC266">
            <v>812500000</v>
          </cell>
          <cell r="AD266">
            <v>36812500000</v>
          </cell>
          <cell r="AE266">
            <v>40345</v>
          </cell>
          <cell r="AF266">
            <v>1251233</v>
          </cell>
          <cell r="AG266">
            <v>6000</v>
          </cell>
          <cell r="AH266">
            <v>7507400000</v>
          </cell>
          <cell r="AI266">
            <v>239819722</v>
          </cell>
          <cell r="AJ266">
            <v>7747219722</v>
          </cell>
          <cell r="AK266">
            <v>40536</v>
          </cell>
          <cell r="AL266">
            <v>5398767</v>
          </cell>
          <cell r="AM266">
            <v>6000</v>
          </cell>
          <cell r="AN266">
            <v>32392600000</v>
          </cell>
          <cell r="AO266">
            <v>105815833</v>
          </cell>
          <cell r="AP266">
            <v>32498415833</v>
          </cell>
        </row>
        <row r="267">
          <cell r="B267">
            <v>40253</v>
          </cell>
          <cell r="E267">
            <v>40253</v>
          </cell>
          <cell r="G267" t="str">
            <v>CP</v>
          </cell>
          <cell r="H267" t="str">
            <v>B</v>
          </cell>
          <cell r="I267">
            <v>613400</v>
          </cell>
          <cell r="J267">
            <v>6000</v>
          </cell>
          <cell r="L267">
            <v>0.125</v>
          </cell>
          <cell r="Y267">
            <v>40542</v>
          </cell>
          <cell r="Z267">
            <v>613400</v>
          </cell>
          <cell r="AA267">
            <v>6000</v>
          </cell>
          <cell r="AB267">
            <v>3680400000</v>
          </cell>
          <cell r="AC267">
            <v>21039620</v>
          </cell>
          <cell r="AD267">
            <v>3701439620</v>
          </cell>
          <cell r="AH267">
            <v>0</v>
          </cell>
          <cell r="AJ267">
            <v>0</v>
          </cell>
          <cell r="AP267">
            <v>0</v>
          </cell>
        </row>
        <row r="268">
          <cell r="B268">
            <v>40259</v>
          </cell>
          <cell r="E268">
            <v>40259</v>
          </cell>
          <cell r="G268" t="str">
            <v>CP</v>
          </cell>
          <cell r="H268" t="str">
            <v>C</v>
          </cell>
          <cell r="I268">
            <v>2185000</v>
          </cell>
          <cell r="J268">
            <v>6000</v>
          </cell>
          <cell r="L268">
            <v>0.125</v>
          </cell>
          <cell r="Y268">
            <v>40394</v>
          </cell>
          <cell r="Z268">
            <v>2185000</v>
          </cell>
          <cell r="AA268">
            <v>6000</v>
          </cell>
          <cell r="AB268">
            <v>13110000000</v>
          </cell>
          <cell r="AC268">
            <v>211398750</v>
          </cell>
          <cell r="AD268">
            <v>13321398750</v>
          </cell>
          <cell r="AH268">
            <v>0</v>
          </cell>
          <cell r="AJ268">
            <v>0</v>
          </cell>
          <cell r="AP268">
            <v>0</v>
          </cell>
        </row>
        <row r="269">
          <cell r="B269">
            <v>40282</v>
          </cell>
          <cell r="E269">
            <v>40282</v>
          </cell>
          <cell r="G269" t="str">
            <v>CP</v>
          </cell>
          <cell r="H269" t="str">
            <v>C</v>
          </cell>
          <cell r="I269">
            <v>667000</v>
          </cell>
          <cell r="J269">
            <v>6000</v>
          </cell>
          <cell r="L269">
            <v>0.13500000000000001</v>
          </cell>
          <cell r="Y269">
            <v>40283</v>
          </cell>
          <cell r="Z269">
            <v>667000</v>
          </cell>
          <cell r="AA269">
            <v>6000</v>
          </cell>
          <cell r="AB269">
            <v>4002000000</v>
          </cell>
          <cell r="AC269">
            <v>1500750</v>
          </cell>
          <cell r="AD269">
            <v>4003500750</v>
          </cell>
          <cell r="AH269">
            <v>0</v>
          </cell>
          <cell r="AJ269">
            <v>0</v>
          </cell>
          <cell r="AP269">
            <v>0</v>
          </cell>
        </row>
        <row r="270">
          <cell r="B270">
            <v>40290</v>
          </cell>
          <cell r="E270">
            <v>40290</v>
          </cell>
          <cell r="G270" t="str">
            <v>CP</v>
          </cell>
          <cell r="H270" t="str">
            <v>C</v>
          </cell>
          <cell r="I270">
            <v>416700</v>
          </cell>
          <cell r="J270">
            <v>6000</v>
          </cell>
          <cell r="L270">
            <v>0.13500000000000001</v>
          </cell>
          <cell r="Y270">
            <v>40317</v>
          </cell>
          <cell r="Z270">
            <v>416700</v>
          </cell>
          <cell r="AA270">
            <v>6000</v>
          </cell>
          <cell r="AB270">
            <v>2500200000</v>
          </cell>
          <cell r="AC270">
            <v>25314525</v>
          </cell>
          <cell r="AD270">
            <v>2525514525</v>
          </cell>
          <cell r="AH270">
            <v>0</v>
          </cell>
          <cell r="AJ270">
            <v>0</v>
          </cell>
          <cell r="AP270">
            <v>0</v>
          </cell>
        </row>
        <row r="271">
          <cell r="B271">
            <v>40330</v>
          </cell>
          <cell r="E271">
            <v>40330</v>
          </cell>
          <cell r="G271" t="str">
            <v>CP</v>
          </cell>
          <cell r="H271" t="str">
            <v>C</v>
          </cell>
          <cell r="I271">
            <v>1650000</v>
          </cell>
          <cell r="J271">
            <v>6000</v>
          </cell>
          <cell r="L271">
            <v>0.13500000000000001</v>
          </cell>
          <cell r="Y271">
            <v>40351</v>
          </cell>
          <cell r="Z271">
            <v>750000</v>
          </cell>
          <cell r="AA271">
            <v>6000</v>
          </cell>
          <cell r="AB271">
            <v>4500000000</v>
          </cell>
          <cell r="AC271">
            <v>35437500</v>
          </cell>
          <cell r="AD271">
            <v>4535437500</v>
          </cell>
          <cell r="AE271">
            <v>40357</v>
          </cell>
          <cell r="AF271">
            <v>580000</v>
          </cell>
          <cell r="AG271">
            <v>6000</v>
          </cell>
          <cell r="AH271">
            <v>3480000000</v>
          </cell>
          <cell r="AI271">
            <v>35235000</v>
          </cell>
          <cell r="AJ271">
            <v>3515235000</v>
          </cell>
          <cell r="AK271">
            <v>40364</v>
          </cell>
          <cell r="AL271">
            <v>320000</v>
          </cell>
          <cell r="AM271">
            <v>6000</v>
          </cell>
          <cell r="AN271">
            <v>1920000000</v>
          </cell>
          <cell r="AO271">
            <v>24480000</v>
          </cell>
          <cell r="AP271">
            <v>1944480000</v>
          </cell>
        </row>
        <row r="272">
          <cell r="B272">
            <v>40338</v>
          </cell>
          <cell r="E272">
            <v>40338</v>
          </cell>
          <cell r="G272" t="str">
            <v>CP</v>
          </cell>
          <cell r="H272" t="str">
            <v>C</v>
          </cell>
          <cell r="I272">
            <v>834000</v>
          </cell>
          <cell r="J272">
            <v>6000</v>
          </cell>
          <cell r="L272">
            <v>0.13500000000000001</v>
          </cell>
          <cell r="Y272">
            <v>40364</v>
          </cell>
          <cell r="Z272">
            <v>170000</v>
          </cell>
          <cell r="AA272">
            <v>6000</v>
          </cell>
          <cell r="AB272">
            <v>1020000000</v>
          </cell>
          <cell r="AC272">
            <v>9945000</v>
          </cell>
          <cell r="AD272">
            <v>1029945000</v>
          </cell>
          <cell r="AE272">
            <v>40386</v>
          </cell>
          <cell r="AF272">
            <v>164574</v>
          </cell>
          <cell r="AG272">
            <v>6000</v>
          </cell>
          <cell r="AH272">
            <v>987444000</v>
          </cell>
          <cell r="AI272">
            <v>17773992</v>
          </cell>
          <cell r="AJ272">
            <v>1005217992</v>
          </cell>
          <cell r="AK272">
            <v>40394</v>
          </cell>
          <cell r="AL272">
            <v>499426</v>
          </cell>
          <cell r="AM272">
            <v>6000</v>
          </cell>
          <cell r="AN272">
            <v>2996556000</v>
          </cell>
          <cell r="AO272">
            <v>62927676</v>
          </cell>
          <cell r="AP272">
            <v>3059483676</v>
          </cell>
        </row>
        <row r="273">
          <cell r="B273">
            <v>40353</v>
          </cell>
          <cell r="E273">
            <v>40353</v>
          </cell>
          <cell r="G273" t="str">
            <v>CP</v>
          </cell>
          <cell r="H273" t="str">
            <v>C</v>
          </cell>
          <cell r="I273">
            <v>1550000</v>
          </cell>
          <cell r="J273">
            <v>6000</v>
          </cell>
          <cell r="L273">
            <v>0.13500000000000001</v>
          </cell>
          <cell r="Y273">
            <v>40536</v>
          </cell>
          <cell r="Z273">
            <v>1550000</v>
          </cell>
          <cell r="AA273">
            <v>6000</v>
          </cell>
          <cell r="AB273">
            <v>9300000000</v>
          </cell>
          <cell r="AC273">
            <v>317362500</v>
          </cell>
          <cell r="AD273">
            <v>9617362500</v>
          </cell>
          <cell r="AJ273">
            <v>0</v>
          </cell>
          <cell r="AP273">
            <v>0</v>
          </cell>
        </row>
        <row r="274">
          <cell r="B274">
            <v>40360</v>
          </cell>
          <cell r="E274">
            <v>40360</v>
          </cell>
          <cell r="G274" t="str">
            <v>CP</v>
          </cell>
          <cell r="H274" t="str">
            <v>C</v>
          </cell>
          <cell r="I274">
            <v>666700</v>
          </cell>
          <cell r="J274">
            <v>6000</v>
          </cell>
          <cell r="L274">
            <v>0.13500000000000001</v>
          </cell>
          <cell r="Y274">
            <v>40536</v>
          </cell>
          <cell r="Z274">
            <v>666700</v>
          </cell>
          <cell r="AA274">
            <v>6000</v>
          </cell>
          <cell r="AB274">
            <v>4000200000</v>
          </cell>
          <cell r="AC274">
            <v>126006300</v>
          </cell>
          <cell r="AD274">
            <v>4126206300</v>
          </cell>
          <cell r="AJ274">
            <v>0</v>
          </cell>
          <cell r="AP274">
            <v>0</v>
          </cell>
        </row>
        <row r="275">
          <cell r="B275">
            <v>40253</v>
          </cell>
          <cell r="E275">
            <v>40253</v>
          </cell>
          <cell r="G275" t="str">
            <v>CP</v>
          </cell>
          <cell r="H275" t="str">
            <v>A</v>
          </cell>
          <cell r="I275">
            <v>160000</v>
          </cell>
          <cell r="J275">
            <v>10000</v>
          </cell>
          <cell r="L275">
            <v>0.125</v>
          </cell>
          <cell r="Y275">
            <v>40364</v>
          </cell>
          <cell r="Z275">
            <v>160000</v>
          </cell>
          <cell r="AA275">
            <v>10000</v>
          </cell>
          <cell r="AB275">
            <v>1600000000</v>
          </cell>
          <cell r="AC275">
            <v>10555556</v>
          </cell>
          <cell r="AD275">
            <v>1610555556</v>
          </cell>
          <cell r="AH275">
            <v>0</v>
          </cell>
          <cell r="AJ275">
            <v>0</v>
          </cell>
          <cell r="AP275">
            <v>0</v>
          </cell>
        </row>
        <row r="276">
          <cell r="B276">
            <v>40252</v>
          </cell>
          <cell r="E276">
            <v>40253</v>
          </cell>
          <cell r="G276" t="str">
            <v>CP</v>
          </cell>
          <cell r="H276" t="str">
            <v>A</v>
          </cell>
          <cell r="I276">
            <v>16000</v>
          </cell>
          <cell r="J276">
            <v>10000</v>
          </cell>
          <cell r="L276">
            <v>0.128</v>
          </cell>
          <cell r="Y276">
            <v>40528</v>
          </cell>
          <cell r="Z276">
            <v>16000</v>
          </cell>
          <cell r="AA276">
            <v>10000</v>
          </cell>
          <cell r="AB276">
            <v>160000000</v>
          </cell>
          <cell r="AC276">
            <v>5581333</v>
          </cell>
          <cell r="AD276">
            <v>165581333</v>
          </cell>
          <cell r="AH276">
            <v>0</v>
          </cell>
          <cell r="AJ276">
            <v>0</v>
          </cell>
          <cell r="AP276">
            <v>0</v>
          </cell>
        </row>
        <row r="277">
          <cell r="B277">
            <v>40252</v>
          </cell>
          <cell r="E277">
            <v>40253</v>
          </cell>
          <cell r="G277" t="str">
            <v>CP</v>
          </cell>
          <cell r="H277" t="str">
            <v>B</v>
          </cell>
          <cell r="I277">
            <v>320000</v>
          </cell>
          <cell r="J277">
            <v>6000</v>
          </cell>
          <cell r="L277">
            <v>0.128</v>
          </cell>
          <cell r="Y277">
            <v>40528</v>
          </cell>
          <cell r="Z277">
            <v>320000</v>
          </cell>
          <cell r="AA277">
            <v>6000</v>
          </cell>
          <cell r="AB277">
            <v>1920000000</v>
          </cell>
          <cell r="AC277">
            <v>66976000</v>
          </cell>
          <cell r="AD277">
            <v>1986976000</v>
          </cell>
          <cell r="AH277">
            <v>0</v>
          </cell>
          <cell r="AJ277">
            <v>0</v>
          </cell>
          <cell r="AP277">
            <v>0</v>
          </cell>
        </row>
        <row r="278">
          <cell r="B278">
            <v>40253</v>
          </cell>
          <cell r="E278">
            <v>40253</v>
          </cell>
          <cell r="G278" t="str">
            <v>CP</v>
          </cell>
          <cell r="H278" t="str">
            <v>A</v>
          </cell>
          <cell r="I278">
            <v>93190</v>
          </cell>
          <cell r="J278">
            <v>10000</v>
          </cell>
          <cell r="L278">
            <v>0.125</v>
          </cell>
          <cell r="Y278">
            <v>40542</v>
          </cell>
          <cell r="Z278">
            <v>93190</v>
          </cell>
          <cell r="AA278">
            <v>10000</v>
          </cell>
          <cell r="AB278">
            <v>931900000</v>
          </cell>
          <cell r="AC278">
            <v>5327362</v>
          </cell>
          <cell r="AD278">
            <v>937227362</v>
          </cell>
          <cell r="AH278">
            <v>0</v>
          </cell>
          <cell r="AJ278">
            <v>0</v>
          </cell>
          <cell r="AP278">
            <v>0</v>
          </cell>
        </row>
        <row r="279">
          <cell r="B279">
            <v>40253</v>
          </cell>
          <cell r="E279">
            <v>40254</v>
          </cell>
          <cell r="G279" t="str">
            <v>CP</v>
          </cell>
          <cell r="H279" t="str">
            <v>A</v>
          </cell>
          <cell r="I279">
            <v>9000</v>
          </cell>
          <cell r="J279">
            <v>10000</v>
          </cell>
          <cell r="L279">
            <v>0.128</v>
          </cell>
          <cell r="Y279">
            <v>40408</v>
          </cell>
          <cell r="Z279">
            <v>9000</v>
          </cell>
          <cell r="AA279">
            <v>10000</v>
          </cell>
          <cell r="AB279">
            <v>90000000</v>
          </cell>
          <cell r="AC279">
            <v>2139000</v>
          </cell>
          <cell r="AD279">
            <v>92139000</v>
          </cell>
          <cell r="AH279">
            <v>0</v>
          </cell>
          <cell r="AJ279">
            <v>0</v>
          </cell>
          <cell r="AP279">
            <v>0</v>
          </cell>
        </row>
        <row r="280">
          <cell r="B280">
            <v>40253</v>
          </cell>
          <cell r="E280">
            <v>40254</v>
          </cell>
          <cell r="G280" t="str">
            <v>CP</v>
          </cell>
          <cell r="H280" t="str">
            <v>B</v>
          </cell>
          <cell r="I280">
            <v>20000</v>
          </cell>
          <cell r="J280">
            <v>6000</v>
          </cell>
          <cell r="L280">
            <v>0.128</v>
          </cell>
          <cell r="Y280">
            <v>40408</v>
          </cell>
          <cell r="Z280">
            <v>20000</v>
          </cell>
          <cell r="AA280">
            <v>6000</v>
          </cell>
          <cell r="AB280">
            <v>120000000</v>
          </cell>
          <cell r="AC280">
            <v>2852000</v>
          </cell>
          <cell r="AD280">
            <v>122852000</v>
          </cell>
          <cell r="AH280">
            <v>0</v>
          </cell>
          <cell r="AJ280">
            <v>0</v>
          </cell>
          <cell r="AP280">
            <v>0</v>
          </cell>
        </row>
        <row r="281">
          <cell r="B281">
            <v>40253</v>
          </cell>
          <cell r="E281">
            <v>40253</v>
          </cell>
          <cell r="G281" t="str">
            <v>CP</v>
          </cell>
          <cell r="H281" t="str">
            <v>B</v>
          </cell>
          <cell r="I281">
            <v>1100000</v>
          </cell>
          <cell r="J281">
            <v>9091</v>
          </cell>
          <cell r="L281">
            <v>0.125</v>
          </cell>
          <cell r="Y281">
            <v>40542</v>
          </cell>
          <cell r="Z281">
            <v>1100000</v>
          </cell>
          <cell r="AA281">
            <v>9091</v>
          </cell>
          <cell r="AB281">
            <v>10000100000</v>
          </cell>
          <cell r="AC281">
            <v>643371740</v>
          </cell>
          <cell r="AD281">
            <v>10643471740</v>
          </cell>
          <cell r="AH281">
            <v>0</v>
          </cell>
          <cell r="AJ281">
            <v>0</v>
          </cell>
          <cell r="AP281">
            <v>0</v>
          </cell>
        </row>
        <row r="282">
          <cell r="B282">
            <v>40255</v>
          </cell>
          <cell r="E282">
            <v>40255</v>
          </cell>
          <cell r="G282" t="str">
            <v>CP</v>
          </cell>
          <cell r="H282" t="str">
            <v>A</v>
          </cell>
          <cell r="I282">
            <v>42000</v>
          </cell>
          <cell r="J282">
            <v>10000</v>
          </cell>
          <cell r="L282">
            <v>0.125</v>
          </cell>
          <cell r="Y282">
            <v>40351</v>
          </cell>
          <cell r="Z282">
            <v>6000</v>
          </cell>
          <cell r="AA282">
            <v>10000</v>
          </cell>
          <cell r="AB282">
            <v>60000000</v>
          </cell>
          <cell r="AC282">
            <v>90000</v>
          </cell>
          <cell r="AD282">
            <v>60090000</v>
          </cell>
          <cell r="AE282">
            <v>40353</v>
          </cell>
          <cell r="AF282">
            <v>10000</v>
          </cell>
          <cell r="AG282">
            <v>10000</v>
          </cell>
          <cell r="AH282">
            <v>100000000</v>
          </cell>
          <cell r="AI282">
            <v>225000</v>
          </cell>
          <cell r="AJ282">
            <v>100225000</v>
          </cell>
          <cell r="AK282">
            <v>40365</v>
          </cell>
          <cell r="AL282">
            <v>26000</v>
          </cell>
          <cell r="AM282">
            <v>10000</v>
          </cell>
          <cell r="AN282">
            <v>260000000</v>
          </cell>
          <cell r="AO282">
            <v>1755000</v>
          </cell>
          <cell r="AP282">
            <v>261755000</v>
          </cell>
        </row>
        <row r="283">
          <cell r="B283">
            <v>40255</v>
          </cell>
          <cell r="E283">
            <v>40255</v>
          </cell>
          <cell r="G283" t="str">
            <v>CP</v>
          </cell>
          <cell r="H283" t="str">
            <v>B</v>
          </cell>
          <cell r="I283">
            <v>825000</v>
          </cell>
          <cell r="J283">
            <v>6000</v>
          </cell>
          <cell r="L283">
            <v>0.125</v>
          </cell>
          <cell r="Y283">
            <v>40365</v>
          </cell>
          <cell r="Z283">
            <v>56000</v>
          </cell>
          <cell r="AA283">
            <v>6000</v>
          </cell>
          <cell r="AB283">
            <v>336000000</v>
          </cell>
          <cell r="AC283">
            <v>2268000</v>
          </cell>
          <cell r="AD283">
            <v>338268000</v>
          </cell>
          <cell r="AE283">
            <v>40392</v>
          </cell>
          <cell r="AF283">
            <v>6667</v>
          </cell>
          <cell r="AG283">
            <v>6000</v>
          </cell>
          <cell r="AH283">
            <v>40002000</v>
          </cell>
          <cell r="AI283">
            <v>675034</v>
          </cell>
          <cell r="AJ283">
            <v>40677034</v>
          </cell>
          <cell r="AK283" t="str">
            <v>14/09/201007/10/201021/10/201015/12/2010</v>
          </cell>
          <cell r="AL283">
            <v>762333</v>
          </cell>
          <cell r="AM283">
            <v>6000</v>
          </cell>
          <cell r="AN283">
            <v>4573998000</v>
          </cell>
          <cell r="AO283">
            <v>136820675</v>
          </cell>
          <cell r="AP283">
            <v>4710818675</v>
          </cell>
        </row>
        <row r="284">
          <cell r="B284">
            <v>40254</v>
          </cell>
          <cell r="E284">
            <v>40254</v>
          </cell>
          <cell r="G284" t="str">
            <v>CP</v>
          </cell>
          <cell r="H284" t="str">
            <v>B</v>
          </cell>
          <cell r="I284">
            <v>1172000</v>
          </cell>
          <cell r="J284">
            <v>6000</v>
          </cell>
          <cell r="L284">
            <v>0.128</v>
          </cell>
          <cell r="Y284">
            <v>40529</v>
          </cell>
          <cell r="Z284">
            <v>1172000</v>
          </cell>
          <cell r="AA284">
            <v>6000</v>
          </cell>
          <cell r="AB284">
            <v>7032000000</v>
          </cell>
          <cell r="AC284">
            <v>245299600</v>
          </cell>
          <cell r="AD284">
            <v>7277299600</v>
          </cell>
          <cell r="AH284">
            <v>0</v>
          </cell>
          <cell r="AJ284">
            <v>0</v>
          </cell>
          <cell r="AP284">
            <v>0</v>
          </cell>
        </row>
        <row r="285">
          <cell r="B285">
            <v>40254</v>
          </cell>
          <cell r="E285">
            <v>40254</v>
          </cell>
          <cell r="G285" t="str">
            <v>CP</v>
          </cell>
          <cell r="H285" t="str">
            <v>A</v>
          </cell>
          <cell r="I285">
            <v>1150</v>
          </cell>
          <cell r="J285">
            <v>10000</v>
          </cell>
          <cell r="L285">
            <v>0.128</v>
          </cell>
          <cell r="Y285">
            <v>40529</v>
          </cell>
          <cell r="Z285">
            <v>1150</v>
          </cell>
          <cell r="AA285">
            <v>10000</v>
          </cell>
          <cell r="AB285">
            <v>11500000</v>
          </cell>
          <cell r="AC285">
            <v>401158</v>
          </cell>
          <cell r="AD285">
            <v>11901158</v>
          </cell>
          <cell r="AH285">
            <v>0</v>
          </cell>
          <cell r="AJ285">
            <v>0</v>
          </cell>
          <cell r="AP285">
            <v>0</v>
          </cell>
        </row>
        <row r="286">
          <cell r="B286">
            <v>40254</v>
          </cell>
          <cell r="E286">
            <v>40254</v>
          </cell>
          <cell r="G286" t="str">
            <v>CP</v>
          </cell>
          <cell r="H286" t="str">
            <v>B</v>
          </cell>
          <cell r="I286">
            <v>479200</v>
          </cell>
          <cell r="J286">
            <v>6000</v>
          </cell>
          <cell r="L286">
            <v>0.128</v>
          </cell>
          <cell r="Y286">
            <v>40529</v>
          </cell>
          <cell r="Z286">
            <v>479200</v>
          </cell>
          <cell r="AA286">
            <v>6000</v>
          </cell>
          <cell r="AB286">
            <v>2875200000</v>
          </cell>
          <cell r="AC286">
            <v>100296560</v>
          </cell>
          <cell r="AD286">
            <v>2975496560</v>
          </cell>
          <cell r="AH286">
            <v>0</v>
          </cell>
          <cell r="AJ286">
            <v>0</v>
          </cell>
          <cell r="AP286">
            <v>0</v>
          </cell>
        </row>
        <row r="287">
          <cell r="B287">
            <v>40254</v>
          </cell>
          <cell r="E287">
            <v>40254</v>
          </cell>
          <cell r="G287" t="str">
            <v>CP</v>
          </cell>
          <cell r="H287" t="str">
            <v>B</v>
          </cell>
          <cell r="I287">
            <v>40000</v>
          </cell>
          <cell r="J287">
            <v>6000</v>
          </cell>
          <cell r="L287">
            <v>0.125</v>
          </cell>
          <cell r="Y287">
            <v>40529</v>
          </cell>
          <cell r="Z287">
            <v>40000</v>
          </cell>
          <cell r="AA287">
            <v>6000</v>
          </cell>
          <cell r="AB287">
            <v>240000000</v>
          </cell>
          <cell r="AC287">
            <v>8190000</v>
          </cell>
          <cell r="AD287">
            <v>248190000</v>
          </cell>
          <cell r="AH287">
            <v>0</v>
          </cell>
          <cell r="AJ287">
            <v>0</v>
          </cell>
          <cell r="AP287">
            <v>0</v>
          </cell>
        </row>
        <row r="288">
          <cell r="B288">
            <v>40254</v>
          </cell>
          <cell r="E288">
            <v>40254</v>
          </cell>
          <cell r="G288" t="str">
            <v>CP</v>
          </cell>
          <cell r="H288" t="str">
            <v>B</v>
          </cell>
          <cell r="I288">
            <v>10000</v>
          </cell>
          <cell r="J288">
            <v>6000</v>
          </cell>
          <cell r="L288">
            <v>0.125</v>
          </cell>
          <cell r="Y288">
            <v>40529</v>
          </cell>
          <cell r="Z288">
            <v>10000</v>
          </cell>
          <cell r="AA288">
            <v>6000</v>
          </cell>
          <cell r="AB288">
            <v>60000000</v>
          </cell>
          <cell r="AC288">
            <v>2047500</v>
          </cell>
          <cell r="AD288">
            <v>62047500</v>
          </cell>
          <cell r="AH288">
            <v>0</v>
          </cell>
          <cell r="AJ288">
            <v>0</v>
          </cell>
          <cell r="AP288">
            <v>0</v>
          </cell>
        </row>
        <row r="289">
          <cell r="B289">
            <v>40254</v>
          </cell>
          <cell r="E289">
            <v>40259</v>
          </cell>
          <cell r="G289" t="str">
            <v>CP</v>
          </cell>
          <cell r="H289" t="str">
            <v>B</v>
          </cell>
          <cell r="I289">
            <v>378200</v>
          </cell>
          <cell r="J289">
            <v>6000</v>
          </cell>
          <cell r="L289">
            <v>0.125</v>
          </cell>
          <cell r="Y289">
            <v>40534</v>
          </cell>
          <cell r="Z289">
            <v>378200</v>
          </cell>
          <cell r="AA289">
            <v>6000</v>
          </cell>
          <cell r="AB289">
            <v>2269200000</v>
          </cell>
          <cell r="AC289">
            <v>77436450</v>
          </cell>
          <cell r="AD289">
            <v>2346636450</v>
          </cell>
          <cell r="AH289">
            <v>0</v>
          </cell>
          <cell r="AJ289">
            <v>0</v>
          </cell>
          <cell r="AP289">
            <v>0</v>
          </cell>
        </row>
        <row r="290">
          <cell r="B290">
            <v>40255</v>
          </cell>
          <cell r="E290">
            <v>40259</v>
          </cell>
          <cell r="G290" t="str">
            <v>CP</v>
          </cell>
          <cell r="H290" t="str">
            <v>A</v>
          </cell>
          <cell r="I290">
            <v>110000</v>
          </cell>
          <cell r="J290">
            <v>10000</v>
          </cell>
          <cell r="L290">
            <v>0.128</v>
          </cell>
          <cell r="Y290">
            <v>40534</v>
          </cell>
          <cell r="Z290">
            <v>110000</v>
          </cell>
          <cell r="AA290">
            <v>10000</v>
          </cell>
          <cell r="AB290">
            <v>1100000000</v>
          </cell>
          <cell r="AC290">
            <v>38371667</v>
          </cell>
          <cell r="AD290">
            <v>1138371667</v>
          </cell>
          <cell r="AH290">
            <v>0</v>
          </cell>
          <cell r="AJ290">
            <v>0</v>
          </cell>
          <cell r="AP290">
            <v>0</v>
          </cell>
        </row>
        <row r="291">
          <cell r="B291">
            <v>40255</v>
          </cell>
          <cell r="E291">
            <v>40259</v>
          </cell>
          <cell r="G291" t="str">
            <v>CP</v>
          </cell>
          <cell r="H291" t="str">
            <v>B</v>
          </cell>
          <cell r="I291">
            <v>50000</v>
          </cell>
          <cell r="J291">
            <v>6000</v>
          </cell>
          <cell r="L291">
            <v>0.128</v>
          </cell>
          <cell r="Y291">
            <v>40534</v>
          </cell>
          <cell r="Z291">
            <v>50000</v>
          </cell>
          <cell r="AA291">
            <v>6000</v>
          </cell>
          <cell r="AB291">
            <v>300000000</v>
          </cell>
          <cell r="AC291">
            <v>10465000</v>
          </cell>
          <cell r="AD291">
            <v>310465000</v>
          </cell>
          <cell r="AH291">
            <v>0</v>
          </cell>
          <cell r="AJ291">
            <v>0</v>
          </cell>
          <cell r="AP291">
            <v>0</v>
          </cell>
        </row>
        <row r="292">
          <cell r="B292">
            <v>40255</v>
          </cell>
          <cell r="E292">
            <v>40259</v>
          </cell>
          <cell r="G292" t="str">
            <v>CP</v>
          </cell>
          <cell r="H292" t="str">
            <v>B</v>
          </cell>
          <cell r="I292">
            <v>125000</v>
          </cell>
          <cell r="J292">
            <v>6000</v>
          </cell>
          <cell r="L292">
            <v>0.128</v>
          </cell>
          <cell r="Y292">
            <v>40534</v>
          </cell>
          <cell r="Z292">
            <v>125000</v>
          </cell>
          <cell r="AA292">
            <v>6000</v>
          </cell>
          <cell r="AB292">
            <v>750000000</v>
          </cell>
          <cell r="AC292">
            <v>26162500</v>
          </cell>
          <cell r="AD292">
            <v>776162500</v>
          </cell>
          <cell r="AH292">
            <v>0</v>
          </cell>
          <cell r="AJ292">
            <v>0</v>
          </cell>
          <cell r="AP292">
            <v>0</v>
          </cell>
        </row>
        <row r="293">
          <cell r="B293">
            <v>40256</v>
          </cell>
          <cell r="E293">
            <v>40259</v>
          </cell>
          <cell r="G293" t="str">
            <v>CP</v>
          </cell>
          <cell r="H293" t="str">
            <v>A</v>
          </cell>
          <cell r="I293">
            <v>7505</v>
          </cell>
          <cell r="J293">
            <v>10000</v>
          </cell>
          <cell r="L293">
            <v>0.125</v>
          </cell>
          <cell r="Y293">
            <v>40534</v>
          </cell>
          <cell r="Z293">
            <v>7505</v>
          </cell>
          <cell r="AA293">
            <v>10000</v>
          </cell>
          <cell r="AB293">
            <v>75050000</v>
          </cell>
          <cell r="AC293">
            <v>2561081</v>
          </cell>
          <cell r="AD293">
            <v>77611081</v>
          </cell>
          <cell r="AH293">
            <v>0</v>
          </cell>
          <cell r="AJ293">
            <v>0</v>
          </cell>
          <cell r="AP293">
            <v>0</v>
          </cell>
        </row>
        <row r="294">
          <cell r="B294">
            <v>40256</v>
          </cell>
          <cell r="E294">
            <v>40259</v>
          </cell>
          <cell r="G294" t="str">
            <v>CP</v>
          </cell>
          <cell r="H294" t="str">
            <v>B</v>
          </cell>
          <cell r="I294">
            <v>150100</v>
          </cell>
          <cell r="J294">
            <v>6000</v>
          </cell>
          <cell r="L294">
            <v>0.125</v>
          </cell>
          <cell r="Y294">
            <v>40534</v>
          </cell>
          <cell r="Z294">
            <v>150100</v>
          </cell>
          <cell r="AA294">
            <v>6000</v>
          </cell>
          <cell r="AB294">
            <v>900600000</v>
          </cell>
          <cell r="AC294">
            <v>30732975</v>
          </cell>
          <cell r="AD294">
            <v>931332975</v>
          </cell>
          <cell r="AH294">
            <v>0</v>
          </cell>
          <cell r="AJ294">
            <v>0</v>
          </cell>
          <cell r="AP294">
            <v>0</v>
          </cell>
        </row>
        <row r="295">
          <cell r="B295">
            <v>40256</v>
          </cell>
          <cell r="E295">
            <v>40259</v>
          </cell>
          <cell r="G295" t="str">
            <v>CP</v>
          </cell>
          <cell r="H295" t="str">
            <v>A</v>
          </cell>
          <cell r="I295">
            <v>18000</v>
          </cell>
          <cell r="J295">
            <v>10000</v>
          </cell>
          <cell r="L295">
            <v>0.125</v>
          </cell>
          <cell r="Y295">
            <v>40534</v>
          </cell>
          <cell r="Z295">
            <v>18000</v>
          </cell>
          <cell r="AA295">
            <v>10000</v>
          </cell>
          <cell r="AB295">
            <v>180000000</v>
          </cell>
          <cell r="AC295">
            <v>6142500</v>
          </cell>
          <cell r="AD295">
            <v>186142500</v>
          </cell>
          <cell r="AH295">
            <v>0</v>
          </cell>
          <cell r="AJ295">
            <v>0</v>
          </cell>
          <cell r="AP295">
            <v>0</v>
          </cell>
        </row>
        <row r="296">
          <cell r="B296">
            <v>40256</v>
          </cell>
          <cell r="E296">
            <v>40259</v>
          </cell>
          <cell r="G296" t="str">
            <v>CP</v>
          </cell>
          <cell r="H296" t="str">
            <v>B</v>
          </cell>
          <cell r="I296">
            <v>488000</v>
          </cell>
          <cell r="J296">
            <v>6000</v>
          </cell>
          <cell r="L296">
            <v>0.125</v>
          </cell>
          <cell r="Y296">
            <v>40534</v>
          </cell>
          <cell r="Z296">
            <v>488000</v>
          </cell>
          <cell r="AA296">
            <v>6000</v>
          </cell>
          <cell r="AB296">
            <v>2928000000</v>
          </cell>
          <cell r="AC296">
            <v>99918000</v>
          </cell>
          <cell r="AD296">
            <v>3027918000</v>
          </cell>
          <cell r="AH296">
            <v>0</v>
          </cell>
          <cell r="AJ296">
            <v>0</v>
          </cell>
          <cell r="AP296">
            <v>0</v>
          </cell>
        </row>
        <row r="297">
          <cell r="B297">
            <v>40256</v>
          </cell>
          <cell r="E297">
            <v>40259</v>
          </cell>
          <cell r="G297" t="str">
            <v>CP</v>
          </cell>
          <cell r="H297" t="str">
            <v>A</v>
          </cell>
          <cell r="I297">
            <v>14458</v>
          </cell>
          <cell r="J297">
            <v>10000</v>
          </cell>
          <cell r="L297">
            <v>0.125</v>
          </cell>
          <cell r="Y297">
            <v>40534</v>
          </cell>
          <cell r="Z297">
            <v>14458</v>
          </cell>
          <cell r="AA297">
            <v>10000</v>
          </cell>
          <cell r="AB297">
            <v>144580000</v>
          </cell>
          <cell r="AC297">
            <v>4933793</v>
          </cell>
          <cell r="AD297">
            <v>149513793</v>
          </cell>
          <cell r="AH297">
            <v>0</v>
          </cell>
          <cell r="AJ297">
            <v>0</v>
          </cell>
          <cell r="AP297">
            <v>0</v>
          </cell>
        </row>
        <row r="298">
          <cell r="B298">
            <v>40256</v>
          </cell>
          <cell r="E298">
            <v>40259</v>
          </cell>
          <cell r="G298" t="str">
            <v>CP</v>
          </cell>
          <cell r="H298" t="str">
            <v>B</v>
          </cell>
          <cell r="I298">
            <v>289159</v>
          </cell>
          <cell r="J298">
            <v>6000</v>
          </cell>
          <cell r="L298">
            <v>0.125</v>
          </cell>
          <cell r="Y298">
            <v>40534</v>
          </cell>
          <cell r="Z298">
            <v>289159</v>
          </cell>
          <cell r="AA298">
            <v>6000</v>
          </cell>
          <cell r="AB298">
            <v>1734954000</v>
          </cell>
          <cell r="AC298">
            <v>59205305</v>
          </cell>
          <cell r="AD298">
            <v>1794159305</v>
          </cell>
          <cell r="AH298">
            <v>0</v>
          </cell>
          <cell r="AJ298">
            <v>0</v>
          </cell>
          <cell r="AP298">
            <v>0</v>
          </cell>
        </row>
        <row r="299">
          <cell r="B299">
            <v>40259</v>
          </cell>
          <cell r="E299">
            <v>40260</v>
          </cell>
          <cell r="G299" t="str">
            <v>CP</v>
          </cell>
          <cell r="H299" t="str">
            <v>A</v>
          </cell>
          <cell r="I299">
            <v>48000</v>
          </cell>
          <cell r="J299">
            <v>10000</v>
          </cell>
          <cell r="L299">
            <v>0.125</v>
          </cell>
          <cell r="Y299">
            <v>40477</v>
          </cell>
          <cell r="Z299">
            <v>48000</v>
          </cell>
          <cell r="AA299">
            <v>10000</v>
          </cell>
          <cell r="AB299">
            <v>480000000</v>
          </cell>
          <cell r="AC299">
            <v>5940000</v>
          </cell>
          <cell r="AD299">
            <v>485940000</v>
          </cell>
          <cell r="AH299">
            <v>0</v>
          </cell>
          <cell r="AJ299">
            <v>0</v>
          </cell>
          <cell r="AP299">
            <v>0</v>
          </cell>
        </row>
        <row r="300">
          <cell r="B300">
            <v>40260</v>
          </cell>
          <cell r="E300">
            <v>40260</v>
          </cell>
          <cell r="G300" t="str">
            <v>CP</v>
          </cell>
          <cell r="H300" t="str">
            <v>A</v>
          </cell>
          <cell r="I300">
            <v>15500</v>
          </cell>
          <cell r="J300">
            <v>10000</v>
          </cell>
          <cell r="L300">
            <v>0.125</v>
          </cell>
          <cell r="Y300">
            <v>40535</v>
          </cell>
          <cell r="Z300">
            <v>15500</v>
          </cell>
          <cell r="AA300">
            <v>10000</v>
          </cell>
          <cell r="AB300">
            <v>155000000</v>
          </cell>
          <cell r="AC300">
            <v>5289375</v>
          </cell>
          <cell r="AD300">
            <v>160289375</v>
          </cell>
          <cell r="AH300">
            <v>0</v>
          </cell>
          <cell r="AJ300">
            <v>0</v>
          </cell>
          <cell r="AP300">
            <v>0</v>
          </cell>
        </row>
        <row r="301">
          <cell r="B301">
            <v>40260</v>
          </cell>
          <cell r="E301">
            <v>40260</v>
          </cell>
          <cell r="G301" t="str">
            <v>CP</v>
          </cell>
          <cell r="H301" t="str">
            <v>B</v>
          </cell>
          <cell r="I301">
            <v>310000</v>
          </cell>
          <cell r="J301">
            <v>6000</v>
          </cell>
          <cell r="L301">
            <v>0.125</v>
          </cell>
          <cell r="Y301">
            <v>40535</v>
          </cell>
          <cell r="Z301">
            <v>310000</v>
          </cell>
          <cell r="AA301">
            <v>6000</v>
          </cell>
          <cell r="AB301">
            <v>1860000000</v>
          </cell>
          <cell r="AC301">
            <v>63472500</v>
          </cell>
          <cell r="AD301">
            <v>1923472500</v>
          </cell>
          <cell r="AH301">
            <v>0</v>
          </cell>
          <cell r="AJ301">
            <v>0</v>
          </cell>
          <cell r="AP301">
            <v>0</v>
          </cell>
        </row>
        <row r="302">
          <cell r="B302">
            <v>40259</v>
          </cell>
          <cell r="E302">
            <v>40260</v>
          </cell>
          <cell r="G302" t="str">
            <v>CP</v>
          </cell>
          <cell r="H302" t="str">
            <v>A</v>
          </cell>
          <cell r="I302">
            <v>42840</v>
          </cell>
          <cell r="J302">
            <v>10000</v>
          </cell>
          <cell r="L302">
            <v>0.125</v>
          </cell>
          <cell r="Y302">
            <v>40535</v>
          </cell>
          <cell r="Z302">
            <v>42840</v>
          </cell>
          <cell r="AA302">
            <v>10000</v>
          </cell>
          <cell r="AB302">
            <v>428400000</v>
          </cell>
          <cell r="AC302">
            <v>14619150</v>
          </cell>
          <cell r="AD302">
            <v>443019150</v>
          </cell>
          <cell r="AH302">
            <v>0</v>
          </cell>
          <cell r="AJ302">
            <v>0</v>
          </cell>
          <cell r="AP302">
            <v>0</v>
          </cell>
        </row>
        <row r="303">
          <cell r="B303">
            <v>40259</v>
          </cell>
          <cell r="E303">
            <v>40260</v>
          </cell>
          <cell r="G303" t="str">
            <v>CP</v>
          </cell>
          <cell r="H303" t="str">
            <v>B</v>
          </cell>
          <cell r="I303">
            <v>40000</v>
          </cell>
          <cell r="J303">
            <v>6000</v>
          </cell>
          <cell r="L303">
            <v>0.125</v>
          </cell>
          <cell r="Y303">
            <v>40535</v>
          </cell>
          <cell r="Z303">
            <v>40000</v>
          </cell>
          <cell r="AA303">
            <v>6000</v>
          </cell>
          <cell r="AB303">
            <v>240000000</v>
          </cell>
          <cell r="AC303">
            <v>8190000</v>
          </cell>
          <cell r="AD303">
            <v>248190000</v>
          </cell>
          <cell r="AH303">
            <v>0</v>
          </cell>
          <cell r="AJ303">
            <v>0</v>
          </cell>
          <cell r="AP303">
            <v>0</v>
          </cell>
        </row>
        <row r="304">
          <cell r="B304">
            <v>40259</v>
          </cell>
          <cell r="E304">
            <v>40260</v>
          </cell>
          <cell r="G304" t="str">
            <v>CP</v>
          </cell>
          <cell r="H304" t="str">
            <v>A</v>
          </cell>
          <cell r="I304">
            <v>23500</v>
          </cell>
          <cell r="J304">
            <v>10000</v>
          </cell>
          <cell r="L304">
            <v>0.125</v>
          </cell>
          <cell r="Y304">
            <v>40535</v>
          </cell>
          <cell r="Z304">
            <v>23500</v>
          </cell>
          <cell r="AA304">
            <v>10000</v>
          </cell>
          <cell r="AB304">
            <v>235000000</v>
          </cell>
          <cell r="AC304">
            <v>8019375</v>
          </cell>
          <cell r="AD304">
            <v>243019375</v>
          </cell>
          <cell r="AH304">
            <v>0</v>
          </cell>
          <cell r="AJ304">
            <v>0</v>
          </cell>
          <cell r="AP304">
            <v>0</v>
          </cell>
        </row>
        <row r="305">
          <cell r="B305">
            <v>40259</v>
          </cell>
          <cell r="E305">
            <v>40261</v>
          </cell>
          <cell r="G305" t="str">
            <v>CP</v>
          </cell>
          <cell r="H305" t="str">
            <v>A</v>
          </cell>
          <cell r="I305">
            <v>6118</v>
          </cell>
          <cell r="J305">
            <v>10000</v>
          </cell>
          <cell r="L305">
            <v>0.125</v>
          </cell>
          <cell r="Y305">
            <v>40536</v>
          </cell>
          <cell r="Z305">
            <v>6118</v>
          </cell>
          <cell r="AA305">
            <v>10000</v>
          </cell>
          <cell r="AB305">
            <v>61180000</v>
          </cell>
          <cell r="AC305">
            <v>2087768</v>
          </cell>
          <cell r="AD305">
            <v>63267768</v>
          </cell>
          <cell r="AH305">
            <v>0</v>
          </cell>
          <cell r="AJ305">
            <v>0</v>
          </cell>
          <cell r="AP305">
            <v>0</v>
          </cell>
        </row>
        <row r="306">
          <cell r="B306">
            <v>40259</v>
          </cell>
          <cell r="E306">
            <v>40261</v>
          </cell>
          <cell r="G306" t="str">
            <v>CP</v>
          </cell>
          <cell r="H306" t="str">
            <v>B</v>
          </cell>
          <cell r="I306">
            <v>19000</v>
          </cell>
          <cell r="J306">
            <v>6000</v>
          </cell>
          <cell r="L306">
            <v>0.125</v>
          </cell>
          <cell r="Y306">
            <v>40536</v>
          </cell>
          <cell r="Z306">
            <v>19000</v>
          </cell>
          <cell r="AA306">
            <v>6000</v>
          </cell>
          <cell r="AB306">
            <v>114000000</v>
          </cell>
          <cell r="AC306">
            <v>3890250</v>
          </cell>
          <cell r="AD306">
            <v>117890250</v>
          </cell>
          <cell r="AH306">
            <v>0</v>
          </cell>
          <cell r="AJ306">
            <v>0</v>
          </cell>
          <cell r="AP306">
            <v>0</v>
          </cell>
        </row>
        <row r="307">
          <cell r="B307">
            <v>40259</v>
          </cell>
          <cell r="E307">
            <v>40260</v>
          </cell>
          <cell r="G307" t="str">
            <v>CP</v>
          </cell>
          <cell r="H307" t="str">
            <v>A</v>
          </cell>
          <cell r="I307">
            <v>8450</v>
          </cell>
          <cell r="J307">
            <v>10000</v>
          </cell>
          <cell r="L307">
            <v>0.125</v>
          </cell>
          <cell r="Y307">
            <v>40535</v>
          </cell>
          <cell r="Z307">
            <v>8450</v>
          </cell>
          <cell r="AA307">
            <v>10000</v>
          </cell>
          <cell r="AB307">
            <v>84500000</v>
          </cell>
          <cell r="AC307">
            <v>2883563</v>
          </cell>
          <cell r="AD307">
            <v>87383563</v>
          </cell>
          <cell r="AH307">
            <v>0</v>
          </cell>
          <cell r="AJ307">
            <v>0</v>
          </cell>
          <cell r="AP307">
            <v>0</v>
          </cell>
        </row>
        <row r="308">
          <cell r="B308">
            <v>40259</v>
          </cell>
          <cell r="E308">
            <v>40260</v>
          </cell>
          <cell r="G308" t="str">
            <v>CP</v>
          </cell>
          <cell r="H308" t="str">
            <v>B</v>
          </cell>
          <cell r="I308">
            <v>10000</v>
          </cell>
          <cell r="J308">
            <v>6000</v>
          </cell>
          <cell r="L308">
            <v>0.125</v>
          </cell>
          <cell r="Y308">
            <v>40535</v>
          </cell>
          <cell r="Z308">
            <v>10000</v>
          </cell>
          <cell r="AA308">
            <v>6000</v>
          </cell>
          <cell r="AB308">
            <v>60000000</v>
          </cell>
          <cell r="AC308">
            <v>2047500</v>
          </cell>
          <cell r="AD308">
            <v>62047500</v>
          </cell>
          <cell r="AH308">
            <v>0</v>
          </cell>
          <cell r="AJ308">
            <v>0</v>
          </cell>
          <cell r="AP308">
            <v>0</v>
          </cell>
        </row>
        <row r="309">
          <cell r="B309">
            <v>40259</v>
          </cell>
          <cell r="E309">
            <v>40260</v>
          </cell>
          <cell r="G309" t="str">
            <v>CP</v>
          </cell>
          <cell r="H309" t="str">
            <v>A</v>
          </cell>
          <cell r="I309">
            <v>5000</v>
          </cell>
          <cell r="J309">
            <v>10000</v>
          </cell>
          <cell r="L309">
            <v>0.125</v>
          </cell>
          <cell r="Y309">
            <v>40535</v>
          </cell>
          <cell r="Z309">
            <v>5000</v>
          </cell>
          <cell r="AA309">
            <v>10000</v>
          </cell>
          <cell r="AB309">
            <v>50000000</v>
          </cell>
          <cell r="AC309">
            <v>1706250</v>
          </cell>
          <cell r="AD309">
            <v>51706250</v>
          </cell>
          <cell r="AH309">
            <v>0</v>
          </cell>
          <cell r="AJ309">
            <v>0</v>
          </cell>
          <cell r="AP309">
            <v>0</v>
          </cell>
        </row>
        <row r="310">
          <cell r="B310">
            <v>40259</v>
          </cell>
          <cell r="E310">
            <v>40260</v>
          </cell>
          <cell r="G310" t="str">
            <v>CP</v>
          </cell>
          <cell r="H310" t="str">
            <v>B</v>
          </cell>
          <cell r="I310">
            <v>1000</v>
          </cell>
          <cell r="J310">
            <v>6000</v>
          </cell>
          <cell r="L310">
            <v>0.125</v>
          </cell>
          <cell r="Y310">
            <v>40535</v>
          </cell>
          <cell r="Z310">
            <v>1000</v>
          </cell>
          <cell r="AA310">
            <v>6000</v>
          </cell>
          <cell r="AB310">
            <v>6000000</v>
          </cell>
          <cell r="AC310">
            <v>204750</v>
          </cell>
          <cell r="AD310">
            <v>6204750</v>
          </cell>
          <cell r="AH310">
            <v>0</v>
          </cell>
          <cell r="AJ310">
            <v>0</v>
          </cell>
          <cell r="AP310">
            <v>0</v>
          </cell>
        </row>
        <row r="311">
          <cell r="B311">
            <v>40259</v>
          </cell>
          <cell r="E311">
            <v>40260</v>
          </cell>
          <cell r="G311" t="str">
            <v>CP</v>
          </cell>
          <cell r="H311" t="str">
            <v>A</v>
          </cell>
          <cell r="I311">
            <v>5418</v>
          </cell>
          <cell r="J311">
            <v>10000</v>
          </cell>
          <cell r="L311">
            <v>0.125</v>
          </cell>
          <cell r="Y311">
            <v>40535</v>
          </cell>
          <cell r="Z311">
            <v>5418</v>
          </cell>
          <cell r="AA311">
            <v>10000</v>
          </cell>
          <cell r="AB311">
            <v>54180000</v>
          </cell>
          <cell r="AC311">
            <v>1848893</v>
          </cell>
          <cell r="AD311">
            <v>56028893</v>
          </cell>
          <cell r="AH311">
            <v>0</v>
          </cell>
          <cell r="AJ311">
            <v>0</v>
          </cell>
          <cell r="AP311">
            <v>0</v>
          </cell>
        </row>
        <row r="312">
          <cell r="B312">
            <v>40259</v>
          </cell>
          <cell r="E312">
            <v>40260</v>
          </cell>
          <cell r="G312" t="str">
            <v>CP</v>
          </cell>
          <cell r="H312" t="str">
            <v>B</v>
          </cell>
          <cell r="I312">
            <v>5000</v>
          </cell>
          <cell r="J312">
            <v>6000</v>
          </cell>
          <cell r="L312">
            <v>0.125</v>
          </cell>
          <cell r="Y312">
            <v>40535</v>
          </cell>
          <cell r="Z312">
            <v>5000</v>
          </cell>
          <cell r="AA312">
            <v>6000</v>
          </cell>
          <cell r="AB312">
            <v>30000000</v>
          </cell>
          <cell r="AC312">
            <v>1023750</v>
          </cell>
          <cell r="AD312">
            <v>31023750</v>
          </cell>
          <cell r="AH312">
            <v>0</v>
          </cell>
          <cell r="AJ312">
            <v>0</v>
          </cell>
          <cell r="AP312">
            <v>0</v>
          </cell>
        </row>
        <row r="313">
          <cell r="B313">
            <v>40259</v>
          </cell>
          <cell r="E313">
            <v>40260</v>
          </cell>
          <cell r="G313" t="str">
            <v>CP</v>
          </cell>
          <cell r="H313" t="str">
            <v>A</v>
          </cell>
          <cell r="I313">
            <v>4480</v>
          </cell>
          <cell r="J313">
            <v>10000</v>
          </cell>
          <cell r="L313">
            <v>0.125</v>
          </cell>
          <cell r="Y313">
            <v>40535</v>
          </cell>
          <cell r="Z313">
            <v>4480</v>
          </cell>
          <cell r="AA313">
            <v>10000</v>
          </cell>
          <cell r="AB313">
            <v>44800000</v>
          </cell>
          <cell r="AC313">
            <v>1528800</v>
          </cell>
          <cell r="AD313">
            <v>46328800</v>
          </cell>
          <cell r="AH313">
            <v>0</v>
          </cell>
          <cell r="AJ313">
            <v>0</v>
          </cell>
          <cell r="AP313">
            <v>0</v>
          </cell>
        </row>
        <row r="314">
          <cell r="B314">
            <v>40259</v>
          </cell>
          <cell r="E314">
            <v>40260</v>
          </cell>
          <cell r="G314" t="str">
            <v>CP</v>
          </cell>
          <cell r="H314" t="str">
            <v>B</v>
          </cell>
          <cell r="I314">
            <v>10000</v>
          </cell>
          <cell r="J314">
            <v>6000</v>
          </cell>
          <cell r="L314">
            <v>0.125</v>
          </cell>
          <cell r="Y314">
            <v>40535</v>
          </cell>
          <cell r="Z314">
            <v>10000</v>
          </cell>
          <cell r="AA314">
            <v>6000</v>
          </cell>
          <cell r="AB314">
            <v>60000000</v>
          </cell>
          <cell r="AC314">
            <v>2047500</v>
          </cell>
          <cell r="AD314">
            <v>62047500</v>
          </cell>
          <cell r="AH314">
            <v>0</v>
          </cell>
          <cell r="AJ314">
            <v>0</v>
          </cell>
          <cell r="AP314">
            <v>0</v>
          </cell>
        </row>
        <row r="315">
          <cell r="B315">
            <v>40259</v>
          </cell>
          <cell r="E315">
            <v>40259</v>
          </cell>
          <cell r="G315" t="str">
            <v>CP</v>
          </cell>
          <cell r="H315" t="str">
            <v>B</v>
          </cell>
          <cell r="I315">
            <v>300000</v>
          </cell>
          <cell r="J315">
            <v>6000</v>
          </cell>
          <cell r="L315">
            <v>0.128</v>
          </cell>
          <cell r="Y315">
            <v>40351</v>
          </cell>
          <cell r="Z315">
            <v>300000</v>
          </cell>
          <cell r="AA315">
            <v>6000</v>
          </cell>
          <cell r="AB315">
            <v>1800000000</v>
          </cell>
          <cell r="AC315">
            <v>58880000</v>
          </cell>
          <cell r="AD315">
            <v>1858880000</v>
          </cell>
          <cell r="AH315">
            <v>0</v>
          </cell>
          <cell r="AJ315">
            <v>0</v>
          </cell>
          <cell r="AP315">
            <v>0</v>
          </cell>
        </row>
        <row r="316">
          <cell r="B316">
            <v>40259</v>
          </cell>
          <cell r="E316">
            <v>40259</v>
          </cell>
          <cell r="G316" t="str">
            <v>CP</v>
          </cell>
          <cell r="H316" t="str">
            <v>B</v>
          </cell>
          <cell r="I316">
            <v>140000</v>
          </cell>
          <cell r="J316">
            <v>6000</v>
          </cell>
          <cell r="L316">
            <v>0.125</v>
          </cell>
          <cell r="Y316">
            <v>40428</v>
          </cell>
          <cell r="Z316">
            <v>140000</v>
          </cell>
          <cell r="AA316">
            <v>6000</v>
          </cell>
          <cell r="AB316">
            <v>840000000</v>
          </cell>
          <cell r="AC316">
            <v>24255000</v>
          </cell>
          <cell r="AD316">
            <v>864255000</v>
          </cell>
          <cell r="AH316">
            <v>0</v>
          </cell>
          <cell r="AJ316">
            <v>0</v>
          </cell>
          <cell r="AP316">
            <v>0</v>
          </cell>
        </row>
        <row r="317">
          <cell r="B317">
            <v>40259</v>
          </cell>
          <cell r="E317">
            <v>40259</v>
          </cell>
          <cell r="G317" t="str">
            <v>CP</v>
          </cell>
          <cell r="H317" t="str">
            <v>B</v>
          </cell>
          <cell r="I317">
            <v>603500</v>
          </cell>
          <cell r="J317">
            <v>6000</v>
          </cell>
          <cell r="L317">
            <v>0.125</v>
          </cell>
          <cell r="Y317">
            <v>40534</v>
          </cell>
          <cell r="Z317">
            <v>603500</v>
          </cell>
          <cell r="AA317">
            <v>6000</v>
          </cell>
          <cell r="AB317">
            <v>3621000000</v>
          </cell>
          <cell r="AC317">
            <v>123566625</v>
          </cell>
          <cell r="AD317">
            <v>3744566625</v>
          </cell>
          <cell r="AH317">
            <v>0</v>
          </cell>
          <cell r="AJ317">
            <v>0</v>
          </cell>
          <cell r="AP317">
            <v>0</v>
          </cell>
        </row>
        <row r="318">
          <cell r="B318">
            <v>40259</v>
          </cell>
          <cell r="E318">
            <v>40260</v>
          </cell>
          <cell r="G318" t="str">
            <v>CP</v>
          </cell>
          <cell r="H318" t="str">
            <v>B</v>
          </cell>
          <cell r="I318">
            <v>17000</v>
          </cell>
          <cell r="J318">
            <v>6000</v>
          </cell>
          <cell r="L318">
            <v>0.128</v>
          </cell>
          <cell r="Y318">
            <v>40506</v>
          </cell>
          <cell r="Z318">
            <v>17000</v>
          </cell>
          <cell r="AA318">
            <v>6000</v>
          </cell>
          <cell r="AB318">
            <v>102000000</v>
          </cell>
          <cell r="AC318">
            <v>2424200</v>
          </cell>
          <cell r="AD318">
            <v>104424200</v>
          </cell>
          <cell r="AH318">
            <v>0</v>
          </cell>
          <cell r="AJ318">
            <v>0</v>
          </cell>
          <cell r="AP318">
            <v>0</v>
          </cell>
        </row>
        <row r="319">
          <cell r="B319">
            <v>40259</v>
          </cell>
          <cell r="E319">
            <v>40260</v>
          </cell>
          <cell r="G319" t="str">
            <v>CP</v>
          </cell>
          <cell r="H319" t="str">
            <v>B</v>
          </cell>
          <cell r="I319">
            <v>10000</v>
          </cell>
          <cell r="J319">
            <v>6000</v>
          </cell>
          <cell r="L319">
            <v>0.128</v>
          </cell>
          <cell r="Y319">
            <v>40535</v>
          </cell>
          <cell r="Z319">
            <v>10000</v>
          </cell>
          <cell r="AA319">
            <v>6000</v>
          </cell>
          <cell r="AB319">
            <v>60000000</v>
          </cell>
          <cell r="AC319">
            <v>2093000</v>
          </cell>
          <cell r="AD319">
            <v>62093000</v>
          </cell>
          <cell r="AH319">
            <v>0</v>
          </cell>
          <cell r="AJ319">
            <v>0</v>
          </cell>
          <cell r="AP319">
            <v>0</v>
          </cell>
        </row>
        <row r="320">
          <cell r="B320">
            <v>40260</v>
          </cell>
          <cell r="E320">
            <v>40260</v>
          </cell>
          <cell r="G320" t="str">
            <v>CP</v>
          </cell>
          <cell r="H320" t="str">
            <v>A</v>
          </cell>
          <cell r="I320">
            <v>17000</v>
          </cell>
          <cell r="J320">
            <v>10000</v>
          </cell>
          <cell r="L320">
            <v>0.125</v>
          </cell>
          <cell r="Y320">
            <v>40535</v>
          </cell>
          <cell r="Z320">
            <v>17000</v>
          </cell>
          <cell r="AA320">
            <v>10000</v>
          </cell>
          <cell r="AB320">
            <v>170000000</v>
          </cell>
          <cell r="AC320">
            <v>5801250</v>
          </cell>
          <cell r="AD320">
            <v>175801250</v>
          </cell>
          <cell r="AH320">
            <v>0</v>
          </cell>
          <cell r="AJ320">
            <v>0</v>
          </cell>
          <cell r="AP320">
            <v>0</v>
          </cell>
        </row>
        <row r="321">
          <cell r="B321">
            <v>40260</v>
          </cell>
          <cell r="E321">
            <v>40260</v>
          </cell>
          <cell r="G321" t="str">
            <v>CP</v>
          </cell>
          <cell r="H321" t="str">
            <v>B</v>
          </cell>
          <cell r="I321">
            <v>60000</v>
          </cell>
          <cell r="J321">
            <v>6000</v>
          </cell>
          <cell r="L321">
            <v>0.125</v>
          </cell>
          <cell r="Y321">
            <v>40535</v>
          </cell>
          <cell r="Z321">
            <v>60000</v>
          </cell>
          <cell r="AA321">
            <v>6000</v>
          </cell>
          <cell r="AB321">
            <v>360000000</v>
          </cell>
          <cell r="AC321">
            <v>12285000</v>
          </cell>
          <cell r="AD321">
            <v>372285000</v>
          </cell>
          <cell r="AH321">
            <v>0</v>
          </cell>
          <cell r="AJ321">
            <v>0</v>
          </cell>
          <cell r="AP321">
            <v>0</v>
          </cell>
        </row>
        <row r="322">
          <cell r="B322">
            <v>40259</v>
          </cell>
          <cell r="E322">
            <v>40260</v>
          </cell>
          <cell r="G322" t="str">
            <v>CP</v>
          </cell>
          <cell r="H322" t="str">
            <v>A</v>
          </cell>
          <cell r="I322">
            <v>4000</v>
          </cell>
          <cell r="J322">
            <v>10000</v>
          </cell>
          <cell r="L322">
            <v>0.125</v>
          </cell>
          <cell r="Y322">
            <v>40535</v>
          </cell>
          <cell r="Z322">
            <v>4000</v>
          </cell>
          <cell r="AA322">
            <v>10000</v>
          </cell>
          <cell r="AB322">
            <v>40000000</v>
          </cell>
          <cell r="AC322">
            <v>1365000</v>
          </cell>
          <cell r="AD322">
            <v>41365000</v>
          </cell>
          <cell r="AH322">
            <v>0</v>
          </cell>
          <cell r="AJ322">
            <v>0</v>
          </cell>
          <cell r="AP322">
            <v>0</v>
          </cell>
        </row>
        <row r="323">
          <cell r="B323">
            <v>40259</v>
          </cell>
          <cell r="E323">
            <v>40260</v>
          </cell>
          <cell r="G323" t="str">
            <v>CP</v>
          </cell>
          <cell r="H323" t="str">
            <v>B</v>
          </cell>
          <cell r="I323">
            <v>7000</v>
          </cell>
          <cell r="J323">
            <v>6000</v>
          </cell>
          <cell r="L323">
            <v>0.125</v>
          </cell>
          <cell r="Y323">
            <v>40535</v>
          </cell>
          <cell r="Z323">
            <v>7000</v>
          </cell>
          <cell r="AA323">
            <v>6000</v>
          </cell>
          <cell r="AB323">
            <v>42000000</v>
          </cell>
          <cell r="AC323">
            <v>1433250</v>
          </cell>
          <cell r="AD323">
            <v>43433250</v>
          </cell>
          <cell r="AH323">
            <v>0</v>
          </cell>
          <cell r="AJ323">
            <v>0</v>
          </cell>
          <cell r="AP323">
            <v>0</v>
          </cell>
        </row>
        <row r="324">
          <cell r="B324">
            <v>40259</v>
          </cell>
          <cell r="E324">
            <v>40260</v>
          </cell>
          <cell r="G324" t="str">
            <v>CP</v>
          </cell>
          <cell r="H324" t="str">
            <v>A</v>
          </cell>
          <cell r="I324">
            <v>5000</v>
          </cell>
          <cell r="J324">
            <v>10000</v>
          </cell>
          <cell r="L324">
            <v>0.125</v>
          </cell>
          <cell r="Y324">
            <v>40535</v>
          </cell>
          <cell r="Z324">
            <v>5000</v>
          </cell>
          <cell r="AA324">
            <v>10000</v>
          </cell>
          <cell r="AB324">
            <v>50000000</v>
          </cell>
          <cell r="AC324">
            <v>1706250</v>
          </cell>
          <cell r="AD324">
            <v>51706250</v>
          </cell>
          <cell r="AH324">
            <v>0</v>
          </cell>
          <cell r="AJ324">
            <v>0</v>
          </cell>
          <cell r="AP324">
            <v>0</v>
          </cell>
        </row>
        <row r="325">
          <cell r="B325">
            <v>40259</v>
          </cell>
          <cell r="E325">
            <v>40260</v>
          </cell>
          <cell r="G325" t="str">
            <v>CP</v>
          </cell>
          <cell r="H325" t="str">
            <v>B</v>
          </cell>
          <cell r="I325">
            <v>7000</v>
          </cell>
          <cell r="J325">
            <v>6000</v>
          </cell>
          <cell r="L325">
            <v>0.125</v>
          </cell>
          <cell r="Y325">
            <v>40535</v>
          </cell>
          <cell r="Z325">
            <v>7000</v>
          </cell>
          <cell r="AA325">
            <v>6000</v>
          </cell>
          <cell r="AB325">
            <v>42000000</v>
          </cell>
          <cell r="AC325">
            <v>1433250</v>
          </cell>
          <cell r="AD325">
            <v>43433250</v>
          </cell>
          <cell r="AH325">
            <v>0</v>
          </cell>
          <cell r="AJ325">
            <v>0</v>
          </cell>
          <cell r="AP325">
            <v>0</v>
          </cell>
        </row>
        <row r="326">
          <cell r="B326">
            <v>40259</v>
          </cell>
          <cell r="E326">
            <v>40260</v>
          </cell>
          <cell r="G326" t="str">
            <v>CP</v>
          </cell>
          <cell r="H326" t="str">
            <v>A</v>
          </cell>
          <cell r="I326">
            <v>8400</v>
          </cell>
          <cell r="J326">
            <v>10000</v>
          </cell>
          <cell r="L326">
            <v>0.125</v>
          </cell>
          <cell r="Y326">
            <v>40535</v>
          </cell>
          <cell r="Z326">
            <v>8400</v>
          </cell>
          <cell r="AA326">
            <v>10000</v>
          </cell>
          <cell r="AB326">
            <v>84000000</v>
          </cell>
          <cell r="AC326">
            <v>2866500</v>
          </cell>
          <cell r="AD326">
            <v>86866500</v>
          </cell>
          <cell r="AH326">
            <v>0</v>
          </cell>
          <cell r="AJ326">
            <v>0</v>
          </cell>
          <cell r="AP326">
            <v>0</v>
          </cell>
        </row>
        <row r="327">
          <cell r="B327">
            <v>40260</v>
          </cell>
          <cell r="E327">
            <v>40260</v>
          </cell>
          <cell r="G327" t="str">
            <v>CP</v>
          </cell>
          <cell r="H327" t="str">
            <v>B</v>
          </cell>
          <cell r="I327">
            <v>135594</v>
          </cell>
          <cell r="J327">
            <v>6000</v>
          </cell>
          <cell r="L327">
            <v>0.125</v>
          </cell>
          <cell r="Y327">
            <v>40491</v>
          </cell>
          <cell r="Z327">
            <v>20000</v>
          </cell>
          <cell r="AA327">
            <v>6000</v>
          </cell>
          <cell r="AB327">
            <v>120000000</v>
          </cell>
          <cell r="AC327">
            <v>2115000</v>
          </cell>
          <cell r="AD327">
            <v>122115000</v>
          </cell>
          <cell r="AE327">
            <v>40492</v>
          </cell>
          <cell r="AF327">
            <v>10000</v>
          </cell>
          <cell r="AG327">
            <v>6000</v>
          </cell>
          <cell r="AH327">
            <v>60000000</v>
          </cell>
          <cell r="AI327">
            <v>1080000</v>
          </cell>
          <cell r="AJ327">
            <v>61080000</v>
          </cell>
          <cell r="AK327">
            <v>40535</v>
          </cell>
          <cell r="AL327">
            <v>105594</v>
          </cell>
          <cell r="AM327">
            <v>6000</v>
          </cell>
          <cell r="AN327">
            <v>633564000</v>
          </cell>
          <cell r="AO327">
            <v>21620372</v>
          </cell>
          <cell r="AP327">
            <v>655184372</v>
          </cell>
        </row>
        <row r="328">
          <cell r="B328">
            <v>40260</v>
          </cell>
          <cell r="E328">
            <v>40260</v>
          </cell>
          <cell r="G328" t="str">
            <v>CP</v>
          </cell>
          <cell r="H328" t="str">
            <v>B</v>
          </cell>
          <cell r="I328">
            <v>77200</v>
          </cell>
          <cell r="J328">
            <v>6000</v>
          </cell>
          <cell r="L328">
            <v>0.125</v>
          </cell>
          <cell r="Y328">
            <v>40535</v>
          </cell>
          <cell r="Z328">
            <v>77200</v>
          </cell>
          <cell r="AA328">
            <v>6000</v>
          </cell>
          <cell r="AB328">
            <v>463200000</v>
          </cell>
          <cell r="AC328">
            <v>15806700</v>
          </cell>
          <cell r="AD328">
            <v>479006700</v>
          </cell>
          <cell r="AH328">
            <v>0</v>
          </cell>
          <cell r="AJ328">
            <v>0</v>
          </cell>
          <cell r="AP328">
            <v>0</v>
          </cell>
        </row>
        <row r="329">
          <cell r="B329">
            <v>40260</v>
          </cell>
          <cell r="E329">
            <v>40260</v>
          </cell>
          <cell r="G329" t="str">
            <v>CP</v>
          </cell>
          <cell r="H329" t="str">
            <v>B</v>
          </cell>
          <cell r="I329">
            <v>150000</v>
          </cell>
          <cell r="J329">
            <v>6000</v>
          </cell>
          <cell r="L329">
            <v>0.125</v>
          </cell>
          <cell r="Y329">
            <v>40535</v>
          </cell>
          <cell r="Z329">
            <v>150000</v>
          </cell>
          <cell r="AA329">
            <v>6000</v>
          </cell>
          <cell r="AB329">
            <v>900000000</v>
          </cell>
          <cell r="AC329">
            <v>30712500</v>
          </cell>
          <cell r="AD329">
            <v>930712500</v>
          </cell>
          <cell r="AH329">
            <v>0</v>
          </cell>
          <cell r="AJ329">
            <v>0</v>
          </cell>
          <cell r="AP329">
            <v>0</v>
          </cell>
        </row>
        <row r="330">
          <cell r="B330">
            <v>40260</v>
          </cell>
          <cell r="E330">
            <v>40260</v>
          </cell>
          <cell r="G330" t="str">
            <v>CP</v>
          </cell>
          <cell r="H330" t="str">
            <v>A</v>
          </cell>
          <cell r="I330">
            <v>1634</v>
          </cell>
          <cell r="J330">
            <v>10000</v>
          </cell>
          <cell r="L330">
            <v>0.125</v>
          </cell>
          <cell r="Y330">
            <v>40535</v>
          </cell>
          <cell r="Z330">
            <v>1634</v>
          </cell>
          <cell r="AA330">
            <v>10000</v>
          </cell>
          <cell r="AB330">
            <v>16340000</v>
          </cell>
          <cell r="AC330">
            <v>557603</v>
          </cell>
          <cell r="AD330">
            <v>16897603</v>
          </cell>
          <cell r="AH330">
            <v>0</v>
          </cell>
          <cell r="AJ330">
            <v>0</v>
          </cell>
          <cell r="AP330">
            <v>0</v>
          </cell>
        </row>
        <row r="331">
          <cell r="B331">
            <v>40260</v>
          </cell>
          <cell r="E331">
            <v>40260</v>
          </cell>
          <cell r="G331" t="str">
            <v>CP</v>
          </cell>
          <cell r="H331" t="str">
            <v>B</v>
          </cell>
          <cell r="I331">
            <v>42200</v>
          </cell>
          <cell r="J331">
            <v>6000</v>
          </cell>
          <cell r="L331">
            <v>0.125</v>
          </cell>
          <cell r="Y331">
            <v>40535</v>
          </cell>
          <cell r="Z331">
            <v>42200</v>
          </cell>
          <cell r="AA331">
            <v>6000</v>
          </cell>
          <cell r="AB331">
            <v>253200000</v>
          </cell>
          <cell r="AC331">
            <v>8640450</v>
          </cell>
          <cell r="AD331">
            <v>261840450</v>
          </cell>
          <cell r="AH331">
            <v>0</v>
          </cell>
          <cell r="AJ331">
            <v>0</v>
          </cell>
          <cell r="AP331">
            <v>0</v>
          </cell>
        </row>
        <row r="332">
          <cell r="B332">
            <v>40261</v>
          </cell>
          <cell r="E332">
            <v>40261</v>
          </cell>
          <cell r="G332" t="str">
            <v>CP</v>
          </cell>
          <cell r="H332" t="str">
            <v>A</v>
          </cell>
          <cell r="I332">
            <v>200000</v>
          </cell>
          <cell r="J332">
            <v>10000</v>
          </cell>
          <cell r="L332">
            <v>0.125</v>
          </cell>
          <cell r="Y332">
            <v>40536</v>
          </cell>
          <cell r="Z332">
            <v>200000</v>
          </cell>
          <cell r="AA332">
            <v>10000</v>
          </cell>
          <cell r="AB332">
            <v>2000000000</v>
          </cell>
          <cell r="AC332">
            <v>68250000</v>
          </cell>
          <cell r="AD332">
            <v>2068250000</v>
          </cell>
          <cell r="AH332">
            <v>0</v>
          </cell>
          <cell r="AJ332">
            <v>0</v>
          </cell>
          <cell r="AP332">
            <v>0</v>
          </cell>
        </row>
        <row r="333">
          <cell r="B333">
            <v>40261</v>
          </cell>
          <cell r="E333">
            <v>40261</v>
          </cell>
          <cell r="G333" t="str">
            <v>CP</v>
          </cell>
          <cell r="H333" t="str">
            <v>A</v>
          </cell>
          <cell r="I333">
            <v>1310</v>
          </cell>
          <cell r="J333">
            <v>10000</v>
          </cell>
          <cell r="L333">
            <v>0.125</v>
          </cell>
          <cell r="Y333">
            <v>40340</v>
          </cell>
          <cell r="Z333">
            <v>1310</v>
          </cell>
          <cell r="AA333">
            <v>10000</v>
          </cell>
          <cell r="AB333">
            <v>13100000</v>
          </cell>
          <cell r="AC333">
            <v>359340</v>
          </cell>
          <cell r="AD333">
            <v>13459340</v>
          </cell>
          <cell r="AH333">
            <v>0</v>
          </cell>
          <cell r="AJ333">
            <v>0</v>
          </cell>
          <cell r="AP333">
            <v>0</v>
          </cell>
        </row>
        <row r="334">
          <cell r="B334">
            <v>40261</v>
          </cell>
          <cell r="E334">
            <v>40261</v>
          </cell>
          <cell r="G334" t="str">
            <v>CP</v>
          </cell>
          <cell r="H334" t="str">
            <v>B</v>
          </cell>
          <cell r="I334">
            <v>25800</v>
          </cell>
          <cell r="J334">
            <v>6000</v>
          </cell>
          <cell r="L334">
            <v>0.125</v>
          </cell>
          <cell r="Y334">
            <v>40340</v>
          </cell>
          <cell r="Z334">
            <v>25800</v>
          </cell>
          <cell r="AA334">
            <v>6000</v>
          </cell>
          <cell r="AB334">
            <v>154800000</v>
          </cell>
          <cell r="AC334">
            <v>4246250</v>
          </cell>
          <cell r="AD334">
            <v>159046250</v>
          </cell>
          <cell r="AH334">
            <v>0</v>
          </cell>
          <cell r="AJ334">
            <v>0</v>
          </cell>
          <cell r="AP334">
            <v>0</v>
          </cell>
        </row>
        <row r="335">
          <cell r="B335">
            <v>40262</v>
          </cell>
          <cell r="E335">
            <v>40263</v>
          </cell>
          <cell r="G335" t="str">
            <v>CP</v>
          </cell>
          <cell r="H335" t="str">
            <v>A</v>
          </cell>
          <cell r="I335">
            <v>1000</v>
          </cell>
          <cell r="J335">
            <v>10000</v>
          </cell>
          <cell r="L335">
            <v>0.125</v>
          </cell>
          <cell r="Y335">
            <v>40347</v>
          </cell>
          <cell r="Z335">
            <v>1000</v>
          </cell>
          <cell r="AA335">
            <v>10000</v>
          </cell>
          <cell r="AB335">
            <v>10000000</v>
          </cell>
          <cell r="AC335">
            <v>291667</v>
          </cell>
          <cell r="AD335">
            <v>10291667</v>
          </cell>
          <cell r="AH335">
            <v>0</v>
          </cell>
          <cell r="AJ335">
            <v>0</v>
          </cell>
          <cell r="AP335">
            <v>0</v>
          </cell>
        </row>
        <row r="336">
          <cell r="B336">
            <v>40262</v>
          </cell>
          <cell r="E336">
            <v>40263</v>
          </cell>
          <cell r="G336" t="str">
            <v>CP</v>
          </cell>
          <cell r="H336" t="str">
            <v>B</v>
          </cell>
          <cell r="I336">
            <v>20000</v>
          </cell>
          <cell r="J336">
            <v>6000</v>
          </cell>
          <cell r="L336">
            <v>0.125</v>
          </cell>
          <cell r="Y336">
            <v>40347</v>
          </cell>
          <cell r="Z336">
            <v>20000</v>
          </cell>
          <cell r="AA336">
            <v>6000</v>
          </cell>
          <cell r="AB336">
            <v>120000000</v>
          </cell>
          <cell r="AC336">
            <v>3500000</v>
          </cell>
          <cell r="AD336">
            <v>123500000</v>
          </cell>
          <cell r="AH336">
            <v>0</v>
          </cell>
          <cell r="AJ336">
            <v>0</v>
          </cell>
          <cell r="AP336">
            <v>0</v>
          </cell>
        </row>
        <row r="337">
          <cell r="B337">
            <v>40262</v>
          </cell>
          <cell r="E337">
            <v>40262</v>
          </cell>
          <cell r="G337" t="str">
            <v>CP</v>
          </cell>
          <cell r="H337" t="str">
            <v>A</v>
          </cell>
          <cell r="I337">
            <v>29500</v>
          </cell>
          <cell r="J337">
            <v>10000</v>
          </cell>
          <cell r="L337">
            <v>0.125</v>
          </cell>
          <cell r="Y337">
            <v>40354</v>
          </cell>
          <cell r="Z337">
            <v>29500</v>
          </cell>
          <cell r="AA337">
            <v>10000</v>
          </cell>
          <cell r="AB337">
            <v>295000000</v>
          </cell>
          <cell r="AC337">
            <v>9423611</v>
          </cell>
          <cell r="AD337">
            <v>304423611</v>
          </cell>
          <cell r="AH337">
            <v>0</v>
          </cell>
          <cell r="AJ337">
            <v>0</v>
          </cell>
          <cell r="AP337">
            <v>0</v>
          </cell>
        </row>
        <row r="338">
          <cell r="B338">
            <v>40262</v>
          </cell>
          <cell r="E338">
            <v>40262</v>
          </cell>
          <cell r="G338" t="str">
            <v>CP</v>
          </cell>
          <cell r="H338" t="str">
            <v>B</v>
          </cell>
          <cell r="I338">
            <v>410000</v>
          </cell>
          <cell r="J338">
            <v>6000</v>
          </cell>
          <cell r="L338">
            <v>0.125</v>
          </cell>
          <cell r="Y338">
            <v>40354</v>
          </cell>
          <cell r="Z338">
            <v>410000</v>
          </cell>
          <cell r="AA338">
            <v>6000</v>
          </cell>
          <cell r="AB338">
            <v>2460000000</v>
          </cell>
          <cell r="AC338">
            <v>78583333</v>
          </cell>
          <cell r="AD338">
            <v>2538583333</v>
          </cell>
          <cell r="AH338">
            <v>0</v>
          </cell>
          <cell r="AJ338">
            <v>0</v>
          </cell>
          <cell r="AP338">
            <v>0</v>
          </cell>
        </row>
        <row r="339">
          <cell r="B339">
            <v>40262</v>
          </cell>
          <cell r="E339">
            <v>40276</v>
          </cell>
          <cell r="G339" t="str">
            <v>CP</v>
          </cell>
          <cell r="H339" t="str">
            <v>B</v>
          </cell>
          <cell r="I339">
            <v>190000</v>
          </cell>
          <cell r="J339">
            <v>6000</v>
          </cell>
          <cell r="L339">
            <v>0.125</v>
          </cell>
          <cell r="Y339">
            <v>40289</v>
          </cell>
          <cell r="Z339">
            <v>190000</v>
          </cell>
          <cell r="AA339">
            <v>6000</v>
          </cell>
          <cell r="AB339">
            <v>1140000000</v>
          </cell>
          <cell r="AC339">
            <v>0</v>
          </cell>
          <cell r="AD339">
            <v>1140000000</v>
          </cell>
          <cell r="AH339">
            <v>0</v>
          </cell>
          <cell r="AJ339">
            <v>0</v>
          </cell>
          <cell r="AP339">
            <v>0</v>
          </cell>
        </row>
        <row r="340">
          <cell r="B340">
            <v>40266</v>
          </cell>
          <cell r="E340">
            <v>40266</v>
          </cell>
          <cell r="G340" t="str">
            <v>CP</v>
          </cell>
          <cell r="H340" t="str">
            <v>B</v>
          </cell>
          <cell r="I340">
            <v>1058612</v>
          </cell>
          <cell r="J340">
            <v>6000</v>
          </cell>
          <cell r="L340">
            <v>0.128</v>
          </cell>
          <cell r="Y340">
            <v>40541</v>
          </cell>
          <cell r="Z340">
            <v>1058612</v>
          </cell>
          <cell r="AA340">
            <v>6000</v>
          </cell>
          <cell r="AB340">
            <v>6351672000</v>
          </cell>
          <cell r="AC340">
            <v>221567492</v>
          </cell>
          <cell r="AD340">
            <v>6573239492</v>
          </cell>
          <cell r="AH340">
            <v>0</v>
          </cell>
          <cell r="AJ340">
            <v>0</v>
          </cell>
          <cell r="AP340">
            <v>0</v>
          </cell>
        </row>
        <row r="341">
          <cell r="B341">
            <v>40277</v>
          </cell>
          <cell r="E341">
            <v>40277</v>
          </cell>
          <cell r="G341" t="str">
            <v>CP</v>
          </cell>
          <cell r="H341" t="str">
            <v>B</v>
          </cell>
          <cell r="I341">
            <v>340000</v>
          </cell>
          <cell r="J341">
            <v>6000</v>
          </cell>
          <cell r="L341">
            <v>0.13500000000000001</v>
          </cell>
          <cell r="Y341">
            <v>40459</v>
          </cell>
          <cell r="Z341">
            <v>340000</v>
          </cell>
          <cell r="AA341">
            <v>6000</v>
          </cell>
          <cell r="AB341">
            <v>2040000000</v>
          </cell>
          <cell r="AC341">
            <v>70380000</v>
          </cell>
          <cell r="AD341">
            <v>2110380000</v>
          </cell>
          <cell r="AH341">
            <v>0</v>
          </cell>
          <cell r="AJ341">
            <v>0</v>
          </cell>
          <cell r="AP341">
            <v>0</v>
          </cell>
        </row>
        <row r="342">
          <cell r="B342">
            <v>40283</v>
          </cell>
          <cell r="E342">
            <v>40283</v>
          </cell>
          <cell r="G342" t="str">
            <v>CP</v>
          </cell>
          <cell r="H342" t="str">
            <v>B</v>
          </cell>
          <cell r="I342">
            <v>300000</v>
          </cell>
          <cell r="J342">
            <v>6000</v>
          </cell>
          <cell r="L342">
            <v>0.13500000000000001</v>
          </cell>
          <cell r="Y342">
            <v>40365</v>
          </cell>
          <cell r="Z342">
            <v>300000</v>
          </cell>
          <cell r="AA342">
            <v>6000</v>
          </cell>
          <cell r="AB342">
            <v>1800000000</v>
          </cell>
          <cell r="AC342">
            <v>55350000</v>
          </cell>
          <cell r="AD342">
            <v>1855350000</v>
          </cell>
          <cell r="AH342">
            <v>0</v>
          </cell>
          <cell r="AJ342">
            <v>0</v>
          </cell>
          <cell r="AP342">
            <v>0</v>
          </cell>
        </row>
        <row r="343">
          <cell r="B343">
            <v>40287</v>
          </cell>
          <cell r="E343">
            <v>40287</v>
          </cell>
          <cell r="G343" t="str">
            <v>CP</v>
          </cell>
          <cell r="H343" t="str">
            <v>B</v>
          </cell>
          <cell r="I343">
            <v>90000</v>
          </cell>
          <cell r="J343">
            <v>6000</v>
          </cell>
          <cell r="L343">
            <v>0.13800000000000001</v>
          </cell>
          <cell r="Y343">
            <v>40316</v>
          </cell>
          <cell r="Z343">
            <v>90000</v>
          </cell>
          <cell r="AA343">
            <v>6000</v>
          </cell>
          <cell r="AB343">
            <v>540000000</v>
          </cell>
          <cell r="AC343">
            <v>6003000</v>
          </cell>
          <cell r="AD343">
            <v>546003000</v>
          </cell>
          <cell r="AH343">
            <v>0</v>
          </cell>
          <cell r="AJ343">
            <v>0</v>
          </cell>
          <cell r="AP343">
            <v>0</v>
          </cell>
        </row>
        <row r="344">
          <cell r="B344">
            <v>40287</v>
          </cell>
          <cell r="E344">
            <v>40288</v>
          </cell>
          <cell r="G344" t="str">
            <v>TP</v>
          </cell>
          <cell r="H344" t="str">
            <v>-</v>
          </cell>
          <cell r="I344">
            <v>100000</v>
          </cell>
          <cell r="J344">
            <v>70000</v>
          </cell>
          <cell r="L344">
            <v>0.13800000000000001</v>
          </cell>
          <cell r="Y344">
            <v>40296</v>
          </cell>
          <cell r="Z344">
            <v>100000</v>
          </cell>
          <cell r="AA344">
            <v>70000</v>
          </cell>
          <cell r="AB344">
            <v>7000000000</v>
          </cell>
          <cell r="AC344">
            <v>21466667</v>
          </cell>
          <cell r="AD344">
            <v>7021466667</v>
          </cell>
          <cell r="AH344">
            <v>0</v>
          </cell>
          <cell r="AJ344">
            <v>0</v>
          </cell>
          <cell r="AP344">
            <v>0</v>
          </cell>
        </row>
        <row r="345">
          <cell r="B345">
            <v>40287</v>
          </cell>
          <cell r="E345">
            <v>40288</v>
          </cell>
          <cell r="G345" t="str">
            <v>TP</v>
          </cell>
          <cell r="H345" t="str">
            <v>-</v>
          </cell>
          <cell r="I345">
            <v>20900</v>
          </cell>
          <cell r="J345">
            <v>70000</v>
          </cell>
          <cell r="L345">
            <v>0.13800000000000001</v>
          </cell>
          <cell r="Y345">
            <v>40296</v>
          </cell>
          <cell r="Z345">
            <v>20900</v>
          </cell>
          <cell r="AA345">
            <v>70000</v>
          </cell>
          <cell r="AB345">
            <v>1463000000</v>
          </cell>
          <cell r="AC345">
            <v>4486533</v>
          </cell>
          <cell r="AD345">
            <v>1467486533</v>
          </cell>
          <cell r="AH345">
            <v>0</v>
          </cell>
          <cell r="AJ345">
            <v>0</v>
          </cell>
          <cell r="AP345">
            <v>0</v>
          </cell>
        </row>
        <row r="346">
          <cell r="B346">
            <v>40288</v>
          </cell>
          <cell r="E346">
            <v>40288</v>
          </cell>
          <cell r="G346" t="str">
            <v>TP</v>
          </cell>
          <cell r="H346" t="str">
            <v>-</v>
          </cell>
          <cell r="I346">
            <v>2356</v>
          </cell>
          <cell r="J346">
            <v>70000</v>
          </cell>
          <cell r="L346">
            <v>0.13800000000000001</v>
          </cell>
          <cell r="Y346">
            <v>40379</v>
          </cell>
          <cell r="Z346">
            <v>2356</v>
          </cell>
          <cell r="AA346">
            <v>70000</v>
          </cell>
          <cell r="AB346">
            <v>164920000</v>
          </cell>
          <cell r="AC346">
            <v>5753000</v>
          </cell>
          <cell r="AD346">
            <v>170673000</v>
          </cell>
          <cell r="AH346">
            <v>0</v>
          </cell>
          <cell r="AJ346">
            <v>0</v>
          </cell>
          <cell r="AP346">
            <v>0</v>
          </cell>
        </row>
        <row r="347">
          <cell r="B347">
            <v>40288</v>
          </cell>
          <cell r="E347">
            <v>40289</v>
          </cell>
          <cell r="G347" t="str">
            <v>TP</v>
          </cell>
          <cell r="H347" t="str">
            <v>-</v>
          </cell>
          <cell r="I347">
            <v>600</v>
          </cell>
          <cell r="J347">
            <v>70000</v>
          </cell>
          <cell r="L347">
            <v>0.13800000000000001</v>
          </cell>
          <cell r="Y347">
            <v>40380</v>
          </cell>
          <cell r="Z347">
            <v>600</v>
          </cell>
          <cell r="AA347">
            <v>70000</v>
          </cell>
          <cell r="AB347">
            <v>42000000</v>
          </cell>
          <cell r="AC347">
            <v>1465100</v>
          </cell>
          <cell r="AD347">
            <v>43465100</v>
          </cell>
          <cell r="AH347">
            <v>0</v>
          </cell>
          <cell r="AJ347">
            <v>0</v>
          </cell>
          <cell r="AP347">
            <v>0</v>
          </cell>
        </row>
        <row r="348">
          <cell r="B348">
            <v>40288</v>
          </cell>
          <cell r="E348">
            <v>40289</v>
          </cell>
          <cell r="G348" t="str">
            <v>TP</v>
          </cell>
          <cell r="H348" t="str">
            <v>-</v>
          </cell>
          <cell r="I348">
            <v>1000</v>
          </cell>
          <cell r="J348">
            <v>70000</v>
          </cell>
          <cell r="L348">
            <v>0.13800000000000001</v>
          </cell>
          <cell r="Y348">
            <v>40374</v>
          </cell>
          <cell r="Z348">
            <v>1000</v>
          </cell>
          <cell r="AA348">
            <v>70000</v>
          </cell>
          <cell r="AB348">
            <v>70000000</v>
          </cell>
          <cell r="AC348">
            <v>2280833</v>
          </cell>
          <cell r="AD348">
            <v>72280833</v>
          </cell>
          <cell r="AH348">
            <v>0</v>
          </cell>
          <cell r="AJ348">
            <v>0</v>
          </cell>
          <cell r="AP348">
            <v>0</v>
          </cell>
        </row>
        <row r="349">
          <cell r="B349">
            <v>40295</v>
          </cell>
          <cell r="E349">
            <v>40296</v>
          </cell>
          <cell r="G349" t="str">
            <v>TP</v>
          </cell>
          <cell r="H349" t="str">
            <v>-</v>
          </cell>
          <cell r="I349">
            <v>5000</v>
          </cell>
          <cell r="J349">
            <v>70000</v>
          </cell>
          <cell r="L349">
            <v>0.13800000000000001</v>
          </cell>
          <cell r="Y349">
            <v>40360</v>
          </cell>
          <cell r="Z349">
            <v>5000</v>
          </cell>
          <cell r="AA349">
            <v>70000</v>
          </cell>
          <cell r="AB349">
            <v>350000000</v>
          </cell>
          <cell r="AC349">
            <v>8586667</v>
          </cell>
          <cell r="AD349">
            <v>358586667</v>
          </cell>
          <cell r="AH349">
            <v>0</v>
          </cell>
          <cell r="AJ349">
            <v>0</v>
          </cell>
          <cell r="AP349">
            <v>0</v>
          </cell>
        </row>
        <row r="350">
          <cell r="B350">
            <v>40296</v>
          </cell>
          <cell r="E350">
            <v>40296</v>
          </cell>
          <cell r="G350" t="str">
            <v>TP</v>
          </cell>
          <cell r="H350" t="str">
            <v>-</v>
          </cell>
          <cell r="I350">
            <v>5400</v>
          </cell>
          <cell r="J350">
            <v>70000</v>
          </cell>
          <cell r="L350">
            <v>0.13800000000000001</v>
          </cell>
          <cell r="Y350">
            <v>40332</v>
          </cell>
          <cell r="Z350">
            <v>5400</v>
          </cell>
          <cell r="AA350">
            <v>70000</v>
          </cell>
          <cell r="AB350">
            <v>378000000</v>
          </cell>
          <cell r="AC350">
            <v>5216400</v>
          </cell>
          <cell r="AD350">
            <v>383216400</v>
          </cell>
          <cell r="AH350">
            <v>0</v>
          </cell>
          <cell r="AJ350">
            <v>0</v>
          </cell>
          <cell r="AP350">
            <v>0</v>
          </cell>
        </row>
        <row r="351">
          <cell r="B351">
            <v>40332</v>
          </cell>
          <cell r="E351">
            <v>40332</v>
          </cell>
          <cell r="G351" t="str">
            <v>TP</v>
          </cell>
          <cell r="H351" t="str">
            <v>-</v>
          </cell>
          <cell r="I351">
            <v>5400</v>
          </cell>
          <cell r="J351">
            <v>80000</v>
          </cell>
          <cell r="L351">
            <v>0.13800000000000001</v>
          </cell>
          <cell r="Y351">
            <v>40515</v>
          </cell>
          <cell r="Z351">
            <v>5400</v>
          </cell>
          <cell r="AA351">
            <v>80000</v>
          </cell>
          <cell r="AB351">
            <v>432000000</v>
          </cell>
          <cell r="AC351">
            <v>15069600</v>
          </cell>
          <cell r="AD351">
            <v>447069600</v>
          </cell>
          <cell r="AH351">
            <v>0</v>
          </cell>
          <cell r="AJ351">
            <v>0</v>
          </cell>
          <cell r="AP351">
            <v>0</v>
          </cell>
        </row>
        <row r="352">
          <cell r="B352">
            <v>40296</v>
          </cell>
          <cell r="E352">
            <v>40296</v>
          </cell>
          <cell r="G352" t="str">
            <v>TP</v>
          </cell>
          <cell r="H352" t="str">
            <v>-</v>
          </cell>
          <cell r="I352">
            <v>4728</v>
          </cell>
          <cell r="J352">
            <v>70000</v>
          </cell>
          <cell r="L352">
            <v>0.13800000000000001</v>
          </cell>
          <cell r="Y352">
            <v>40387</v>
          </cell>
          <cell r="Z352">
            <v>4728</v>
          </cell>
          <cell r="AA352">
            <v>70000</v>
          </cell>
          <cell r="AB352">
            <v>330960000</v>
          </cell>
          <cell r="AC352">
            <v>11544988</v>
          </cell>
          <cell r="AD352">
            <v>342504988</v>
          </cell>
          <cell r="AH352">
            <v>0</v>
          </cell>
          <cell r="AJ352">
            <v>0</v>
          </cell>
          <cell r="AP352">
            <v>0</v>
          </cell>
        </row>
        <row r="353">
          <cell r="B353">
            <v>40296</v>
          </cell>
          <cell r="E353">
            <v>40297</v>
          </cell>
          <cell r="G353" t="str">
            <v>TP</v>
          </cell>
          <cell r="H353" t="str">
            <v>-</v>
          </cell>
          <cell r="I353">
            <v>15600</v>
          </cell>
          <cell r="J353">
            <v>100000</v>
          </cell>
          <cell r="L353">
            <v>0.13800000000000001</v>
          </cell>
          <cell r="Y353">
            <v>40480</v>
          </cell>
          <cell r="Z353">
            <v>15600</v>
          </cell>
          <cell r="AA353">
            <v>100000</v>
          </cell>
          <cell r="AB353">
            <v>1560000000</v>
          </cell>
          <cell r="AC353">
            <v>55016000</v>
          </cell>
          <cell r="AD353">
            <v>1615016000</v>
          </cell>
          <cell r="AH353">
            <v>0</v>
          </cell>
          <cell r="AJ353">
            <v>0</v>
          </cell>
          <cell r="AP353">
            <v>0</v>
          </cell>
        </row>
        <row r="354">
          <cell r="B354">
            <v>40297</v>
          </cell>
          <cell r="E354">
            <v>40302</v>
          </cell>
          <cell r="G354" t="str">
            <v>TP</v>
          </cell>
          <cell r="H354" t="str">
            <v>-</v>
          </cell>
          <cell r="I354">
            <v>7000</v>
          </cell>
          <cell r="J354">
            <v>100000</v>
          </cell>
          <cell r="L354">
            <v>0.13500000000000001</v>
          </cell>
          <cell r="Y354">
            <v>40486</v>
          </cell>
          <cell r="Z354">
            <v>7000</v>
          </cell>
          <cell r="AA354">
            <v>100000</v>
          </cell>
          <cell r="AB354">
            <v>700000000</v>
          </cell>
          <cell r="AC354">
            <v>24150000</v>
          </cell>
          <cell r="AD354">
            <v>724150000</v>
          </cell>
          <cell r="AH354">
            <v>0</v>
          </cell>
          <cell r="AJ354">
            <v>0</v>
          </cell>
          <cell r="AP354">
            <v>0</v>
          </cell>
        </row>
        <row r="355">
          <cell r="B355">
            <v>40297</v>
          </cell>
          <cell r="E355">
            <v>40297</v>
          </cell>
          <cell r="G355" t="str">
            <v>TP</v>
          </cell>
          <cell r="H355" t="str">
            <v>-</v>
          </cell>
          <cell r="I355">
            <v>8000</v>
          </cell>
          <cell r="J355">
            <v>100000</v>
          </cell>
          <cell r="L355">
            <v>0.13500000000000001</v>
          </cell>
          <cell r="Y355">
            <v>40310</v>
          </cell>
          <cell r="Z355">
            <v>8000</v>
          </cell>
          <cell r="AA355">
            <v>100000</v>
          </cell>
          <cell r="AB355">
            <v>800000000</v>
          </cell>
          <cell r="AC355">
            <v>3900000</v>
          </cell>
          <cell r="AD355">
            <v>803900000</v>
          </cell>
          <cell r="AH355">
            <v>0</v>
          </cell>
          <cell r="AJ355">
            <v>0</v>
          </cell>
          <cell r="AP355">
            <v>0</v>
          </cell>
        </row>
        <row r="356">
          <cell r="B356">
            <v>40304</v>
          </cell>
          <cell r="E356">
            <v>40304</v>
          </cell>
          <cell r="G356" t="str">
            <v>TP</v>
          </cell>
          <cell r="H356" t="str">
            <v>-</v>
          </cell>
          <cell r="I356">
            <v>643</v>
          </cell>
          <cell r="J356">
            <v>70000</v>
          </cell>
          <cell r="L356">
            <v>0.13800000000000001</v>
          </cell>
          <cell r="Y356">
            <v>40490</v>
          </cell>
          <cell r="Z356">
            <v>643</v>
          </cell>
          <cell r="AA356">
            <v>70000</v>
          </cell>
          <cell r="AB356">
            <v>45010000</v>
          </cell>
          <cell r="AC356">
            <v>1621860</v>
          </cell>
          <cell r="AD356">
            <v>46631860</v>
          </cell>
          <cell r="AH356">
            <v>0</v>
          </cell>
          <cell r="AJ356">
            <v>0</v>
          </cell>
          <cell r="AP356">
            <v>0</v>
          </cell>
        </row>
        <row r="357">
          <cell r="B357">
            <v>40304</v>
          </cell>
          <cell r="E357">
            <v>40305</v>
          </cell>
          <cell r="G357" t="str">
            <v>TP</v>
          </cell>
          <cell r="H357" t="str">
            <v>-</v>
          </cell>
          <cell r="I357">
            <v>8000</v>
          </cell>
          <cell r="J357">
            <v>100000</v>
          </cell>
          <cell r="L357">
            <v>0.13500000000000001</v>
          </cell>
          <cell r="Y357">
            <v>40488</v>
          </cell>
          <cell r="Z357">
            <v>8000</v>
          </cell>
          <cell r="AA357">
            <v>100000</v>
          </cell>
          <cell r="AB357">
            <v>800000000</v>
          </cell>
          <cell r="AC357">
            <v>27300000</v>
          </cell>
          <cell r="AD357">
            <v>827300000</v>
          </cell>
          <cell r="AH357">
            <v>0</v>
          </cell>
          <cell r="AJ357">
            <v>0</v>
          </cell>
          <cell r="AP357">
            <v>0</v>
          </cell>
        </row>
        <row r="358">
          <cell r="B358">
            <v>40308</v>
          </cell>
          <cell r="E358">
            <v>40308</v>
          </cell>
          <cell r="G358" t="str">
            <v>TP</v>
          </cell>
          <cell r="H358" t="str">
            <v>-</v>
          </cell>
          <cell r="I358">
            <v>20000</v>
          </cell>
          <cell r="J358">
            <v>100000</v>
          </cell>
          <cell r="L358">
            <v>0.13500000000000001</v>
          </cell>
          <cell r="Y358">
            <v>40492</v>
          </cell>
          <cell r="Z358">
            <v>20000</v>
          </cell>
          <cell r="AA358">
            <v>100000</v>
          </cell>
          <cell r="AB358">
            <v>2000000000</v>
          </cell>
          <cell r="AC358">
            <v>69000000</v>
          </cell>
          <cell r="AD358">
            <v>2069000000</v>
          </cell>
          <cell r="AH358">
            <v>0</v>
          </cell>
          <cell r="AJ358">
            <v>0</v>
          </cell>
          <cell r="AP358">
            <v>0</v>
          </cell>
        </row>
        <row r="359">
          <cell r="B359">
            <v>40315</v>
          </cell>
          <cell r="E359">
            <v>40318</v>
          </cell>
          <cell r="G359" t="str">
            <v>TP</v>
          </cell>
          <cell r="H359" t="str">
            <v>-</v>
          </cell>
          <cell r="I359">
            <v>370000</v>
          </cell>
          <cell r="J359">
            <v>100000</v>
          </cell>
          <cell r="L359">
            <v>0.13500000000000001</v>
          </cell>
          <cell r="Y359">
            <v>40459</v>
          </cell>
          <cell r="Z359">
            <v>50000</v>
          </cell>
          <cell r="AA359">
            <v>100000</v>
          </cell>
          <cell r="AB359">
            <v>5000000000</v>
          </cell>
          <cell r="AC359">
            <v>91875000</v>
          </cell>
          <cell r="AD359">
            <v>5091875000</v>
          </cell>
          <cell r="AE359">
            <v>40504</v>
          </cell>
          <cell r="AF359">
            <v>320000</v>
          </cell>
          <cell r="AG359">
            <v>100000</v>
          </cell>
          <cell r="AH359">
            <v>32000000000</v>
          </cell>
          <cell r="AI359">
            <v>1128000000</v>
          </cell>
          <cell r="AJ359">
            <v>33128000000</v>
          </cell>
          <cell r="AP359">
            <v>0</v>
          </cell>
        </row>
        <row r="360">
          <cell r="B360">
            <v>40308</v>
          </cell>
          <cell r="E360">
            <v>40308</v>
          </cell>
          <cell r="G360" t="str">
            <v>TP</v>
          </cell>
          <cell r="H360" t="str">
            <v>-</v>
          </cell>
          <cell r="I360">
            <v>25000</v>
          </cell>
          <cell r="J360">
            <v>100000</v>
          </cell>
          <cell r="L360">
            <v>0.13800000000000001</v>
          </cell>
          <cell r="Y360">
            <v>40540</v>
          </cell>
          <cell r="Z360">
            <v>25000</v>
          </cell>
          <cell r="AA360">
            <v>100000</v>
          </cell>
          <cell r="AB360">
            <v>2500000000</v>
          </cell>
          <cell r="AC360">
            <v>134833334</v>
          </cell>
          <cell r="AD360">
            <v>2634833334</v>
          </cell>
          <cell r="AH360">
            <v>0</v>
          </cell>
          <cell r="AJ360">
            <v>0</v>
          </cell>
          <cell r="AP360">
            <v>0</v>
          </cell>
        </row>
        <row r="361">
          <cell r="B361">
            <v>40309</v>
          </cell>
          <cell r="E361">
            <v>40310</v>
          </cell>
          <cell r="G361" t="str">
            <v>TP</v>
          </cell>
          <cell r="H361" t="str">
            <v>-</v>
          </cell>
          <cell r="I361">
            <v>2000</v>
          </cell>
          <cell r="J361">
            <v>100000</v>
          </cell>
          <cell r="L361">
            <v>0.13800000000000001</v>
          </cell>
          <cell r="Y361">
            <v>40540</v>
          </cell>
          <cell r="Z361">
            <v>2000</v>
          </cell>
          <cell r="AA361">
            <v>100000</v>
          </cell>
          <cell r="AB361">
            <v>200000000</v>
          </cell>
          <cell r="AC361">
            <v>10631111</v>
          </cell>
          <cell r="AD361">
            <v>210631111</v>
          </cell>
          <cell r="AH361">
            <v>0</v>
          </cell>
          <cell r="AJ361">
            <v>0</v>
          </cell>
          <cell r="AP361">
            <v>0</v>
          </cell>
        </row>
        <row r="362">
          <cell r="B362">
            <v>40309</v>
          </cell>
          <cell r="E362">
            <v>40310</v>
          </cell>
          <cell r="G362" t="str">
            <v>TP</v>
          </cell>
          <cell r="H362" t="str">
            <v>-</v>
          </cell>
          <cell r="I362">
            <v>72500</v>
          </cell>
          <cell r="J362">
            <v>100000</v>
          </cell>
          <cell r="L362">
            <v>0.13500000000000001</v>
          </cell>
          <cell r="Y362">
            <v>40317</v>
          </cell>
          <cell r="Z362">
            <v>5497</v>
          </cell>
          <cell r="AA362">
            <v>100000</v>
          </cell>
          <cell r="AB362">
            <v>549700000</v>
          </cell>
          <cell r="AC362">
            <v>1442963</v>
          </cell>
          <cell r="AD362">
            <v>551142963</v>
          </cell>
          <cell r="AE362">
            <v>40494</v>
          </cell>
          <cell r="AF362">
            <v>67003</v>
          </cell>
          <cell r="AG362">
            <v>100000</v>
          </cell>
          <cell r="AH362">
            <v>6700300000</v>
          </cell>
          <cell r="AI362">
            <v>231160349</v>
          </cell>
          <cell r="AJ362">
            <v>6931460349</v>
          </cell>
          <cell r="AP362">
            <v>0</v>
          </cell>
        </row>
        <row r="363">
          <cell r="B363">
            <v>40309</v>
          </cell>
          <cell r="E363">
            <v>40311</v>
          </cell>
          <cell r="G363" t="str">
            <v>TP</v>
          </cell>
          <cell r="H363" t="str">
            <v>-</v>
          </cell>
          <cell r="I363">
            <v>1400</v>
          </cell>
          <cell r="J363">
            <v>70000</v>
          </cell>
          <cell r="L363">
            <v>0.13800000000000001</v>
          </cell>
          <cell r="Y363">
            <v>40495</v>
          </cell>
          <cell r="Z363">
            <v>1400</v>
          </cell>
          <cell r="AA363">
            <v>70000</v>
          </cell>
          <cell r="AB363">
            <v>98000000</v>
          </cell>
          <cell r="AC363">
            <v>3456140</v>
          </cell>
          <cell r="AD363">
            <v>101456140</v>
          </cell>
          <cell r="AH363">
            <v>0</v>
          </cell>
          <cell r="AJ363">
            <v>0</v>
          </cell>
          <cell r="AP363">
            <v>0</v>
          </cell>
        </row>
        <row r="364">
          <cell r="B364">
            <v>40311</v>
          </cell>
          <cell r="E364">
            <v>40311</v>
          </cell>
          <cell r="G364" t="str">
            <v>TP</v>
          </cell>
          <cell r="H364" t="str">
            <v>-</v>
          </cell>
          <cell r="I364">
            <v>500</v>
          </cell>
          <cell r="J364">
            <v>100000</v>
          </cell>
          <cell r="L364">
            <v>0.13800000000000001</v>
          </cell>
          <cell r="Y364">
            <v>40498</v>
          </cell>
          <cell r="Z364">
            <v>500</v>
          </cell>
          <cell r="AA364">
            <v>100000</v>
          </cell>
          <cell r="AB364">
            <v>50000000</v>
          </cell>
          <cell r="AC364">
            <v>1801667</v>
          </cell>
          <cell r="AD364">
            <v>51801667</v>
          </cell>
          <cell r="AH364">
            <v>0</v>
          </cell>
          <cell r="AJ364">
            <v>0</v>
          </cell>
          <cell r="AP364">
            <v>0</v>
          </cell>
        </row>
        <row r="365">
          <cell r="B365">
            <v>40311</v>
          </cell>
          <cell r="E365">
            <v>40311</v>
          </cell>
          <cell r="G365" t="str">
            <v>TP</v>
          </cell>
          <cell r="H365" t="str">
            <v>-</v>
          </cell>
          <cell r="I365">
            <v>5500</v>
          </cell>
          <cell r="J365">
            <v>100000</v>
          </cell>
          <cell r="L365">
            <v>0.13800000000000001</v>
          </cell>
          <cell r="Y365">
            <v>40456</v>
          </cell>
          <cell r="Z365">
            <v>5500</v>
          </cell>
          <cell r="AA365">
            <v>100000</v>
          </cell>
          <cell r="AB365">
            <v>550000000</v>
          </cell>
          <cell r="AC365">
            <v>11174167</v>
          </cell>
          <cell r="AD365">
            <v>561174167</v>
          </cell>
          <cell r="AH365">
            <v>0</v>
          </cell>
          <cell r="AJ365">
            <v>0</v>
          </cell>
          <cell r="AP365">
            <v>0</v>
          </cell>
        </row>
        <row r="366">
          <cell r="B366">
            <v>40312</v>
          </cell>
          <cell r="E366">
            <v>40312</v>
          </cell>
          <cell r="G366" t="str">
            <v>TP</v>
          </cell>
          <cell r="H366" t="str">
            <v>-</v>
          </cell>
          <cell r="I366">
            <v>8400</v>
          </cell>
          <cell r="J366">
            <v>100000</v>
          </cell>
          <cell r="L366">
            <v>0.13500000000000001</v>
          </cell>
          <cell r="Y366">
            <v>40496</v>
          </cell>
          <cell r="Z366">
            <v>8400</v>
          </cell>
          <cell r="AA366">
            <v>100000</v>
          </cell>
          <cell r="AB366">
            <v>840000000</v>
          </cell>
          <cell r="AC366">
            <v>29295000</v>
          </cell>
          <cell r="AD366">
            <v>869295000</v>
          </cell>
          <cell r="AH366">
            <v>0</v>
          </cell>
          <cell r="AJ366">
            <v>0</v>
          </cell>
          <cell r="AP366">
            <v>0</v>
          </cell>
        </row>
        <row r="367">
          <cell r="B367">
            <v>40312</v>
          </cell>
          <cell r="E367">
            <v>40312</v>
          </cell>
          <cell r="G367" t="str">
            <v>TP</v>
          </cell>
          <cell r="H367" t="str">
            <v>-</v>
          </cell>
          <cell r="I367">
            <v>1700</v>
          </cell>
          <cell r="J367">
            <v>100000</v>
          </cell>
          <cell r="L367">
            <v>0.13500000000000001</v>
          </cell>
          <cell r="Y367">
            <v>40496</v>
          </cell>
          <cell r="Z367">
            <v>1700</v>
          </cell>
          <cell r="AA367">
            <v>100000</v>
          </cell>
          <cell r="AB367">
            <v>170000000</v>
          </cell>
          <cell r="AC367">
            <v>5928750</v>
          </cell>
          <cell r="AD367">
            <v>175928750</v>
          </cell>
          <cell r="AH367">
            <v>0</v>
          </cell>
          <cell r="AJ367">
            <v>0</v>
          </cell>
          <cell r="AP367">
            <v>0</v>
          </cell>
        </row>
        <row r="368">
          <cell r="B368">
            <v>40315</v>
          </cell>
          <cell r="E368">
            <v>40315</v>
          </cell>
          <cell r="G368" t="str">
            <v>TP</v>
          </cell>
          <cell r="H368" t="str">
            <v>-</v>
          </cell>
          <cell r="I368">
            <v>2100</v>
          </cell>
          <cell r="J368">
            <v>100000</v>
          </cell>
          <cell r="L368">
            <v>0.13700000000000001</v>
          </cell>
          <cell r="Y368">
            <v>40416</v>
          </cell>
          <cell r="Z368">
            <v>2100</v>
          </cell>
          <cell r="AA368">
            <v>100000</v>
          </cell>
          <cell r="AB368">
            <v>210000000</v>
          </cell>
          <cell r="AC368">
            <v>719250</v>
          </cell>
          <cell r="AD368">
            <v>210719250</v>
          </cell>
          <cell r="AH368">
            <v>0</v>
          </cell>
          <cell r="AJ368">
            <v>0</v>
          </cell>
          <cell r="AP368">
            <v>0</v>
          </cell>
        </row>
        <row r="369">
          <cell r="B369">
            <v>40315</v>
          </cell>
          <cell r="E369">
            <v>40315</v>
          </cell>
          <cell r="G369" t="str">
            <v>TP</v>
          </cell>
          <cell r="H369" t="str">
            <v>-</v>
          </cell>
          <cell r="I369">
            <v>700</v>
          </cell>
          <cell r="J369">
            <v>100000</v>
          </cell>
          <cell r="L369">
            <v>0.13500000000000001</v>
          </cell>
          <cell r="Y369">
            <v>40499</v>
          </cell>
          <cell r="Z369">
            <v>700</v>
          </cell>
          <cell r="AA369">
            <v>100000</v>
          </cell>
          <cell r="AB369">
            <v>70000000</v>
          </cell>
          <cell r="AC369">
            <v>2415000</v>
          </cell>
          <cell r="AD369">
            <v>72415000</v>
          </cell>
          <cell r="AH369">
            <v>0</v>
          </cell>
          <cell r="AJ369">
            <v>0</v>
          </cell>
          <cell r="AP369">
            <v>0</v>
          </cell>
        </row>
        <row r="370">
          <cell r="B370">
            <v>40312</v>
          </cell>
          <cell r="E370">
            <v>40315</v>
          </cell>
          <cell r="G370" t="str">
            <v>CP</v>
          </cell>
          <cell r="H370" t="str">
            <v>A</v>
          </cell>
          <cell r="I370">
            <v>7000</v>
          </cell>
          <cell r="J370">
            <v>10000</v>
          </cell>
          <cell r="L370">
            <v>0.13500000000000001</v>
          </cell>
          <cell r="Y370">
            <v>40499</v>
          </cell>
          <cell r="Z370">
            <v>7000</v>
          </cell>
          <cell r="AA370">
            <v>10000</v>
          </cell>
          <cell r="AB370">
            <v>70000000</v>
          </cell>
          <cell r="AC370">
            <v>2415000</v>
          </cell>
          <cell r="AD370">
            <v>72415000</v>
          </cell>
          <cell r="AH370">
            <v>0</v>
          </cell>
          <cell r="AJ370">
            <v>0</v>
          </cell>
          <cell r="AP370">
            <v>0</v>
          </cell>
        </row>
        <row r="371">
          <cell r="B371">
            <v>40312</v>
          </cell>
          <cell r="E371">
            <v>40315</v>
          </cell>
          <cell r="G371" t="str">
            <v>CP</v>
          </cell>
          <cell r="H371" t="str">
            <v>B</v>
          </cell>
          <cell r="I371">
            <v>15000</v>
          </cell>
          <cell r="J371">
            <v>6000</v>
          </cell>
          <cell r="L371">
            <v>0.13500000000000001</v>
          </cell>
          <cell r="Y371">
            <v>40499</v>
          </cell>
          <cell r="Z371">
            <v>15000</v>
          </cell>
          <cell r="AA371">
            <v>6000</v>
          </cell>
          <cell r="AB371">
            <v>90000000</v>
          </cell>
          <cell r="AC371">
            <v>3105000</v>
          </cell>
          <cell r="AD371">
            <v>93105000</v>
          </cell>
          <cell r="AH371">
            <v>0</v>
          </cell>
          <cell r="AJ371">
            <v>0</v>
          </cell>
          <cell r="AP371">
            <v>0</v>
          </cell>
        </row>
        <row r="372">
          <cell r="B372">
            <v>40316</v>
          </cell>
          <cell r="E372">
            <v>40316</v>
          </cell>
          <cell r="G372" t="str">
            <v>CP</v>
          </cell>
          <cell r="H372" t="str">
            <v>A</v>
          </cell>
          <cell r="I372">
            <v>17000</v>
          </cell>
          <cell r="J372">
            <v>10000</v>
          </cell>
          <cell r="L372">
            <v>0.13700000000000001</v>
          </cell>
          <cell r="Y372">
            <v>40500</v>
          </cell>
          <cell r="Z372">
            <v>17000</v>
          </cell>
          <cell r="AA372">
            <v>10000</v>
          </cell>
          <cell r="AB372">
            <v>170000000</v>
          </cell>
          <cell r="AC372">
            <v>5951889</v>
          </cell>
          <cell r="AD372">
            <v>175951889</v>
          </cell>
          <cell r="AH372">
            <v>0</v>
          </cell>
          <cell r="AJ372">
            <v>0</v>
          </cell>
          <cell r="AP372">
            <v>0</v>
          </cell>
        </row>
        <row r="373">
          <cell r="B373">
            <v>40315</v>
          </cell>
          <cell r="E373">
            <v>40318</v>
          </cell>
          <cell r="G373" t="str">
            <v>TP</v>
          </cell>
          <cell r="H373" t="str">
            <v>-</v>
          </cell>
          <cell r="I373">
            <v>25000</v>
          </cell>
          <cell r="J373">
            <v>100000</v>
          </cell>
          <cell r="L373">
            <v>0.13500000000000001</v>
          </cell>
          <cell r="Y373">
            <v>40501</v>
          </cell>
          <cell r="Z373">
            <v>25000</v>
          </cell>
          <cell r="AA373">
            <v>100000</v>
          </cell>
          <cell r="AB373">
            <v>2500000000</v>
          </cell>
          <cell r="AC373">
            <v>85312500</v>
          </cell>
          <cell r="AD373">
            <v>2585312500</v>
          </cell>
          <cell r="AH373">
            <v>0</v>
          </cell>
          <cell r="AJ373">
            <v>0</v>
          </cell>
          <cell r="AP373">
            <v>0</v>
          </cell>
        </row>
        <row r="374">
          <cell r="B374">
            <v>40315</v>
          </cell>
          <cell r="E374">
            <v>40318</v>
          </cell>
          <cell r="G374" t="str">
            <v>TP</v>
          </cell>
          <cell r="H374" t="str">
            <v>-</v>
          </cell>
          <cell r="I374">
            <v>3800</v>
          </cell>
          <cell r="J374">
            <v>100000</v>
          </cell>
          <cell r="L374">
            <v>0.13500000000000001</v>
          </cell>
          <cell r="Y374">
            <v>40501</v>
          </cell>
          <cell r="Z374">
            <v>3800</v>
          </cell>
          <cell r="AA374">
            <v>100000</v>
          </cell>
          <cell r="AB374">
            <v>380000000</v>
          </cell>
          <cell r="AC374">
            <v>12967500</v>
          </cell>
          <cell r="AD374">
            <v>392967500</v>
          </cell>
          <cell r="AH374">
            <v>0</v>
          </cell>
          <cell r="AJ374">
            <v>0</v>
          </cell>
          <cell r="AP374">
            <v>0</v>
          </cell>
        </row>
        <row r="375">
          <cell r="B375">
            <v>40315</v>
          </cell>
          <cell r="E375">
            <v>40317</v>
          </cell>
          <cell r="G375" t="str">
            <v>TP</v>
          </cell>
          <cell r="H375" t="str">
            <v>-</v>
          </cell>
          <cell r="I375">
            <v>850</v>
          </cell>
          <cell r="J375">
            <v>100000</v>
          </cell>
          <cell r="L375">
            <v>0.13500000000000001</v>
          </cell>
          <cell r="Y375">
            <v>40501</v>
          </cell>
          <cell r="Z375">
            <v>850</v>
          </cell>
          <cell r="AA375">
            <v>100000</v>
          </cell>
          <cell r="AB375">
            <v>85000000</v>
          </cell>
          <cell r="AC375">
            <v>2932500</v>
          </cell>
          <cell r="AD375">
            <v>87932500</v>
          </cell>
          <cell r="AH375">
            <v>0</v>
          </cell>
          <cell r="AJ375">
            <v>0</v>
          </cell>
          <cell r="AP375">
            <v>0</v>
          </cell>
        </row>
        <row r="376">
          <cell r="B376">
            <v>40315</v>
          </cell>
          <cell r="E376">
            <v>40316</v>
          </cell>
          <cell r="G376" t="str">
            <v>TP</v>
          </cell>
          <cell r="H376" t="str">
            <v>-</v>
          </cell>
          <cell r="I376">
            <v>2591</v>
          </cell>
          <cell r="J376">
            <v>100000</v>
          </cell>
          <cell r="L376">
            <v>0.13500000000000001</v>
          </cell>
          <cell r="Y376">
            <v>40500</v>
          </cell>
          <cell r="Z376">
            <v>2591</v>
          </cell>
          <cell r="AA376">
            <v>100000</v>
          </cell>
          <cell r="AB376">
            <v>259100000</v>
          </cell>
          <cell r="AC376">
            <v>8938950</v>
          </cell>
          <cell r="AD376">
            <v>268038950</v>
          </cell>
          <cell r="AH376">
            <v>0</v>
          </cell>
          <cell r="AJ376">
            <v>0</v>
          </cell>
          <cell r="AP376">
            <v>0</v>
          </cell>
        </row>
        <row r="377">
          <cell r="B377">
            <v>40315</v>
          </cell>
          <cell r="E377">
            <v>40316</v>
          </cell>
          <cell r="G377" t="str">
            <v>TP</v>
          </cell>
          <cell r="H377" t="str">
            <v>-</v>
          </cell>
          <cell r="I377">
            <v>1725</v>
          </cell>
          <cell r="J377">
            <v>100000</v>
          </cell>
          <cell r="L377">
            <v>0.13500000000000001</v>
          </cell>
          <cell r="Y377">
            <v>40483</v>
          </cell>
          <cell r="Z377">
            <v>1725</v>
          </cell>
          <cell r="AA377">
            <v>100000</v>
          </cell>
          <cell r="AB377">
            <v>172500000</v>
          </cell>
          <cell r="AC377">
            <v>4851563</v>
          </cell>
          <cell r="AD377">
            <v>177351563</v>
          </cell>
          <cell r="AH377">
            <v>0</v>
          </cell>
          <cell r="AJ377">
            <v>0</v>
          </cell>
          <cell r="AP377">
            <v>0</v>
          </cell>
        </row>
        <row r="378">
          <cell r="B378">
            <v>40317</v>
          </cell>
          <cell r="E378">
            <v>40317</v>
          </cell>
          <cell r="G378" t="str">
            <v>TP</v>
          </cell>
          <cell r="H378" t="str">
            <v>-</v>
          </cell>
          <cell r="I378">
            <v>1000</v>
          </cell>
          <cell r="J378">
            <v>100000</v>
          </cell>
          <cell r="L378">
            <v>0.13500000000000001</v>
          </cell>
          <cell r="Y378">
            <v>40483</v>
          </cell>
          <cell r="Z378">
            <v>1000</v>
          </cell>
          <cell r="AA378">
            <v>100000</v>
          </cell>
          <cell r="AB378">
            <v>100000000</v>
          </cell>
          <cell r="AC378">
            <v>2775000</v>
          </cell>
          <cell r="AD378">
            <v>102775000</v>
          </cell>
          <cell r="AH378">
            <v>0</v>
          </cell>
          <cell r="AJ378">
            <v>0</v>
          </cell>
          <cell r="AP378">
            <v>0</v>
          </cell>
        </row>
        <row r="379">
          <cell r="B379">
            <v>40315</v>
          </cell>
          <cell r="E379">
            <v>40316</v>
          </cell>
          <cell r="G379" t="str">
            <v>TP</v>
          </cell>
          <cell r="H379" t="str">
            <v>-</v>
          </cell>
          <cell r="I379">
            <v>1700</v>
          </cell>
          <cell r="J379">
            <v>100000</v>
          </cell>
          <cell r="L379">
            <v>0.13500000000000001</v>
          </cell>
          <cell r="Y379">
            <v>40485</v>
          </cell>
          <cell r="Z379">
            <v>1700</v>
          </cell>
          <cell r="AA379">
            <v>100000</v>
          </cell>
          <cell r="AB379">
            <v>170000000</v>
          </cell>
          <cell r="AC379">
            <v>4908750</v>
          </cell>
          <cell r="AD379">
            <v>174908750</v>
          </cell>
          <cell r="AH379">
            <v>0</v>
          </cell>
          <cell r="AJ379">
            <v>0</v>
          </cell>
          <cell r="AP379">
            <v>0</v>
          </cell>
        </row>
        <row r="380">
          <cell r="B380">
            <v>40318</v>
          </cell>
          <cell r="E380">
            <v>40318</v>
          </cell>
          <cell r="G380" t="str">
            <v>TP</v>
          </cell>
          <cell r="H380" t="str">
            <v>-</v>
          </cell>
          <cell r="I380">
            <v>2650</v>
          </cell>
          <cell r="J380">
            <v>100000</v>
          </cell>
          <cell r="L380">
            <v>0.13500000000000001</v>
          </cell>
          <cell r="Y380">
            <v>40351</v>
          </cell>
          <cell r="Z380">
            <v>1500</v>
          </cell>
          <cell r="AA380">
            <v>100000</v>
          </cell>
          <cell r="AB380">
            <v>150000000</v>
          </cell>
          <cell r="AC380">
            <v>1856250</v>
          </cell>
          <cell r="AD380">
            <v>151856250</v>
          </cell>
          <cell r="AE380">
            <v>40470</v>
          </cell>
          <cell r="AF380">
            <v>1150</v>
          </cell>
          <cell r="AG380">
            <v>100000</v>
          </cell>
          <cell r="AH380">
            <v>115000000</v>
          </cell>
          <cell r="AI380">
            <v>2587500</v>
          </cell>
          <cell r="AJ380">
            <v>117587500</v>
          </cell>
          <cell r="AP380">
            <v>0</v>
          </cell>
        </row>
        <row r="381">
          <cell r="B381">
            <v>40318</v>
          </cell>
          <cell r="E381">
            <v>40318</v>
          </cell>
          <cell r="G381" t="str">
            <v>TP</v>
          </cell>
          <cell r="H381" t="str">
            <v>-</v>
          </cell>
          <cell r="I381">
            <v>18750</v>
          </cell>
          <cell r="J381">
            <v>80000</v>
          </cell>
          <cell r="L381">
            <v>0.13500000000000001</v>
          </cell>
          <cell r="Y381">
            <v>40504</v>
          </cell>
          <cell r="Z381">
            <v>18750</v>
          </cell>
          <cell r="AA381">
            <v>80000</v>
          </cell>
          <cell r="AB381">
            <v>1500000000</v>
          </cell>
          <cell r="AC381">
            <v>52875000</v>
          </cell>
          <cell r="AD381">
            <v>1552875000</v>
          </cell>
          <cell r="AH381">
            <v>0</v>
          </cell>
          <cell r="AJ381">
            <v>0</v>
          </cell>
          <cell r="AP381">
            <v>0</v>
          </cell>
        </row>
        <row r="382">
          <cell r="B382">
            <v>40322</v>
          </cell>
          <cell r="E382">
            <v>40322</v>
          </cell>
          <cell r="G382" t="str">
            <v>TP</v>
          </cell>
          <cell r="H382" t="str">
            <v>-</v>
          </cell>
          <cell r="I382">
            <v>23000</v>
          </cell>
          <cell r="J382">
            <v>100000</v>
          </cell>
          <cell r="L382">
            <v>0.13500000000000001</v>
          </cell>
          <cell r="Y382">
            <v>40413</v>
          </cell>
          <cell r="Z382">
            <v>23000</v>
          </cell>
          <cell r="AA382">
            <v>100000</v>
          </cell>
          <cell r="AB382">
            <v>2300000000</v>
          </cell>
          <cell r="AC382">
            <v>78487500</v>
          </cell>
          <cell r="AD382">
            <v>2378487500</v>
          </cell>
          <cell r="AH382">
            <v>0</v>
          </cell>
          <cell r="AJ382">
            <v>0</v>
          </cell>
          <cell r="AP382">
            <v>0</v>
          </cell>
        </row>
        <row r="383">
          <cell r="B383">
            <v>40325</v>
          </cell>
          <cell r="E383">
            <v>40325</v>
          </cell>
          <cell r="G383" t="str">
            <v>TP</v>
          </cell>
          <cell r="H383" t="str">
            <v>-</v>
          </cell>
          <cell r="I383">
            <v>54000</v>
          </cell>
          <cell r="J383">
            <v>100000</v>
          </cell>
          <cell r="L383">
            <v>0.13500000000000001</v>
          </cell>
          <cell r="Y383">
            <v>40509</v>
          </cell>
          <cell r="Z383">
            <v>54000</v>
          </cell>
          <cell r="AA383">
            <v>100000</v>
          </cell>
          <cell r="AB383">
            <v>5400000000</v>
          </cell>
          <cell r="AC383">
            <v>186300000</v>
          </cell>
          <cell r="AD383">
            <v>5586300000</v>
          </cell>
          <cell r="AH383">
            <v>0</v>
          </cell>
          <cell r="AJ383">
            <v>0</v>
          </cell>
          <cell r="AP383">
            <v>0</v>
          </cell>
        </row>
        <row r="384">
          <cell r="B384">
            <v>40329</v>
          </cell>
          <cell r="E384">
            <v>40329</v>
          </cell>
          <cell r="G384" t="str">
            <v>TP</v>
          </cell>
          <cell r="H384" t="str">
            <v>-</v>
          </cell>
          <cell r="I384">
            <v>630</v>
          </cell>
          <cell r="J384">
            <v>80000</v>
          </cell>
          <cell r="L384">
            <v>0.13700000000000001</v>
          </cell>
          <cell r="Y384">
            <v>40512</v>
          </cell>
          <cell r="Z384">
            <v>630</v>
          </cell>
          <cell r="AA384">
            <v>80000</v>
          </cell>
          <cell r="AB384">
            <v>50400000</v>
          </cell>
          <cell r="AC384">
            <v>1745380</v>
          </cell>
          <cell r="AD384">
            <v>52145380</v>
          </cell>
          <cell r="AH384">
            <v>0</v>
          </cell>
          <cell r="AJ384">
            <v>0</v>
          </cell>
          <cell r="AP384">
            <v>0</v>
          </cell>
        </row>
        <row r="385">
          <cell r="B385">
            <v>40329</v>
          </cell>
          <cell r="E385">
            <v>40329</v>
          </cell>
          <cell r="G385" t="str">
            <v>CP</v>
          </cell>
          <cell r="H385" t="str">
            <v>A</v>
          </cell>
          <cell r="I385">
            <v>1000</v>
          </cell>
          <cell r="J385">
            <v>10000</v>
          </cell>
          <cell r="L385">
            <v>0.13700000000000001</v>
          </cell>
          <cell r="Y385">
            <v>40512</v>
          </cell>
          <cell r="Z385">
            <v>1000</v>
          </cell>
          <cell r="AA385">
            <v>10000</v>
          </cell>
          <cell r="AB385">
            <v>10000000</v>
          </cell>
          <cell r="AC385">
            <v>346305</v>
          </cell>
          <cell r="AD385">
            <v>10346305</v>
          </cell>
          <cell r="AH385">
            <v>0</v>
          </cell>
          <cell r="AJ385">
            <v>0</v>
          </cell>
          <cell r="AP385">
            <v>0</v>
          </cell>
        </row>
        <row r="386">
          <cell r="B386">
            <v>40329</v>
          </cell>
          <cell r="E386">
            <v>40329</v>
          </cell>
          <cell r="G386" t="str">
            <v>CP</v>
          </cell>
          <cell r="H386" t="str">
            <v>B</v>
          </cell>
          <cell r="I386">
            <v>20000</v>
          </cell>
          <cell r="J386">
            <v>6000</v>
          </cell>
          <cell r="L386">
            <v>0.13700000000000001</v>
          </cell>
          <cell r="Y386">
            <v>40512</v>
          </cell>
          <cell r="Z386">
            <v>20000</v>
          </cell>
          <cell r="AA386">
            <v>6000</v>
          </cell>
          <cell r="AB386">
            <v>120000000</v>
          </cell>
          <cell r="AC386">
            <v>4155667</v>
          </cell>
          <cell r="AD386">
            <v>124155667</v>
          </cell>
          <cell r="AH386">
            <v>0</v>
          </cell>
          <cell r="AJ386">
            <v>0</v>
          </cell>
          <cell r="AP386">
            <v>0</v>
          </cell>
        </row>
        <row r="387">
          <cell r="B387">
            <v>40329</v>
          </cell>
          <cell r="E387">
            <v>40329</v>
          </cell>
          <cell r="G387" t="str">
            <v>TP</v>
          </cell>
          <cell r="H387" t="str">
            <v>-</v>
          </cell>
          <cell r="I387">
            <v>2798</v>
          </cell>
          <cell r="J387">
            <v>100000</v>
          </cell>
          <cell r="L387">
            <v>0.13500000000000001</v>
          </cell>
          <cell r="Y387">
            <v>40512</v>
          </cell>
          <cell r="Z387">
            <v>2798</v>
          </cell>
          <cell r="AA387">
            <v>100000</v>
          </cell>
          <cell r="AB387">
            <v>279800000</v>
          </cell>
          <cell r="AC387">
            <v>9548178</v>
          </cell>
          <cell r="AD387">
            <v>289348178</v>
          </cell>
          <cell r="AH387">
            <v>0</v>
          </cell>
          <cell r="AJ387">
            <v>0</v>
          </cell>
          <cell r="AP387">
            <v>0</v>
          </cell>
        </row>
        <row r="388">
          <cell r="B388">
            <v>40329</v>
          </cell>
          <cell r="E388">
            <v>40329</v>
          </cell>
          <cell r="G388" t="str">
            <v>TP</v>
          </cell>
          <cell r="H388" t="str">
            <v>-</v>
          </cell>
          <cell r="I388">
            <v>5000</v>
          </cell>
          <cell r="J388">
            <v>100000</v>
          </cell>
          <cell r="L388">
            <v>0.13500000000000001</v>
          </cell>
          <cell r="Y388">
            <v>40512</v>
          </cell>
          <cell r="Z388">
            <v>5000</v>
          </cell>
          <cell r="AA388">
            <v>100000</v>
          </cell>
          <cell r="AB388">
            <v>500000000</v>
          </cell>
          <cell r="AC388">
            <v>17062500</v>
          </cell>
          <cell r="AD388">
            <v>517062500</v>
          </cell>
          <cell r="AH388">
            <v>0</v>
          </cell>
          <cell r="AJ388">
            <v>0</v>
          </cell>
          <cell r="AP388">
            <v>0</v>
          </cell>
        </row>
        <row r="389">
          <cell r="B389">
            <v>40336</v>
          </cell>
          <cell r="E389">
            <v>40336</v>
          </cell>
          <cell r="G389" t="str">
            <v>TP</v>
          </cell>
          <cell r="H389" t="str">
            <v>-</v>
          </cell>
          <cell r="I389">
            <v>10000</v>
          </cell>
          <cell r="J389">
            <v>100000</v>
          </cell>
          <cell r="L389">
            <v>0.13500000000000001</v>
          </cell>
          <cell r="Y389">
            <v>40519</v>
          </cell>
          <cell r="Z389">
            <v>10000</v>
          </cell>
          <cell r="AA389">
            <v>100000</v>
          </cell>
          <cell r="AB389">
            <v>1000000000</v>
          </cell>
          <cell r="AC389">
            <v>34125000</v>
          </cell>
          <cell r="AD389">
            <v>1034125000</v>
          </cell>
          <cell r="AH389">
            <v>0</v>
          </cell>
          <cell r="AJ389">
            <v>0</v>
          </cell>
          <cell r="AP389">
            <v>0</v>
          </cell>
        </row>
        <row r="390">
          <cell r="B390">
            <v>40337</v>
          </cell>
          <cell r="E390">
            <v>40339</v>
          </cell>
          <cell r="G390" t="str">
            <v>TP</v>
          </cell>
          <cell r="H390" t="str">
            <v>-</v>
          </cell>
          <cell r="I390">
            <v>438206</v>
          </cell>
          <cell r="J390">
            <v>100000</v>
          </cell>
          <cell r="L390">
            <v>0.12959999999999999</v>
          </cell>
          <cell r="Y390">
            <v>40382</v>
          </cell>
          <cell r="Z390">
            <v>438206</v>
          </cell>
          <cell r="AA390">
            <v>100000</v>
          </cell>
          <cell r="AB390">
            <v>43820600000</v>
          </cell>
          <cell r="AC390">
            <v>678342888</v>
          </cell>
          <cell r="AD390">
            <v>44498942888</v>
          </cell>
          <cell r="AH390">
            <v>0</v>
          </cell>
          <cell r="AJ390">
            <v>0</v>
          </cell>
          <cell r="AP390">
            <v>0</v>
          </cell>
        </row>
        <row r="391">
          <cell r="B391">
            <v>40339</v>
          </cell>
          <cell r="E391">
            <v>40339</v>
          </cell>
          <cell r="G391" t="str">
            <v>TP</v>
          </cell>
          <cell r="H391" t="str">
            <v>-</v>
          </cell>
          <cell r="I391">
            <v>1100</v>
          </cell>
          <cell r="J391">
            <v>80000</v>
          </cell>
          <cell r="L391">
            <v>0.13700000000000001</v>
          </cell>
          <cell r="Y391">
            <v>40431</v>
          </cell>
          <cell r="Z391">
            <v>1100</v>
          </cell>
          <cell r="AA391">
            <v>80000</v>
          </cell>
          <cell r="AB391">
            <v>88000000</v>
          </cell>
          <cell r="AC391">
            <v>3080978</v>
          </cell>
          <cell r="AD391">
            <v>91080978</v>
          </cell>
          <cell r="AH391">
            <v>0</v>
          </cell>
          <cell r="AJ391">
            <v>0</v>
          </cell>
          <cell r="AP391">
            <v>0</v>
          </cell>
        </row>
        <row r="392">
          <cell r="B392">
            <v>40339</v>
          </cell>
          <cell r="E392">
            <v>40339</v>
          </cell>
          <cell r="G392" t="str">
            <v>CP</v>
          </cell>
          <cell r="H392" t="str">
            <v>B</v>
          </cell>
          <cell r="I392">
            <v>35000</v>
          </cell>
          <cell r="J392">
            <v>6000</v>
          </cell>
          <cell r="L392">
            <v>0.13700000000000001</v>
          </cell>
          <cell r="Y392">
            <v>40431</v>
          </cell>
          <cell r="Z392">
            <v>35000</v>
          </cell>
          <cell r="AA392">
            <v>6000</v>
          </cell>
          <cell r="AB392">
            <v>210000000</v>
          </cell>
          <cell r="AC392">
            <v>7352333</v>
          </cell>
          <cell r="AD392">
            <v>217352333</v>
          </cell>
          <cell r="AH392">
            <v>0</v>
          </cell>
          <cell r="AJ392">
            <v>0</v>
          </cell>
          <cell r="AP392">
            <v>0</v>
          </cell>
        </row>
        <row r="393">
          <cell r="B393">
            <v>40340</v>
          </cell>
          <cell r="E393">
            <v>40354</v>
          </cell>
          <cell r="G393" t="str">
            <v>TP</v>
          </cell>
          <cell r="H393" t="str">
            <v>-</v>
          </cell>
          <cell r="I393">
            <v>11000</v>
          </cell>
          <cell r="J393">
            <v>100000</v>
          </cell>
          <cell r="L393">
            <v>0.13500000000000001</v>
          </cell>
          <cell r="Y393">
            <v>40428</v>
          </cell>
          <cell r="Z393">
            <v>11000</v>
          </cell>
          <cell r="AA393">
            <v>100000</v>
          </cell>
          <cell r="AB393">
            <v>1100000000</v>
          </cell>
          <cell r="AC393">
            <v>30525000</v>
          </cell>
          <cell r="AD393">
            <v>1130525000</v>
          </cell>
          <cell r="AH393">
            <v>0</v>
          </cell>
          <cell r="AJ393">
            <v>0</v>
          </cell>
          <cell r="AP393">
            <v>0</v>
          </cell>
        </row>
        <row r="394">
          <cell r="B394">
            <v>40340</v>
          </cell>
          <cell r="E394">
            <v>40345</v>
          </cell>
          <cell r="G394" t="str">
            <v>CP</v>
          </cell>
          <cell r="H394" t="str">
            <v>B</v>
          </cell>
          <cell r="I394">
            <v>100000</v>
          </cell>
          <cell r="J394">
            <v>6000</v>
          </cell>
          <cell r="L394">
            <v>0.13500000000000001</v>
          </cell>
          <cell r="Y394">
            <v>40428</v>
          </cell>
          <cell r="Z394">
            <v>100000</v>
          </cell>
          <cell r="AA394">
            <v>6000</v>
          </cell>
          <cell r="AB394">
            <v>600000000</v>
          </cell>
          <cell r="AC394">
            <v>18675000</v>
          </cell>
          <cell r="AD394">
            <v>618675000</v>
          </cell>
          <cell r="AH394">
            <v>0</v>
          </cell>
          <cell r="AJ394">
            <v>0</v>
          </cell>
          <cell r="AP394">
            <v>0</v>
          </cell>
        </row>
        <row r="395">
          <cell r="B395">
            <v>40344</v>
          </cell>
          <cell r="E395">
            <v>40345</v>
          </cell>
          <cell r="G395" t="str">
            <v>TP</v>
          </cell>
          <cell r="H395" t="str">
            <v>-</v>
          </cell>
          <cell r="I395">
            <v>10000</v>
          </cell>
          <cell r="J395">
            <v>100000</v>
          </cell>
          <cell r="L395">
            <v>0.13500000000000001</v>
          </cell>
          <cell r="Y395">
            <v>40528</v>
          </cell>
          <cell r="Z395">
            <v>10000</v>
          </cell>
          <cell r="AA395">
            <v>100000</v>
          </cell>
          <cell r="AB395">
            <v>1000000000</v>
          </cell>
          <cell r="AC395">
            <v>34125000</v>
          </cell>
          <cell r="AD395">
            <v>1034125000</v>
          </cell>
          <cell r="AH395">
            <v>0</v>
          </cell>
          <cell r="AJ395">
            <v>0</v>
          </cell>
          <cell r="AP395">
            <v>0</v>
          </cell>
        </row>
        <row r="396">
          <cell r="B396">
            <v>40345</v>
          </cell>
          <cell r="E396">
            <v>40346</v>
          </cell>
          <cell r="G396" t="str">
            <v>TP</v>
          </cell>
          <cell r="H396" t="str">
            <v>-</v>
          </cell>
          <cell r="I396">
            <v>75074</v>
          </cell>
          <cell r="J396">
            <v>100000</v>
          </cell>
          <cell r="L396">
            <v>0.13500000000000001</v>
          </cell>
          <cell r="Y396">
            <v>40542</v>
          </cell>
          <cell r="Z396">
            <v>75074</v>
          </cell>
          <cell r="AA396">
            <v>100000</v>
          </cell>
          <cell r="AB396">
            <v>7507400000</v>
          </cell>
          <cell r="AC396">
            <v>39851782</v>
          </cell>
          <cell r="AD396">
            <v>7547251782</v>
          </cell>
          <cell r="AH396">
            <v>0</v>
          </cell>
          <cell r="AJ396">
            <v>0</v>
          </cell>
          <cell r="AP396">
            <v>0</v>
          </cell>
        </row>
        <row r="397">
          <cell r="B397">
            <v>40350</v>
          </cell>
          <cell r="E397">
            <v>40350</v>
          </cell>
          <cell r="G397" t="str">
            <v>TP</v>
          </cell>
          <cell r="H397" t="str">
            <v>-</v>
          </cell>
          <cell r="I397">
            <v>29410</v>
          </cell>
          <cell r="J397">
            <v>100000</v>
          </cell>
          <cell r="L397">
            <v>0.13700000000000001</v>
          </cell>
          <cell r="Y397">
            <v>40533</v>
          </cell>
          <cell r="Z397">
            <v>29410</v>
          </cell>
          <cell r="AA397">
            <v>100000</v>
          </cell>
          <cell r="AB397">
            <v>2941000000</v>
          </cell>
          <cell r="AC397">
            <v>101848464</v>
          </cell>
          <cell r="AD397">
            <v>3042848464</v>
          </cell>
          <cell r="AH397">
            <v>0</v>
          </cell>
          <cell r="AJ397">
            <v>0</v>
          </cell>
          <cell r="AP397">
            <v>0</v>
          </cell>
        </row>
        <row r="398">
          <cell r="B398">
            <v>40351</v>
          </cell>
          <cell r="E398">
            <v>40351</v>
          </cell>
          <cell r="G398" t="str">
            <v>TP</v>
          </cell>
          <cell r="H398" t="str">
            <v>-</v>
          </cell>
          <cell r="I398">
            <v>8500</v>
          </cell>
          <cell r="J398">
            <v>100000</v>
          </cell>
          <cell r="L398">
            <v>0.13500000000000001</v>
          </cell>
          <cell r="Y398">
            <v>40534</v>
          </cell>
          <cell r="Z398">
            <v>8500</v>
          </cell>
          <cell r="AA398">
            <v>100000</v>
          </cell>
          <cell r="AB398">
            <v>850000000</v>
          </cell>
          <cell r="AC398">
            <v>29006250</v>
          </cell>
          <cell r="AD398">
            <v>879006250</v>
          </cell>
          <cell r="AH398">
            <v>0</v>
          </cell>
          <cell r="AJ398">
            <v>0</v>
          </cell>
          <cell r="AP398">
            <v>0</v>
          </cell>
        </row>
        <row r="399">
          <cell r="B399">
            <v>40351</v>
          </cell>
          <cell r="E399">
            <v>40351</v>
          </cell>
          <cell r="G399" t="str">
            <v>TP</v>
          </cell>
          <cell r="H399" t="str">
            <v>-</v>
          </cell>
          <cell r="I399">
            <v>25000</v>
          </cell>
          <cell r="J399">
            <v>100000</v>
          </cell>
          <cell r="L399">
            <v>0.13500000000000001</v>
          </cell>
          <cell r="Y399">
            <v>40534</v>
          </cell>
          <cell r="Z399">
            <v>25000</v>
          </cell>
          <cell r="AA399">
            <v>100000</v>
          </cell>
          <cell r="AB399">
            <v>2500000000</v>
          </cell>
          <cell r="AC399">
            <v>85312500</v>
          </cell>
          <cell r="AD399">
            <v>2585312500</v>
          </cell>
          <cell r="AH399">
            <v>0</v>
          </cell>
          <cell r="AJ399">
            <v>0</v>
          </cell>
          <cell r="AP399">
            <v>0</v>
          </cell>
        </row>
        <row r="400">
          <cell r="B400">
            <v>40352</v>
          </cell>
          <cell r="E400">
            <v>40352</v>
          </cell>
          <cell r="G400" t="str">
            <v>TP</v>
          </cell>
          <cell r="H400" t="str">
            <v>-</v>
          </cell>
          <cell r="I400">
            <v>21000</v>
          </cell>
          <cell r="J400">
            <v>100000</v>
          </cell>
          <cell r="L400">
            <v>0.13700000000000001</v>
          </cell>
          <cell r="Y400">
            <v>40535</v>
          </cell>
          <cell r="Z400">
            <v>21000</v>
          </cell>
          <cell r="AA400">
            <v>100000</v>
          </cell>
          <cell r="AB400">
            <v>2100000000</v>
          </cell>
          <cell r="AC400">
            <v>72724167</v>
          </cell>
          <cell r="AD400">
            <v>2172724167</v>
          </cell>
          <cell r="AH400">
            <v>0</v>
          </cell>
          <cell r="AJ400">
            <v>0</v>
          </cell>
          <cell r="AP400">
            <v>0</v>
          </cell>
        </row>
        <row r="401">
          <cell r="B401">
            <v>40352</v>
          </cell>
          <cell r="E401">
            <v>40353</v>
          </cell>
          <cell r="G401" t="str">
            <v>TP</v>
          </cell>
          <cell r="H401" t="str">
            <v>-</v>
          </cell>
          <cell r="I401">
            <v>4700</v>
          </cell>
          <cell r="J401">
            <v>100000</v>
          </cell>
          <cell r="L401">
            <v>0.13700000000000001</v>
          </cell>
          <cell r="Y401">
            <v>40536</v>
          </cell>
          <cell r="Z401">
            <v>4700</v>
          </cell>
          <cell r="AA401">
            <v>100000</v>
          </cell>
          <cell r="AB401">
            <v>470000000</v>
          </cell>
          <cell r="AC401">
            <v>16276361</v>
          </cell>
          <cell r="AD401">
            <v>486276361</v>
          </cell>
          <cell r="AH401">
            <v>0</v>
          </cell>
          <cell r="AJ401">
            <v>0</v>
          </cell>
          <cell r="AP401">
            <v>0</v>
          </cell>
        </row>
        <row r="402">
          <cell r="B402">
            <v>40352</v>
          </cell>
          <cell r="E402">
            <v>40353</v>
          </cell>
          <cell r="G402" t="str">
            <v>TP</v>
          </cell>
          <cell r="H402" t="str">
            <v>-</v>
          </cell>
          <cell r="I402">
            <v>7000</v>
          </cell>
          <cell r="J402">
            <v>100000</v>
          </cell>
          <cell r="L402">
            <v>0.13700000000000001</v>
          </cell>
          <cell r="Y402">
            <v>40506</v>
          </cell>
          <cell r="Z402">
            <v>3000</v>
          </cell>
          <cell r="AA402">
            <v>100000</v>
          </cell>
          <cell r="AB402">
            <v>300000000</v>
          </cell>
          <cell r="AC402">
            <v>6964167</v>
          </cell>
          <cell r="AD402">
            <v>306964167</v>
          </cell>
          <cell r="AE402">
            <v>40536</v>
          </cell>
          <cell r="AF402">
            <v>4000</v>
          </cell>
          <cell r="AG402">
            <v>100000</v>
          </cell>
          <cell r="AH402">
            <v>400000000</v>
          </cell>
          <cell r="AI402">
            <v>13852222</v>
          </cell>
          <cell r="AJ402">
            <v>413852222</v>
          </cell>
          <cell r="AP402">
            <v>0</v>
          </cell>
        </row>
        <row r="403">
          <cell r="B403">
            <v>40353</v>
          </cell>
          <cell r="E403">
            <v>40353</v>
          </cell>
          <cell r="G403" t="str">
            <v>TP</v>
          </cell>
          <cell r="H403" t="str">
            <v>-</v>
          </cell>
          <cell r="I403">
            <v>2000</v>
          </cell>
          <cell r="J403">
            <v>100000</v>
          </cell>
          <cell r="L403">
            <v>0.13700000000000001</v>
          </cell>
          <cell r="Y403">
            <v>40445</v>
          </cell>
          <cell r="Z403">
            <v>1000</v>
          </cell>
          <cell r="AA403">
            <v>100000</v>
          </cell>
          <cell r="AB403">
            <v>100000000</v>
          </cell>
          <cell r="AC403">
            <v>3501111</v>
          </cell>
          <cell r="AD403">
            <v>103501111</v>
          </cell>
          <cell r="AE403">
            <v>40486</v>
          </cell>
          <cell r="AF403">
            <v>1000</v>
          </cell>
          <cell r="AG403">
            <v>100000</v>
          </cell>
          <cell r="AH403">
            <v>100000000</v>
          </cell>
          <cell r="AI403">
            <v>1560278</v>
          </cell>
          <cell r="AJ403">
            <v>101560278</v>
          </cell>
          <cell r="AP403">
            <v>0</v>
          </cell>
        </row>
        <row r="404">
          <cell r="B404">
            <v>40353</v>
          </cell>
          <cell r="E404">
            <v>40353</v>
          </cell>
          <cell r="G404" t="str">
            <v>TP</v>
          </cell>
          <cell r="H404" t="str">
            <v>-</v>
          </cell>
          <cell r="I404">
            <v>5200</v>
          </cell>
          <cell r="J404">
            <v>100000</v>
          </cell>
          <cell r="L404">
            <v>0.13500000000000001</v>
          </cell>
          <cell r="Y404">
            <v>40353</v>
          </cell>
          <cell r="Z404">
            <v>5200</v>
          </cell>
          <cell r="AA404">
            <v>100000</v>
          </cell>
          <cell r="AB404">
            <v>520000000</v>
          </cell>
          <cell r="AC404">
            <v>0</v>
          </cell>
          <cell r="AD404">
            <v>520000000</v>
          </cell>
          <cell r="AH404">
            <v>0</v>
          </cell>
          <cell r="AJ404">
            <v>0</v>
          </cell>
          <cell r="AP404">
            <v>0</v>
          </cell>
        </row>
        <row r="405">
          <cell r="B405">
            <v>40353</v>
          </cell>
          <cell r="E405">
            <v>40354</v>
          </cell>
          <cell r="G405" t="str">
            <v>TP</v>
          </cell>
          <cell r="H405" t="str">
            <v>-</v>
          </cell>
          <cell r="I405">
            <v>6500</v>
          </cell>
          <cell r="J405">
            <v>100000</v>
          </cell>
          <cell r="L405">
            <v>0.13700000000000001</v>
          </cell>
          <cell r="Y405">
            <v>40533</v>
          </cell>
          <cell r="Z405">
            <v>6500</v>
          </cell>
          <cell r="AA405">
            <v>100000</v>
          </cell>
          <cell r="AB405">
            <v>650000000</v>
          </cell>
          <cell r="AC405">
            <v>21520417</v>
          </cell>
          <cell r="AD405">
            <v>671520417</v>
          </cell>
          <cell r="AH405">
            <v>0</v>
          </cell>
          <cell r="AJ405">
            <v>0</v>
          </cell>
          <cell r="AP405">
            <v>0</v>
          </cell>
        </row>
        <row r="406">
          <cell r="B406">
            <v>40354</v>
          </cell>
          <cell r="E406">
            <v>40354</v>
          </cell>
          <cell r="G406" t="str">
            <v>TP</v>
          </cell>
          <cell r="H406" t="str">
            <v>-</v>
          </cell>
          <cell r="I406">
            <v>2400</v>
          </cell>
          <cell r="J406">
            <v>100000</v>
          </cell>
          <cell r="L406">
            <v>0.13700000000000001</v>
          </cell>
          <cell r="Y406">
            <v>40537</v>
          </cell>
          <cell r="Z406">
            <v>2400</v>
          </cell>
          <cell r="AA406">
            <v>100000</v>
          </cell>
          <cell r="AB406">
            <v>240000000</v>
          </cell>
          <cell r="AC406">
            <v>8311333</v>
          </cell>
          <cell r="AD406">
            <v>248311333</v>
          </cell>
          <cell r="AH406">
            <v>0</v>
          </cell>
          <cell r="AJ406">
            <v>0</v>
          </cell>
          <cell r="AP406">
            <v>0</v>
          </cell>
        </row>
        <row r="407">
          <cell r="B407">
            <v>40354</v>
          </cell>
          <cell r="E407">
            <v>40354</v>
          </cell>
          <cell r="G407" t="str">
            <v>TP</v>
          </cell>
          <cell r="H407" t="str">
            <v>-</v>
          </cell>
          <cell r="I407">
            <v>3000</v>
          </cell>
          <cell r="J407">
            <v>100000</v>
          </cell>
          <cell r="L407">
            <v>0.13700000000000001</v>
          </cell>
          <cell r="Y407">
            <v>40394</v>
          </cell>
          <cell r="Z407">
            <v>3000</v>
          </cell>
          <cell r="AA407">
            <v>100000</v>
          </cell>
          <cell r="AB407">
            <v>300000000</v>
          </cell>
          <cell r="AC407">
            <v>4566667</v>
          </cell>
          <cell r="AD407">
            <v>304566667</v>
          </cell>
          <cell r="AH407">
            <v>0</v>
          </cell>
          <cell r="AJ407">
            <v>0</v>
          </cell>
          <cell r="AP407">
            <v>0</v>
          </cell>
        </row>
        <row r="408">
          <cell r="B408">
            <v>40354</v>
          </cell>
          <cell r="E408">
            <v>40354</v>
          </cell>
          <cell r="G408" t="str">
            <v>TP</v>
          </cell>
          <cell r="H408" t="str">
            <v>-</v>
          </cell>
          <cell r="I408">
            <v>3080</v>
          </cell>
          <cell r="J408">
            <v>100000</v>
          </cell>
          <cell r="L408">
            <v>0.13700000000000001</v>
          </cell>
          <cell r="Y408">
            <v>40537</v>
          </cell>
          <cell r="Z408">
            <v>3080</v>
          </cell>
          <cell r="AA408">
            <v>100000</v>
          </cell>
          <cell r="AB408">
            <v>308000000</v>
          </cell>
          <cell r="AC408">
            <v>10666211</v>
          </cell>
          <cell r="AD408">
            <v>318666211</v>
          </cell>
          <cell r="AH408">
            <v>0</v>
          </cell>
          <cell r="AJ408">
            <v>0</v>
          </cell>
          <cell r="AP408">
            <v>0</v>
          </cell>
        </row>
        <row r="409">
          <cell r="B409">
            <v>40354</v>
          </cell>
          <cell r="E409">
            <v>40354</v>
          </cell>
          <cell r="G409" t="str">
            <v>TP</v>
          </cell>
          <cell r="H409" t="str">
            <v>-</v>
          </cell>
          <cell r="I409">
            <v>4300</v>
          </cell>
          <cell r="J409">
            <v>100000</v>
          </cell>
          <cell r="L409">
            <v>0.13700000000000001</v>
          </cell>
          <cell r="Y409">
            <v>40539</v>
          </cell>
          <cell r="Z409">
            <v>4300</v>
          </cell>
          <cell r="AA409">
            <v>100000</v>
          </cell>
          <cell r="AB409">
            <v>430000000</v>
          </cell>
          <cell r="AC409">
            <v>15218417</v>
          </cell>
          <cell r="AD409">
            <v>445218417</v>
          </cell>
          <cell r="AH409">
            <v>0</v>
          </cell>
          <cell r="AJ409">
            <v>0</v>
          </cell>
          <cell r="AP409">
            <v>0</v>
          </cell>
        </row>
        <row r="410">
          <cell r="B410">
            <v>40354</v>
          </cell>
          <cell r="E410">
            <v>40357</v>
          </cell>
          <cell r="G410" t="str">
            <v>TP</v>
          </cell>
          <cell r="H410" t="str">
            <v>-</v>
          </cell>
          <cell r="I410">
            <v>1819</v>
          </cell>
          <cell r="J410">
            <v>100000</v>
          </cell>
          <cell r="L410">
            <v>0.13700000000000001</v>
          </cell>
          <cell r="Y410">
            <v>40540</v>
          </cell>
          <cell r="Z410">
            <v>1819</v>
          </cell>
          <cell r="AA410">
            <v>100000</v>
          </cell>
          <cell r="AB410">
            <v>181900000</v>
          </cell>
          <cell r="AC410">
            <v>6299298</v>
          </cell>
          <cell r="AD410">
            <v>188199298</v>
          </cell>
          <cell r="AH410">
            <v>0</v>
          </cell>
          <cell r="AJ410">
            <v>0</v>
          </cell>
          <cell r="AP410">
            <v>0</v>
          </cell>
        </row>
        <row r="411">
          <cell r="B411">
            <v>40357</v>
          </cell>
          <cell r="E411">
            <v>40357</v>
          </cell>
          <cell r="G411" t="str">
            <v>TP</v>
          </cell>
          <cell r="H411" t="str">
            <v>-</v>
          </cell>
          <cell r="I411">
            <v>7000</v>
          </cell>
          <cell r="J411">
            <v>100000</v>
          </cell>
          <cell r="L411">
            <v>0.13500000000000001</v>
          </cell>
          <cell r="Y411">
            <v>40540</v>
          </cell>
          <cell r="Z411">
            <v>7000</v>
          </cell>
          <cell r="AA411">
            <v>100000</v>
          </cell>
          <cell r="AB411">
            <v>700000000</v>
          </cell>
          <cell r="AC411">
            <v>23887500</v>
          </cell>
          <cell r="AD411">
            <v>723887500</v>
          </cell>
          <cell r="AH411">
            <v>0</v>
          </cell>
          <cell r="AJ411">
            <v>0</v>
          </cell>
          <cell r="AP411">
            <v>0</v>
          </cell>
        </row>
        <row r="412">
          <cell r="B412">
            <v>40357</v>
          </cell>
          <cell r="E412">
            <v>40358</v>
          </cell>
          <cell r="G412" t="str">
            <v>TP</v>
          </cell>
          <cell r="H412" t="str">
            <v>-</v>
          </cell>
          <cell r="I412">
            <v>6300</v>
          </cell>
          <cell r="J412">
            <v>100000</v>
          </cell>
          <cell r="L412">
            <v>0.13700000000000001</v>
          </cell>
          <cell r="Y412">
            <v>40533</v>
          </cell>
          <cell r="Z412">
            <v>6300</v>
          </cell>
          <cell r="AA412">
            <v>100000</v>
          </cell>
          <cell r="AB412">
            <v>630000000</v>
          </cell>
          <cell r="AC412">
            <v>19899250</v>
          </cell>
          <cell r="AD412">
            <v>649899250</v>
          </cell>
          <cell r="AH412">
            <v>0</v>
          </cell>
          <cell r="AJ412">
            <v>0</v>
          </cell>
          <cell r="AP412">
            <v>0</v>
          </cell>
        </row>
        <row r="413">
          <cell r="B413">
            <v>40358</v>
          </cell>
          <cell r="E413">
            <v>40359</v>
          </cell>
          <cell r="G413" t="str">
            <v>TP</v>
          </cell>
          <cell r="H413" t="str">
            <v>-</v>
          </cell>
          <cell r="I413">
            <v>1500</v>
          </cell>
          <cell r="J413">
            <v>100000</v>
          </cell>
          <cell r="L413">
            <v>0.13700000000000001</v>
          </cell>
          <cell r="Y413">
            <v>40431</v>
          </cell>
          <cell r="Z413">
            <v>1500</v>
          </cell>
          <cell r="AA413">
            <v>100000</v>
          </cell>
          <cell r="AB413">
            <v>150000000</v>
          </cell>
          <cell r="AC413">
            <v>4110000</v>
          </cell>
          <cell r="AD413">
            <v>154110000</v>
          </cell>
          <cell r="AH413">
            <v>0</v>
          </cell>
          <cell r="AJ413">
            <v>0</v>
          </cell>
          <cell r="AP413">
            <v>0</v>
          </cell>
        </row>
        <row r="414">
          <cell r="B414">
            <v>40357</v>
          </cell>
          <cell r="E414">
            <v>40359</v>
          </cell>
          <cell r="G414" t="str">
            <v>TP</v>
          </cell>
          <cell r="H414" t="str">
            <v>-</v>
          </cell>
          <cell r="I414">
            <v>2750000</v>
          </cell>
          <cell r="J414">
            <v>100000</v>
          </cell>
          <cell r="L414">
            <v>0.13500000000000001</v>
          </cell>
          <cell r="Y414">
            <v>40511</v>
          </cell>
          <cell r="Z414">
            <v>2750000</v>
          </cell>
          <cell r="AA414">
            <v>100000</v>
          </cell>
          <cell r="AB414">
            <v>275000000000</v>
          </cell>
          <cell r="AC414">
            <v>6187500000</v>
          </cell>
          <cell r="AD414">
            <v>281187500000</v>
          </cell>
          <cell r="AH414">
            <v>0</v>
          </cell>
          <cell r="AJ414">
            <v>0</v>
          </cell>
          <cell r="AP414">
            <v>0</v>
          </cell>
        </row>
        <row r="415">
          <cell r="B415">
            <v>40359</v>
          </cell>
          <cell r="E415">
            <v>40359</v>
          </cell>
          <cell r="G415" t="str">
            <v>TP</v>
          </cell>
          <cell r="H415" t="str">
            <v>-</v>
          </cell>
          <cell r="I415">
            <v>400000</v>
          </cell>
          <cell r="J415">
            <v>100000</v>
          </cell>
          <cell r="L415">
            <v>0.13500000000000001</v>
          </cell>
          <cell r="Y415">
            <v>40381</v>
          </cell>
          <cell r="Z415">
            <v>400000</v>
          </cell>
          <cell r="AA415">
            <v>100000</v>
          </cell>
          <cell r="AB415">
            <v>40000000000</v>
          </cell>
          <cell r="AC415">
            <v>330000000</v>
          </cell>
          <cell r="AD415">
            <v>40330000000</v>
          </cell>
          <cell r="AH415">
            <v>0</v>
          </cell>
          <cell r="AJ415">
            <v>0</v>
          </cell>
          <cell r="AP415">
            <v>0</v>
          </cell>
        </row>
        <row r="416">
          <cell r="B416">
            <v>40359</v>
          </cell>
          <cell r="E416">
            <v>40359</v>
          </cell>
          <cell r="G416" t="str">
            <v>TP</v>
          </cell>
          <cell r="H416" t="str">
            <v>-</v>
          </cell>
          <cell r="I416">
            <v>1350000</v>
          </cell>
          <cell r="J416">
            <v>100000</v>
          </cell>
          <cell r="L416">
            <v>0.13500000000000001</v>
          </cell>
          <cell r="Y416">
            <v>40381</v>
          </cell>
          <cell r="Z416">
            <v>1350000</v>
          </cell>
          <cell r="AA416">
            <v>100000</v>
          </cell>
          <cell r="AB416">
            <v>135000000000</v>
          </cell>
          <cell r="AC416">
            <v>1113750000</v>
          </cell>
          <cell r="AD416">
            <v>136113750000</v>
          </cell>
          <cell r="AH416">
            <v>0</v>
          </cell>
          <cell r="AJ416">
            <v>0</v>
          </cell>
          <cell r="AP416">
            <v>0</v>
          </cell>
        </row>
        <row r="417">
          <cell r="B417">
            <v>40360</v>
          </cell>
          <cell r="E417">
            <v>40360</v>
          </cell>
          <cell r="G417" t="str">
            <v>TP</v>
          </cell>
          <cell r="H417" t="str">
            <v>-</v>
          </cell>
          <cell r="I417">
            <v>46000</v>
          </cell>
          <cell r="J417">
            <v>100000</v>
          </cell>
          <cell r="L417">
            <v>0.13500000000000001</v>
          </cell>
          <cell r="Y417">
            <v>40490</v>
          </cell>
          <cell r="Z417">
            <v>18000</v>
          </cell>
          <cell r="AA417">
            <v>100000</v>
          </cell>
          <cell r="AB417">
            <v>1800000000</v>
          </cell>
          <cell r="AC417">
            <v>25650000</v>
          </cell>
          <cell r="AD417">
            <v>1825650000</v>
          </cell>
          <cell r="AE417">
            <v>40491</v>
          </cell>
          <cell r="AF417">
            <v>2000</v>
          </cell>
          <cell r="AG417">
            <v>100000</v>
          </cell>
          <cell r="AH417">
            <v>200000000</v>
          </cell>
          <cell r="AI417">
            <v>2925000</v>
          </cell>
          <cell r="AJ417">
            <v>202925000</v>
          </cell>
          <cell r="AK417" t="str">
            <v>11/11/201015/11/2010</v>
          </cell>
          <cell r="AL417">
            <v>26000</v>
          </cell>
          <cell r="AM417">
            <v>100000</v>
          </cell>
          <cell r="AN417">
            <v>2600000000</v>
          </cell>
          <cell r="AO417">
            <v>40875000</v>
          </cell>
          <cell r="AP417">
            <v>2640875000</v>
          </cell>
        </row>
        <row r="418">
          <cell r="B418">
            <v>40365</v>
          </cell>
          <cell r="E418">
            <v>40365</v>
          </cell>
          <cell r="G418" t="str">
            <v>TP</v>
          </cell>
          <cell r="H418" t="str">
            <v>-</v>
          </cell>
          <cell r="I418">
            <v>300</v>
          </cell>
          <cell r="J418">
            <v>100000</v>
          </cell>
          <cell r="L418">
            <v>0.13700000000000001</v>
          </cell>
          <cell r="Y418">
            <v>40450</v>
          </cell>
          <cell r="Z418">
            <v>300</v>
          </cell>
          <cell r="AA418">
            <v>100000</v>
          </cell>
          <cell r="AB418">
            <v>30000000</v>
          </cell>
          <cell r="AC418">
            <v>970417</v>
          </cell>
          <cell r="AD418">
            <v>30970417</v>
          </cell>
          <cell r="AH418">
            <v>0</v>
          </cell>
          <cell r="AJ418">
            <v>0</v>
          </cell>
          <cell r="AP418">
            <v>0</v>
          </cell>
        </row>
        <row r="419">
          <cell r="B419">
            <v>40365</v>
          </cell>
          <cell r="E419">
            <v>40365</v>
          </cell>
          <cell r="G419" t="str">
            <v>CP</v>
          </cell>
          <cell r="H419" t="str">
            <v>A</v>
          </cell>
          <cell r="I419">
            <v>10000</v>
          </cell>
          <cell r="J419">
            <v>10000</v>
          </cell>
          <cell r="L419">
            <v>0.13700000000000001</v>
          </cell>
          <cell r="Y419">
            <v>40450</v>
          </cell>
          <cell r="Z419">
            <v>3000</v>
          </cell>
          <cell r="AA419">
            <v>10000</v>
          </cell>
          <cell r="AB419">
            <v>30000000</v>
          </cell>
          <cell r="AC419">
            <v>970417</v>
          </cell>
          <cell r="AD419">
            <v>30970417</v>
          </cell>
          <cell r="AE419">
            <v>40539</v>
          </cell>
          <cell r="AF419">
            <v>7000</v>
          </cell>
          <cell r="AG419">
            <v>10000</v>
          </cell>
          <cell r="AH419">
            <v>70000000</v>
          </cell>
          <cell r="AI419">
            <v>2184389</v>
          </cell>
          <cell r="AJ419">
            <v>72184389</v>
          </cell>
          <cell r="AP419">
            <v>0</v>
          </cell>
        </row>
        <row r="420">
          <cell r="B420">
            <v>40368</v>
          </cell>
          <cell r="E420">
            <v>40371</v>
          </cell>
          <cell r="G420" t="str">
            <v>TP</v>
          </cell>
          <cell r="H420" t="str">
            <v>-</v>
          </cell>
          <cell r="I420">
            <v>700</v>
          </cell>
          <cell r="J420">
            <v>100000</v>
          </cell>
          <cell r="L420">
            <v>0.13500000000000001</v>
          </cell>
          <cell r="Y420">
            <v>40463</v>
          </cell>
          <cell r="Z420">
            <v>700</v>
          </cell>
          <cell r="AA420">
            <v>100000</v>
          </cell>
          <cell r="AB420">
            <v>70000000</v>
          </cell>
          <cell r="AC420">
            <v>2415000</v>
          </cell>
          <cell r="AD420">
            <v>72415000</v>
          </cell>
          <cell r="AH420">
            <v>0</v>
          </cell>
          <cell r="AJ420">
            <v>0</v>
          </cell>
          <cell r="AP420">
            <v>0</v>
          </cell>
        </row>
        <row r="421">
          <cell r="B421">
            <v>40374</v>
          </cell>
          <cell r="E421">
            <v>40375</v>
          </cell>
          <cell r="G421" t="str">
            <v>CP</v>
          </cell>
          <cell r="H421" t="str">
            <v>A</v>
          </cell>
          <cell r="I421">
            <v>6505</v>
          </cell>
          <cell r="J421">
            <v>10000</v>
          </cell>
          <cell r="L421">
            <v>0.13500000000000001</v>
          </cell>
          <cell r="Y421">
            <v>40466</v>
          </cell>
          <cell r="Z421">
            <v>6505</v>
          </cell>
          <cell r="AA421">
            <v>10000</v>
          </cell>
          <cell r="AB421">
            <v>65050000</v>
          </cell>
          <cell r="AC421">
            <v>2244225</v>
          </cell>
          <cell r="AD421">
            <v>67294225</v>
          </cell>
          <cell r="AH421">
            <v>0</v>
          </cell>
          <cell r="AJ421">
            <v>0</v>
          </cell>
          <cell r="AP421">
            <v>0</v>
          </cell>
        </row>
        <row r="422">
          <cell r="B422">
            <v>40379</v>
          </cell>
          <cell r="E422">
            <v>40379</v>
          </cell>
          <cell r="G422" t="str">
            <v>TP</v>
          </cell>
          <cell r="H422" t="str">
            <v>-</v>
          </cell>
          <cell r="I422">
            <v>3300</v>
          </cell>
          <cell r="J422">
            <v>100000</v>
          </cell>
          <cell r="L422">
            <v>0.13500000000000001</v>
          </cell>
          <cell r="Y422">
            <v>40532</v>
          </cell>
          <cell r="Z422">
            <v>3300</v>
          </cell>
          <cell r="AA422">
            <v>100000</v>
          </cell>
          <cell r="AB422">
            <v>330000000</v>
          </cell>
          <cell r="AC422">
            <v>7548750</v>
          </cell>
          <cell r="AD422">
            <v>337548750</v>
          </cell>
          <cell r="AH422">
            <v>0</v>
          </cell>
          <cell r="AJ422">
            <v>0</v>
          </cell>
          <cell r="AP422">
            <v>0</v>
          </cell>
        </row>
        <row r="423">
          <cell r="B423">
            <v>40386</v>
          </cell>
          <cell r="E423">
            <v>40386</v>
          </cell>
          <cell r="G423" t="str">
            <v>TP</v>
          </cell>
          <cell r="H423" t="str">
            <v>-</v>
          </cell>
          <cell r="I423">
            <v>2000</v>
          </cell>
          <cell r="J423">
            <v>100000</v>
          </cell>
          <cell r="L423">
            <v>0.13500000000000001</v>
          </cell>
          <cell r="Y423">
            <v>40478</v>
          </cell>
          <cell r="Z423">
            <v>2000</v>
          </cell>
          <cell r="AA423">
            <v>100000</v>
          </cell>
          <cell r="AB423">
            <v>200000000</v>
          </cell>
          <cell r="AC423">
            <v>6900000</v>
          </cell>
          <cell r="AD423">
            <v>206900000</v>
          </cell>
          <cell r="AH423">
            <v>0</v>
          </cell>
          <cell r="AJ423">
            <v>0</v>
          </cell>
          <cell r="AP423">
            <v>0</v>
          </cell>
        </row>
        <row r="424">
          <cell r="B424">
            <v>40387</v>
          </cell>
          <cell r="E424">
            <v>40387</v>
          </cell>
          <cell r="G424" t="str">
            <v>TP</v>
          </cell>
          <cell r="H424" t="str">
            <v>-</v>
          </cell>
          <cell r="I424">
            <v>2500</v>
          </cell>
          <cell r="J424">
            <v>100000</v>
          </cell>
          <cell r="L424">
            <v>0.13700000000000001</v>
          </cell>
          <cell r="Y424">
            <v>40394</v>
          </cell>
          <cell r="Z424">
            <v>2500</v>
          </cell>
          <cell r="AA424">
            <v>100000</v>
          </cell>
          <cell r="AB424">
            <v>250000000</v>
          </cell>
          <cell r="AC424">
            <v>665972</v>
          </cell>
          <cell r="AD424">
            <v>250665972</v>
          </cell>
          <cell r="AH424">
            <v>0</v>
          </cell>
          <cell r="AJ424">
            <v>0</v>
          </cell>
          <cell r="AN424">
            <v>0</v>
          </cell>
          <cell r="AP424">
            <v>0</v>
          </cell>
        </row>
        <row r="425">
          <cell r="B425">
            <v>40387</v>
          </cell>
          <cell r="E425">
            <v>40388</v>
          </cell>
          <cell r="G425" t="str">
            <v>CP</v>
          </cell>
          <cell r="H425" t="str">
            <v>A</v>
          </cell>
          <cell r="I425">
            <v>20000</v>
          </cell>
          <cell r="J425">
            <v>10000</v>
          </cell>
          <cell r="L425">
            <v>0.13700000000000001</v>
          </cell>
          <cell r="Y425">
            <v>40480</v>
          </cell>
          <cell r="Z425">
            <v>20000</v>
          </cell>
          <cell r="AA425">
            <v>10000</v>
          </cell>
          <cell r="AB425">
            <v>200000000</v>
          </cell>
          <cell r="AC425">
            <v>7002222</v>
          </cell>
          <cell r="AD425">
            <v>207002222</v>
          </cell>
          <cell r="AH425">
            <v>0</v>
          </cell>
          <cell r="AJ425">
            <v>0</v>
          </cell>
          <cell r="AN425">
            <v>0</v>
          </cell>
          <cell r="AP425">
            <v>0</v>
          </cell>
        </row>
        <row r="426">
          <cell r="B426">
            <v>40396</v>
          </cell>
          <cell r="E426">
            <v>40396</v>
          </cell>
          <cell r="G426" t="str">
            <v>CP</v>
          </cell>
          <cell r="H426" t="str">
            <v>A</v>
          </cell>
          <cell r="I426">
            <v>6400</v>
          </cell>
          <cell r="J426">
            <v>10000</v>
          </cell>
          <cell r="L426">
            <v>0.13700000000000001</v>
          </cell>
          <cell r="Y426">
            <v>40488</v>
          </cell>
          <cell r="Z426">
            <v>6400</v>
          </cell>
          <cell r="AA426">
            <v>10000</v>
          </cell>
          <cell r="AB426">
            <v>64000000</v>
          </cell>
          <cell r="AC426">
            <v>2240711</v>
          </cell>
          <cell r="AD426">
            <v>66240711</v>
          </cell>
          <cell r="AH426">
            <v>0</v>
          </cell>
          <cell r="AJ426">
            <v>0</v>
          </cell>
          <cell r="AN426">
            <v>0</v>
          </cell>
          <cell r="AP426">
            <v>0</v>
          </cell>
        </row>
        <row r="427">
          <cell r="B427">
            <v>40396</v>
          </cell>
          <cell r="E427">
            <v>40396</v>
          </cell>
          <cell r="G427" t="str">
            <v>TP</v>
          </cell>
          <cell r="H427" t="str">
            <v>-</v>
          </cell>
          <cell r="I427">
            <v>16295</v>
          </cell>
          <cell r="J427">
            <v>100000</v>
          </cell>
          <cell r="L427">
            <v>0.13500000000000001</v>
          </cell>
          <cell r="Y427">
            <v>40488</v>
          </cell>
          <cell r="Z427">
            <v>16295</v>
          </cell>
          <cell r="AA427">
            <v>100000</v>
          </cell>
          <cell r="AB427">
            <v>1629500000</v>
          </cell>
          <cell r="AC427">
            <v>56217800</v>
          </cell>
          <cell r="AD427">
            <v>1685717800</v>
          </cell>
          <cell r="AH427">
            <v>0</v>
          </cell>
          <cell r="AJ427">
            <v>0</v>
          </cell>
          <cell r="AN427">
            <v>0</v>
          </cell>
          <cell r="AP427">
            <v>0</v>
          </cell>
        </row>
        <row r="428">
          <cell r="B428">
            <v>40399</v>
          </cell>
          <cell r="E428">
            <v>40399</v>
          </cell>
          <cell r="G428" t="str">
            <v>CP</v>
          </cell>
          <cell r="H428" t="str">
            <v>A</v>
          </cell>
          <cell r="I428">
            <v>50000</v>
          </cell>
          <cell r="J428">
            <v>10000</v>
          </cell>
          <cell r="L428">
            <v>0.13500000000000001</v>
          </cell>
          <cell r="Y428">
            <v>40492</v>
          </cell>
          <cell r="Z428">
            <v>50000</v>
          </cell>
          <cell r="AA428">
            <v>10000</v>
          </cell>
          <cell r="AB428">
            <v>500000000</v>
          </cell>
          <cell r="AC428">
            <v>17437500</v>
          </cell>
          <cell r="AD428">
            <v>517437500</v>
          </cell>
          <cell r="AH428">
            <v>0</v>
          </cell>
          <cell r="AJ428">
            <v>0</v>
          </cell>
          <cell r="AN428">
            <v>0</v>
          </cell>
          <cell r="AP428">
            <v>0</v>
          </cell>
        </row>
        <row r="429">
          <cell r="B429">
            <v>40403</v>
          </cell>
          <cell r="E429">
            <v>40403</v>
          </cell>
          <cell r="G429" t="str">
            <v>CP</v>
          </cell>
          <cell r="H429" t="str">
            <v>A</v>
          </cell>
          <cell r="I429">
            <v>100000</v>
          </cell>
          <cell r="J429">
            <v>10000</v>
          </cell>
          <cell r="L429">
            <v>0.13500000000000001</v>
          </cell>
          <cell r="Y429">
            <v>40492</v>
          </cell>
          <cell r="Z429">
            <v>100000</v>
          </cell>
          <cell r="AA429">
            <v>10000</v>
          </cell>
          <cell r="AB429">
            <v>1000000000</v>
          </cell>
          <cell r="AC429">
            <v>33375000</v>
          </cell>
          <cell r="AD429">
            <v>1033375000</v>
          </cell>
          <cell r="AH429">
            <v>0</v>
          </cell>
          <cell r="AJ429">
            <v>0</v>
          </cell>
          <cell r="AN429">
            <v>0</v>
          </cell>
          <cell r="AP429">
            <v>0</v>
          </cell>
        </row>
        <row r="430">
          <cell r="B430">
            <v>40403</v>
          </cell>
          <cell r="E430">
            <v>40403</v>
          </cell>
          <cell r="G430" t="str">
            <v>CP</v>
          </cell>
          <cell r="H430" t="str">
            <v>B</v>
          </cell>
          <cell r="I430">
            <v>40000</v>
          </cell>
          <cell r="J430">
            <v>6000</v>
          </cell>
          <cell r="L430">
            <v>0.13700000000000001</v>
          </cell>
          <cell r="Y430">
            <v>40497</v>
          </cell>
          <cell r="Z430">
            <v>40000</v>
          </cell>
          <cell r="AA430">
            <v>6000</v>
          </cell>
          <cell r="AB430">
            <v>240000000</v>
          </cell>
          <cell r="AC430">
            <v>8403000</v>
          </cell>
          <cell r="AD430">
            <v>248403000</v>
          </cell>
          <cell r="AH430">
            <v>0</v>
          </cell>
          <cell r="AJ430">
            <v>0</v>
          </cell>
          <cell r="AN430">
            <v>0</v>
          </cell>
          <cell r="AP430">
            <v>0</v>
          </cell>
        </row>
        <row r="431">
          <cell r="B431">
            <v>40407</v>
          </cell>
          <cell r="E431">
            <v>40407</v>
          </cell>
          <cell r="G431" t="str">
            <v>TP</v>
          </cell>
          <cell r="H431" t="str">
            <v>-</v>
          </cell>
          <cell r="I431">
            <v>3000</v>
          </cell>
          <cell r="J431">
            <v>100000</v>
          </cell>
          <cell r="L431">
            <v>0.13700000000000001</v>
          </cell>
          <cell r="Y431">
            <v>40499</v>
          </cell>
          <cell r="Z431">
            <v>3000</v>
          </cell>
          <cell r="AA431">
            <v>100000</v>
          </cell>
          <cell r="AB431">
            <v>300000000</v>
          </cell>
          <cell r="AC431">
            <v>10503333</v>
          </cell>
          <cell r="AD431">
            <v>310503333</v>
          </cell>
          <cell r="AH431">
            <v>0</v>
          </cell>
          <cell r="AJ431">
            <v>0</v>
          </cell>
          <cell r="AN431">
            <v>0</v>
          </cell>
          <cell r="AP431">
            <v>0</v>
          </cell>
        </row>
        <row r="432">
          <cell r="B432">
            <v>40403</v>
          </cell>
          <cell r="E432">
            <v>40403</v>
          </cell>
          <cell r="G432" t="str">
            <v>TP</v>
          </cell>
          <cell r="H432" t="str">
            <v>-</v>
          </cell>
          <cell r="I432">
            <v>479</v>
          </cell>
          <cell r="J432">
            <v>100000</v>
          </cell>
          <cell r="L432">
            <v>0.13500000000000001</v>
          </cell>
          <cell r="Y432">
            <v>40497</v>
          </cell>
          <cell r="Z432">
            <v>479</v>
          </cell>
          <cell r="AA432">
            <v>100000</v>
          </cell>
          <cell r="AB432">
            <v>47900000</v>
          </cell>
          <cell r="AC432">
            <v>1688475</v>
          </cell>
          <cell r="AD432">
            <v>49588475</v>
          </cell>
          <cell r="AH432">
            <v>0</v>
          </cell>
          <cell r="AJ432">
            <v>0</v>
          </cell>
          <cell r="AN432">
            <v>0</v>
          </cell>
          <cell r="AP432">
            <v>0</v>
          </cell>
        </row>
        <row r="433">
          <cell r="B433">
            <v>40407</v>
          </cell>
          <cell r="E433">
            <v>40407</v>
          </cell>
          <cell r="G433" t="str">
            <v>CP</v>
          </cell>
          <cell r="H433" t="str">
            <v>B</v>
          </cell>
          <cell r="I433">
            <v>100000</v>
          </cell>
          <cell r="J433">
            <v>6000</v>
          </cell>
          <cell r="L433">
            <v>0.13700000000000001</v>
          </cell>
          <cell r="Y433">
            <v>40500</v>
          </cell>
          <cell r="Z433">
            <v>100000</v>
          </cell>
          <cell r="AA433">
            <v>6000</v>
          </cell>
          <cell r="AB433">
            <v>600000000</v>
          </cell>
          <cell r="AC433">
            <v>21235000</v>
          </cell>
          <cell r="AD433">
            <v>621235000</v>
          </cell>
          <cell r="AH433">
            <v>0</v>
          </cell>
          <cell r="AJ433">
            <v>0</v>
          </cell>
          <cell r="AN433">
            <v>0</v>
          </cell>
          <cell r="AP433">
            <v>0</v>
          </cell>
        </row>
        <row r="434">
          <cell r="B434">
            <v>40407</v>
          </cell>
          <cell r="E434">
            <v>40407</v>
          </cell>
          <cell r="G434" t="str">
            <v>CP</v>
          </cell>
          <cell r="H434" t="str">
            <v>A</v>
          </cell>
          <cell r="I434">
            <v>11000</v>
          </cell>
          <cell r="J434">
            <v>10000</v>
          </cell>
          <cell r="L434">
            <v>0.13700000000000001</v>
          </cell>
          <cell r="Y434">
            <v>40499</v>
          </cell>
          <cell r="Z434">
            <v>11000</v>
          </cell>
          <cell r="AA434">
            <v>10000</v>
          </cell>
          <cell r="AB434">
            <v>110000000</v>
          </cell>
          <cell r="AC434">
            <v>3851223</v>
          </cell>
          <cell r="AD434">
            <v>113851223</v>
          </cell>
          <cell r="AH434">
            <v>0</v>
          </cell>
          <cell r="AJ434">
            <v>0</v>
          </cell>
          <cell r="AN434">
            <v>0</v>
          </cell>
          <cell r="AP434">
            <v>0</v>
          </cell>
        </row>
        <row r="435">
          <cell r="B435">
            <v>40408</v>
          </cell>
          <cell r="E435">
            <v>40408</v>
          </cell>
          <cell r="G435" t="str">
            <v>TP</v>
          </cell>
          <cell r="H435" t="str">
            <v>-</v>
          </cell>
          <cell r="I435">
            <v>3300</v>
          </cell>
          <cell r="J435">
            <v>100000</v>
          </cell>
          <cell r="L435">
            <v>0.13500000000000001</v>
          </cell>
          <cell r="Y435">
            <v>40486</v>
          </cell>
          <cell r="Z435">
            <v>3300</v>
          </cell>
          <cell r="AA435">
            <v>100000</v>
          </cell>
          <cell r="AB435">
            <v>330000000</v>
          </cell>
          <cell r="AC435">
            <v>9652500</v>
          </cell>
          <cell r="AD435">
            <v>339652500</v>
          </cell>
          <cell r="AH435">
            <v>0</v>
          </cell>
          <cell r="AJ435">
            <v>0</v>
          </cell>
          <cell r="AN435">
            <v>0</v>
          </cell>
          <cell r="AP435">
            <v>0</v>
          </cell>
        </row>
        <row r="436">
          <cell r="B436">
            <v>40408</v>
          </cell>
          <cell r="E436">
            <v>40408</v>
          </cell>
          <cell r="G436" t="str">
            <v>TP</v>
          </cell>
          <cell r="H436" t="str">
            <v>-</v>
          </cell>
          <cell r="I436">
            <v>1000</v>
          </cell>
          <cell r="J436">
            <v>100000</v>
          </cell>
          <cell r="L436">
            <v>0.13500000000000001</v>
          </cell>
          <cell r="Y436">
            <v>40500</v>
          </cell>
          <cell r="Z436">
            <v>1000</v>
          </cell>
          <cell r="AA436">
            <v>100000</v>
          </cell>
          <cell r="AB436">
            <v>100000000</v>
          </cell>
          <cell r="AC436">
            <v>3450000</v>
          </cell>
          <cell r="AD436">
            <v>103450000</v>
          </cell>
          <cell r="AH436">
            <v>0</v>
          </cell>
          <cell r="AJ436">
            <v>0</v>
          </cell>
          <cell r="AN436">
            <v>0</v>
          </cell>
          <cell r="AP436">
            <v>0</v>
          </cell>
        </row>
        <row r="437">
          <cell r="B437">
            <v>40409</v>
          </cell>
          <cell r="E437">
            <v>40409</v>
          </cell>
          <cell r="G437" t="str">
            <v>TP</v>
          </cell>
          <cell r="H437" t="str">
            <v>-</v>
          </cell>
          <cell r="I437">
            <v>500</v>
          </cell>
          <cell r="J437">
            <v>100000</v>
          </cell>
          <cell r="L437">
            <v>0.13700000000000001</v>
          </cell>
          <cell r="Y437">
            <v>40513</v>
          </cell>
          <cell r="Z437">
            <v>500</v>
          </cell>
          <cell r="AA437">
            <v>100000</v>
          </cell>
          <cell r="AB437">
            <v>50000000</v>
          </cell>
          <cell r="AC437">
            <v>228333</v>
          </cell>
          <cell r="AD437">
            <v>50228333</v>
          </cell>
          <cell r="AH437">
            <v>0</v>
          </cell>
          <cell r="AJ437">
            <v>0</v>
          </cell>
          <cell r="AN437">
            <v>0</v>
          </cell>
          <cell r="AP437">
            <v>0</v>
          </cell>
        </row>
        <row r="438">
          <cell r="B438">
            <v>40410</v>
          </cell>
          <cell r="E438">
            <v>40410</v>
          </cell>
          <cell r="G438" t="str">
            <v>TP</v>
          </cell>
          <cell r="H438" t="str">
            <v>-</v>
          </cell>
          <cell r="I438">
            <v>630</v>
          </cell>
          <cell r="J438">
            <v>100000</v>
          </cell>
          <cell r="L438">
            <v>0.13700000000000001</v>
          </cell>
          <cell r="Y438">
            <v>40504</v>
          </cell>
          <cell r="Z438">
            <v>630</v>
          </cell>
          <cell r="AA438">
            <v>100000</v>
          </cell>
          <cell r="AB438">
            <v>63000000</v>
          </cell>
          <cell r="AC438">
            <v>2253650</v>
          </cell>
          <cell r="AD438">
            <v>65253650</v>
          </cell>
          <cell r="AH438">
            <v>0</v>
          </cell>
          <cell r="AJ438">
            <v>0</v>
          </cell>
          <cell r="AN438">
            <v>0</v>
          </cell>
          <cell r="AP438">
            <v>0</v>
          </cell>
        </row>
        <row r="439">
          <cell r="B439">
            <v>40410</v>
          </cell>
          <cell r="E439">
            <v>40410</v>
          </cell>
          <cell r="G439" t="str">
            <v>CP</v>
          </cell>
          <cell r="H439" t="str">
            <v>A</v>
          </cell>
          <cell r="I439">
            <v>130000</v>
          </cell>
          <cell r="J439">
            <v>10000</v>
          </cell>
          <cell r="L439">
            <v>0.13500000000000001</v>
          </cell>
          <cell r="Y439">
            <v>40459</v>
          </cell>
          <cell r="Z439">
            <v>130000</v>
          </cell>
          <cell r="AA439">
            <v>10000</v>
          </cell>
          <cell r="AB439">
            <v>1300000000</v>
          </cell>
          <cell r="AC439">
            <v>23887500</v>
          </cell>
          <cell r="AD439">
            <v>1323887500</v>
          </cell>
          <cell r="AH439">
            <v>0</v>
          </cell>
          <cell r="AJ439">
            <v>0</v>
          </cell>
          <cell r="AN439">
            <v>0</v>
          </cell>
          <cell r="AP439">
            <v>0</v>
          </cell>
        </row>
        <row r="440">
          <cell r="B440">
            <v>40410</v>
          </cell>
          <cell r="E440">
            <v>40410</v>
          </cell>
          <cell r="G440" t="str">
            <v>CP</v>
          </cell>
          <cell r="H440" t="str">
            <v>A</v>
          </cell>
          <cell r="I440">
            <v>1000</v>
          </cell>
          <cell r="J440">
            <v>10000</v>
          </cell>
          <cell r="L440">
            <v>0.13700000000000001</v>
          </cell>
          <cell r="Y440">
            <v>40504</v>
          </cell>
          <cell r="Z440">
            <v>1000</v>
          </cell>
          <cell r="AA440">
            <v>10000</v>
          </cell>
          <cell r="AB440">
            <v>10000000</v>
          </cell>
          <cell r="AC440">
            <v>357722</v>
          </cell>
          <cell r="AD440">
            <v>10357722</v>
          </cell>
          <cell r="AH440">
            <v>0</v>
          </cell>
          <cell r="AJ440">
            <v>0</v>
          </cell>
          <cell r="AN440">
            <v>0</v>
          </cell>
          <cell r="AP440">
            <v>0</v>
          </cell>
        </row>
        <row r="441">
          <cell r="B441">
            <v>40413</v>
          </cell>
          <cell r="E441">
            <v>40413</v>
          </cell>
          <cell r="G441" t="str">
            <v>TP</v>
          </cell>
          <cell r="H441" t="str">
            <v>-</v>
          </cell>
          <cell r="I441">
            <v>23000</v>
          </cell>
          <cell r="J441">
            <v>100000</v>
          </cell>
          <cell r="L441">
            <v>0.13700000000000001</v>
          </cell>
          <cell r="Y441">
            <v>40505</v>
          </cell>
          <cell r="Z441">
            <v>23000</v>
          </cell>
          <cell r="AA441">
            <v>100000</v>
          </cell>
          <cell r="AB441">
            <v>2300000000</v>
          </cell>
          <cell r="AC441">
            <v>80525556</v>
          </cell>
          <cell r="AD441">
            <v>2380525556</v>
          </cell>
          <cell r="AH441">
            <v>0</v>
          </cell>
          <cell r="AJ441">
            <v>0</v>
          </cell>
          <cell r="AN441">
            <v>0</v>
          </cell>
          <cell r="AP441">
            <v>0</v>
          </cell>
        </row>
        <row r="442">
          <cell r="B442">
            <v>40416</v>
          </cell>
          <cell r="E442">
            <v>40416</v>
          </cell>
          <cell r="G442" t="str">
            <v>TP</v>
          </cell>
          <cell r="H442" t="str">
            <v>-</v>
          </cell>
          <cell r="I442">
            <v>1500</v>
          </cell>
          <cell r="J442">
            <v>100000</v>
          </cell>
          <cell r="L442">
            <v>0.13700000000000001</v>
          </cell>
          <cell r="Y442">
            <v>40508</v>
          </cell>
          <cell r="Z442">
            <v>1500</v>
          </cell>
          <cell r="AA442">
            <v>100000</v>
          </cell>
          <cell r="AB442">
            <v>150000000</v>
          </cell>
          <cell r="AC442">
            <v>5251667</v>
          </cell>
          <cell r="AD442">
            <v>155251667</v>
          </cell>
          <cell r="AH442">
            <v>0</v>
          </cell>
          <cell r="AJ442">
            <v>0</v>
          </cell>
          <cell r="AN442">
            <v>0</v>
          </cell>
          <cell r="AP442">
            <v>0</v>
          </cell>
        </row>
        <row r="443">
          <cell r="B443">
            <v>40416</v>
          </cell>
          <cell r="E443">
            <v>40416</v>
          </cell>
          <cell r="G443" t="str">
            <v>CP</v>
          </cell>
          <cell r="H443" t="str">
            <v>A</v>
          </cell>
          <cell r="I443">
            <v>5000</v>
          </cell>
          <cell r="J443">
            <v>10000</v>
          </cell>
          <cell r="L443">
            <v>0.13700000000000001</v>
          </cell>
          <cell r="Y443">
            <v>40486</v>
          </cell>
          <cell r="Z443">
            <v>5000</v>
          </cell>
          <cell r="AA443">
            <v>10000</v>
          </cell>
          <cell r="AB443">
            <v>50000000</v>
          </cell>
          <cell r="AC443">
            <v>1331944</v>
          </cell>
          <cell r="AD443">
            <v>51331944</v>
          </cell>
          <cell r="AH443">
            <v>0</v>
          </cell>
          <cell r="AJ443">
            <v>0</v>
          </cell>
          <cell r="AN443">
            <v>0</v>
          </cell>
          <cell r="AP443">
            <v>0</v>
          </cell>
        </row>
        <row r="444">
          <cell r="B444">
            <v>40416</v>
          </cell>
          <cell r="E444">
            <v>40416</v>
          </cell>
          <cell r="G444" t="str">
            <v>CP</v>
          </cell>
          <cell r="H444" t="str">
            <v>A</v>
          </cell>
          <cell r="I444">
            <v>50000</v>
          </cell>
          <cell r="J444">
            <v>10000</v>
          </cell>
          <cell r="L444">
            <v>0.13500000000000001</v>
          </cell>
          <cell r="Y444">
            <v>40508</v>
          </cell>
          <cell r="Z444">
            <v>50000</v>
          </cell>
          <cell r="AA444">
            <v>10000</v>
          </cell>
          <cell r="AB444">
            <v>500000000</v>
          </cell>
          <cell r="AC444">
            <v>17250000</v>
          </cell>
          <cell r="AD444">
            <v>517250000</v>
          </cell>
          <cell r="AH444">
            <v>0</v>
          </cell>
          <cell r="AJ444">
            <v>0</v>
          </cell>
          <cell r="AN444">
            <v>0</v>
          </cell>
          <cell r="AP444">
            <v>0</v>
          </cell>
        </row>
        <row r="445">
          <cell r="B445">
            <v>40420</v>
          </cell>
          <cell r="E445">
            <v>40420</v>
          </cell>
          <cell r="G445" t="str">
            <v>CP</v>
          </cell>
          <cell r="H445" t="str">
            <v>B</v>
          </cell>
          <cell r="I445">
            <v>400000</v>
          </cell>
          <cell r="J445">
            <v>6000</v>
          </cell>
          <cell r="L445">
            <v>0.13500000000000001</v>
          </cell>
          <cell r="Y445">
            <v>40512</v>
          </cell>
          <cell r="Z445">
            <v>400000</v>
          </cell>
          <cell r="AA445">
            <v>6000</v>
          </cell>
          <cell r="AB445">
            <v>2400000000</v>
          </cell>
          <cell r="AC445">
            <v>82800000</v>
          </cell>
          <cell r="AD445">
            <v>2482800000</v>
          </cell>
          <cell r="AH445">
            <v>0</v>
          </cell>
          <cell r="AJ445">
            <v>0</v>
          </cell>
          <cell r="AN445">
            <v>0</v>
          </cell>
          <cell r="AP445">
            <v>0</v>
          </cell>
        </row>
        <row r="446">
          <cell r="B446">
            <v>40427</v>
          </cell>
          <cell r="E446">
            <v>40427</v>
          </cell>
          <cell r="G446" t="str">
            <v>TP</v>
          </cell>
          <cell r="H446" t="str">
            <v>-</v>
          </cell>
          <cell r="I446">
            <v>3000</v>
          </cell>
          <cell r="J446">
            <v>100000</v>
          </cell>
          <cell r="L446">
            <v>0.13700000000000001</v>
          </cell>
          <cell r="Y446">
            <v>40518</v>
          </cell>
          <cell r="Z446">
            <v>3000</v>
          </cell>
          <cell r="AA446">
            <v>100000</v>
          </cell>
          <cell r="AB446">
            <v>300000000</v>
          </cell>
          <cell r="AC446">
            <v>10389167</v>
          </cell>
          <cell r="AD446">
            <v>310389167</v>
          </cell>
          <cell r="AH446">
            <v>0</v>
          </cell>
          <cell r="AJ446">
            <v>0</v>
          </cell>
          <cell r="AN446">
            <v>0</v>
          </cell>
          <cell r="AP446">
            <v>0</v>
          </cell>
        </row>
        <row r="447">
          <cell r="B447">
            <v>40430</v>
          </cell>
          <cell r="E447">
            <v>40430</v>
          </cell>
          <cell r="G447" t="str">
            <v>TP</v>
          </cell>
          <cell r="H447" t="str">
            <v>-</v>
          </cell>
          <cell r="I447">
            <v>10000</v>
          </cell>
          <cell r="J447">
            <v>100000</v>
          </cell>
          <cell r="L447">
            <v>0.13500000000000001</v>
          </cell>
          <cell r="Y447">
            <v>40521</v>
          </cell>
          <cell r="Z447">
            <v>10000</v>
          </cell>
          <cell r="AA447">
            <v>100000</v>
          </cell>
          <cell r="AB447">
            <v>1000000000</v>
          </cell>
          <cell r="AC447">
            <v>34125000</v>
          </cell>
          <cell r="AD447">
            <v>1034125000</v>
          </cell>
          <cell r="AH447">
            <v>0</v>
          </cell>
          <cell r="AJ447">
            <v>0</v>
          </cell>
          <cell r="AN447">
            <v>0</v>
          </cell>
          <cell r="AP447">
            <v>0</v>
          </cell>
        </row>
        <row r="448">
          <cell r="B448">
            <v>40430</v>
          </cell>
          <cell r="E448">
            <v>40430</v>
          </cell>
          <cell r="G448" t="str">
            <v>TP</v>
          </cell>
          <cell r="H448" t="str">
            <v>-</v>
          </cell>
          <cell r="I448">
            <v>9000</v>
          </cell>
          <cell r="J448">
            <v>100000</v>
          </cell>
          <cell r="L448">
            <v>0.13500000000000001</v>
          </cell>
          <cell r="Y448">
            <v>40436</v>
          </cell>
          <cell r="Z448">
            <v>9000</v>
          </cell>
          <cell r="AA448">
            <v>100000</v>
          </cell>
          <cell r="AB448">
            <v>900000000</v>
          </cell>
          <cell r="AC448">
            <v>2025000</v>
          </cell>
          <cell r="AD448">
            <v>902025000</v>
          </cell>
          <cell r="AH448">
            <v>0</v>
          </cell>
          <cell r="AJ448">
            <v>0</v>
          </cell>
          <cell r="AN448">
            <v>0</v>
          </cell>
          <cell r="AP448">
            <v>0</v>
          </cell>
        </row>
        <row r="449">
          <cell r="B449">
            <v>40430</v>
          </cell>
          <cell r="E449">
            <v>40430</v>
          </cell>
          <cell r="G449" t="str">
            <v>CP</v>
          </cell>
          <cell r="H449" t="str">
            <v>B</v>
          </cell>
          <cell r="I449">
            <v>23000</v>
          </cell>
          <cell r="J449">
            <v>6000</v>
          </cell>
          <cell r="L449">
            <v>0.13500000000000001</v>
          </cell>
          <cell r="Y449">
            <v>40441</v>
          </cell>
          <cell r="Z449">
            <v>23000</v>
          </cell>
          <cell r="AA449">
            <v>6000</v>
          </cell>
          <cell r="AB449">
            <v>138000000</v>
          </cell>
          <cell r="AC449">
            <v>569250</v>
          </cell>
          <cell r="AD449">
            <v>138569250</v>
          </cell>
          <cell r="AH449">
            <v>0</v>
          </cell>
          <cell r="AJ449">
            <v>0</v>
          </cell>
          <cell r="AN449">
            <v>0</v>
          </cell>
          <cell r="AP449">
            <v>0</v>
          </cell>
        </row>
        <row r="450">
          <cell r="B450">
            <v>40430</v>
          </cell>
          <cell r="E450">
            <v>40430</v>
          </cell>
          <cell r="G450" t="str">
            <v>CP</v>
          </cell>
          <cell r="H450" t="str">
            <v>A</v>
          </cell>
          <cell r="I450">
            <v>42822</v>
          </cell>
          <cell r="J450">
            <v>10000</v>
          </cell>
          <cell r="L450">
            <v>0.13500000000000001</v>
          </cell>
          <cell r="Y450">
            <v>40441</v>
          </cell>
          <cell r="Z450">
            <v>42822</v>
          </cell>
          <cell r="AA450">
            <v>10000</v>
          </cell>
          <cell r="AB450">
            <v>428220000</v>
          </cell>
          <cell r="AC450">
            <v>1766408</v>
          </cell>
          <cell r="AD450">
            <v>429986408</v>
          </cell>
          <cell r="AH450">
            <v>0</v>
          </cell>
          <cell r="AJ450">
            <v>0</v>
          </cell>
          <cell r="AN450">
            <v>0</v>
          </cell>
          <cell r="AP450">
            <v>0</v>
          </cell>
        </row>
        <row r="451">
          <cell r="B451">
            <v>40430</v>
          </cell>
          <cell r="E451">
            <v>40430</v>
          </cell>
          <cell r="G451" t="str">
            <v>CP</v>
          </cell>
          <cell r="H451" t="str">
            <v>B</v>
          </cell>
          <cell r="I451">
            <v>203100</v>
          </cell>
          <cell r="J451">
            <v>6000</v>
          </cell>
          <cell r="L451">
            <v>0.13500000000000001</v>
          </cell>
          <cell r="Y451">
            <v>40441</v>
          </cell>
          <cell r="Z451">
            <v>203100</v>
          </cell>
          <cell r="AA451">
            <v>6000</v>
          </cell>
          <cell r="AB451">
            <v>1218600000</v>
          </cell>
          <cell r="AC451">
            <v>5026725</v>
          </cell>
          <cell r="AD451">
            <v>1223626725</v>
          </cell>
          <cell r="AH451">
            <v>0</v>
          </cell>
          <cell r="AJ451">
            <v>0</v>
          </cell>
          <cell r="AN451">
            <v>0</v>
          </cell>
          <cell r="AP451">
            <v>0</v>
          </cell>
        </row>
        <row r="452">
          <cell r="B452">
            <v>40430</v>
          </cell>
          <cell r="E452">
            <v>40430</v>
          </cell>
          <cell r="G452" t="str">
            <v>CP</v>
          </cell>
          <cell r="H452" t="str">
            <v>A</v>
          </cell>
          <cell r="I452">
            <v>258140</v>
          </cell>
          <cell r="J452">
            <v>10000</v>
          </cell>
          <cell r="L452">
            <v>0.13500000000000001</v>
          </cell>
          <cell r="Y452">
            <v>40441</v>
          </cell>
          <cell r="Z452">
            <v>258140</v>
          </cell>
          <cell r="AA452">
            <v>10000</v>
          </cell>
          <cell r="AB452">
            <v>2581400000</v>
          </cell>
          <cell r="AC452">
            <v>10648275</v>
          </cell>
          <cell r="AD452">
            <v>2592048275</v>
          </cell>
          <cell r="AH452">
            <v>0</v>
          </cell>
          <cell r="AJ452">
            <v>0</v>
          </cell>
          <cell r="AN452">
            <v>0</v>
          </cell>
          <cell r="AP452">
            <v>0</v>
          </cell>
        </row>
        <row r="453">
          <cell r="B453">
            <v>40430</v>
          </cell>
          <cell r="E453">
            <v>40430</v>
          </cell>
          <cell r="G453" t="str">
            <v>CP</v>
          </cell>
          <cell r="H453" t="str">
            <v>B</v>
          </cell>
          <cell r="I453">
            <v>50000</v>
          </cell>
          <cell r="J453">
            <v>6000</v>
          </cell>
          <cell r="L453">
            <v>0.13500000000000001</v>
          </cell>
          <cell r="Y453">
            <v>40528</v>
          </cell>
          <cell r="Z453">
            <v>50000</v>
          </cell>
          <cell r="AA453">
            <v>6000</v>
          </cell>
          <cell r="AB453">
            <v>300000000</v>
          </cell>
          <cell r="AC453">
            <v>816667</v>
          </cell>
          <cell r="AD453">
            <v>300816667</v>
          </cell>
          <cell r="AH453">
            <v>0</v>
          </cell>
          <cell r="AJ453">
            <v>0</v>
          </cell>
          <cell r="AN453">
            <v>0</v>
          </cell>
          <cell r="AP453">
            <v>0</v>
          </cell>
        </row>
        <row r="454">
          <cell r="B454">
            <v>40431</v>
          </cell>
          <cell r="E454">
            <v>40431</v>
          </cell>
          <cell r="G454" t="str">
            <v>TP</v>
          </cell>
          <cell r="H454" t="str">
            <v>-</v>
          </cell>
          <cell r="I454">
            <v>4330</v>
          </cell>
          <cell r="J454">
            <v>100000</v>
          </cell>
          <cell r="L454">
            <v>0.13500000000000001</v>
          </cell>
          <cell r="Y454">
            <v>40522</v>
          </cell>
          <cell r="Z454">
            <v>4330</v>
          </cell>
          <cell r="AA454">
            <v>100000</v>
          </cell>
          <cell r="AB454">
            <v>433000000</v>
          </cell>
          <cell r="AC454">
            <v>14776125</v>
          </cell>
          <cell r="AD454">
            <v>447776125</v>
          </cell>
          <cell r="AH454">
            <v>0</v>
          </cell>
          <cell r="AJ454">
            <v>0</v>
          </cell>
          <cell r="AN454">
            <v>0</v>
          </cell>
          <cell r="AP454">
            <v>0</v>
          </cell>
        </row>
        <row r="455">
          <cell r="B455">
            <v>40431</v>
          </cell>
          <cell r="E455">
            <v>40431</v>
          </cell>
          <cell r="G455" t="str">
            <v>TP</v>
          </cell>
          <cell r="H455" t="str">
            <v>-</v>
          </cell>
          <cell r="I455">
            <v>2390</v>
          </cell>
          <cell r="J455">
            <v>100000</v>
          </cell>
          <cell r="L455">
            <v>0.13500000000000001</v>
          </cell>
          <cell r="Y455">
            <v>40522</v>
          </cell>
          <cell r="Z455">
            <v>2390</v>
          </cell>
          <cell r="AA455">
            <v>100000</v>
          </cell>
          <cell r="AB455">
            <v>239000000</v>
          </cell>
          <cell r="AC455">
            <v>8155875</v>
          </cell>
          <cell r="AD455">
            <v>247155875</v>
          </cell>
          <cell r="AH455">
            <v>0</v>
          </cell>
          <cell r="AJ455">
            <v>0</v>
          </cell>
          <cell r="AN455">
            <v>0</v>
          </cell>
          <cell r="AP455">
            <v>0</v>
          </cell>
        </row>
        <row r="456">
          <cell r="B456">
            <v>40431</v>
          </cell>
          <cell r="E456">
            <v>40431</v>
          </cell>
          <cell r="G456" t="str">
            <v>TP</v>
          </cell>
          <cell r="H456" t="str">
            <v>-</v>
          </cell>
          <cell r="I456">
            <v>2000</v>
          </cell>
          <cell r="J456">
            <v>100000</v>
          </cell>
          <cell r="L456">
            <v>0.13500000000000001</v>
          </cell>
          <cell r="Y456">
            <v>40522</v>
          </cell>
          <cell r="Z456">
            <v>2000</v>
          </cell>
          <cell r="AA456">
            <v>100000</v>
          </cell>
          <cell r="AB456">
            <v>200000000</v>
          </cell>
          <cell r="AC456">
            <v>6825000</v>
          </cell>
          <cell r="AD456">
            <v>206825000</v>
          </cell>
          <cell r="AH456">
            <v>0</v>
          </cell>
          <cell r="AJ456">
            <v>0</v>
          </cell>
          <cell r="AN456">
            <v>0</v>
          </cell>
          <cell r="AP456">
            <v>0</v>
          </cell>
        </row>
        <row r="457">
          <cell r="B457">
            <v>40436</v>
          </cell>
          <cell r="E457">
            <v>40436</v>
          </cell>
          <cell r="G457" t="str">
            <v>CP</v>
          </cell>
          <cell r="H457" t="str">
            <v>A</v>
          </cell>
          <cell r="I457">
            <v>20000</v>
          </cell>
          <cell r="J457">
            <v>10000</v>
          </cell>
          <cell r="L457">
            <v>0.13700000000000001</v>
          </cell>
          <cell r="Y457">
            <v>40527</v>
          </cell>
          <cell r="Z457">
            <v>20000</v>
          </cell>
          <cell r="AA457">
            <v>10000</v>
          </cell>
          <cell r="AB457">
            <v>200000000</v>
          </cell>
          <cell r="AC457">
            <v>6926111</v>
          </cell>
          <cell r="AD457">
            <v>206926111</v>
          </cell>
          <cell r="AH457">
            <v>0</v>
          </cell>
          <cell r="AJ457">
            <v>0</v>
          </cell>
          <cell r="AN457">
            <v>0</v>
          </cell>
          <cell r="AP457">
            <v>0</v>
          </cell>
        </row>
        <row r="458">
          <cell r="B458">
            <v>40438</v>
          </cell>
          <cell r="E458">
            <v>40438</v>
          </cell>
          <cell r="G458" t="str">
            <v>CP</v>
          </cell>
          <cell r="H458" t="str">
            <v>C</v>
          </cell>
          <cell r="I458">
            <v>1128500</v>
          </cell>
          <cell r="J458">
            <v>6000</v>
          </cell>
          <cell r="L458">
            <v>0.13500000000000001</v>
          </cell>
          <cell r="Y458">
            <v>40536</v>
          </cell>
          <cell r="Z458">
            <v>1128500</v>
          </cell>
          <cell r="AA458">
            <v>6000</v>
          </cell>
          <cell r="AB458">
            <v>6771000000</v>
          </cell>
          <cell r="AC458">
            <v>19353775</v>
          </cell>
          <cell r="AD458">
            <v>6790353775</v>
          </cell>
          <cell r="AH458">
            <v>0</v>
          </cell>
          <cell r="AJ458">
            <v>0</v>
          </cell>
          <cell r="AN458">
            <v>0</v>
          </cell>
          <cell r="AP458">
            <v>0</v>
          </cell>
        </row>
        <row r="459">
          <cell r="B459" t="str">
            <v>29/10/10</v>
          </cell>
          <cell r="E459" t="str">
            <v>29/10/10</v>
          </cell>
          <cell r="G459" t="str">
            <v>CP</v>
          </cell>
          <cell r="H459" t="str">
            <v>A</v>
          </cell>
          <cell r="I459">
            <v>20000</v>
          </cell>
          <cell r="J459">
            <v>10000</v>
          </cell>
          <cell r="L459" t="str">
            <v>14.5%</v>
          </cell>
          <cell r="Y459">
            <v>40528</v>
          </cell>
          <cell r="Z459">
            <v>20000</v>
          </cell>
          <cell r="AA459">
            <v>10000</v>
          </cell>
          <cell r="AB459">
            <v>200000000</v>
          </cell>
          <cell r="AC459">
            <v>3866667</v>
          </cell>
          <cell r="AD459">
            <v>203866667</v>
          </cell>
          <cell r="AH459" t="str">
            <v>0</v>
          </cell>
          <cell r="AJ459">
            <v>0</v>
          </cell>
          <cell r="AN459" t="str">
            <v>0</v>
          </cell>
          <cell r="AP459">
            <v>0</v>
          </cell>
        </row>
        <row r="460">
          <cell r="B460" t="str">
            <v>17/01/12</v>
          </cell>
          <cell r="E460" t="str">
            <v>17/01/12</v>
          </cell>
          <cell r="G460" t="str">
            <v>CP</v>
          </cell>
          <cell r="H460" t="str">
            <v>C</v>
          </cell>
          <cell r="I460">
            <v>1000000</v>
          </cell>
          <cell r="J460">
            <v>6000</v>
          </cell>
          <cell r="L460" t="str">
            <v>18.5%</v>
          </cell>
          <cell r="AB460">
            <v>0</v>
          </cell>
          <cell r="AC460">
            <v>0</v>
          </cell>
          <cell r="AD460">
            <v>0</v>
          </cell>
          <cell r="AH460">
            <v>0</v>
          </cell>
          <cell r="AJ460">
            <v>0</v>
          </cell>
          <cell r="AN460">
            <v>0</v>
          </cell>
          <cell r="AP460">
            <v>0</v>
          </cell>
        </row>
        <row r="461">
          <cell r="AB461">
            <v>0</v>
          </cell>
          <cell r="AD461">
            <v>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6">
          <cell r="A6" t="str">
            <v>PL-TP001</v>
          </cell>
          <cell r="N6">
            <v>40387</v>
          </cell>
          <cell r="O6">
            <v>10000000000</v>
          </cell>
          <cell r="Q6">
            <v>348833333.33333337</v>
          </cell>
          <cell r="R6">
            <v>40387</v>
          </cell>
          <cell r="S6">
            <v>348833333</v>
          </cell>
          <cell r="U6">
            <v>0.33333337306976318</v>
          </cell>
          <cell r="V6">
            <v>40479</v>
          </cell>
          <cell r="W6">
            <v>10000000000</v>
          </cell>
          <cell r="X6">
            <v>0.13800000000000001</v>
          </cell>
          <cell r="Z6">
            <v>40479</v>
          </cell>
          <cell r="AA6">
            <v>352666667</v>
          </cell>
          <cell r="AC6">
            <v>-0.33333331346511841</v>
          </cell>
          <cell r="AD6">
            <v>40571</v>
          </cell>
          <cell r="AE6">
            <v>10000000000</v>
          </cell>
          <cell r="AF6">
            <v>0.13800000000000001</v>
          </cell>
          <cell r="AK6">
            <v>352666666.66666669</v>
          </cell>
          <cell r="AL6">
            <v>40661</v>
          </cell>
          <cell r="AS6">
            <v>0</v>
          </cell>
        </row>
        <row r="7">
          <cell r="N7">
            <v>40387</v>
          </cell>
          <cell r="O7">
            <v>2090000000</v>
          </cell>
          <cell r="Q7">
            <v>72906166.666666672</v>
          </cell>
          <cell r="R7" t="str">
            <v>17/08/201019/08/2010</v>
          </cell>
          <cell r="S7">
            <v>72906167</v>
          </cell>
          <cell r="U7">
            <v>-0.3333333283662796</v>
          </cell>
          <cell r="V7">
            <v>40479</v>
          </cell>
          <cell r="W7">
            <v>2090000000</v>
          </cell>
          <cell r="X7">
            <v>0.13800000000000001</v>
          </cell>
          <cell r="Z7">
            <v>40480</v>
          </cell>
          <cell r="AA7">
            <v>73707333</v>
          </cell>
          <cell r="AC7">
            <v>0.3333333283662796</v>
          </cell>
          <cell r="AD7">
            <v>40571</v>
          </cell>
          <cell r="AE7">
            <v>2090000000</v>
          </cell>
          <cell r="AF7">
            <v>0.13800000000000001</v>
          </cell>
          <cell r="AH7">
            <v>40570</v>
          </cell>
          <cell r="AI7">
            <v>73707000</v>
          </cell>
          <cell r="AK7">
            <v>333.33333332836628</v>
          </cell>
          <cell r="AL7">
            <v>40627</v>
          </cell>
          <cell r="AN7">
            <v>0.15</v>
          </cell>
          <cell r="AP7">
            <v>40637</v>
          </cell>
          <cell r="AQ7">
            <v>48766667</v>
          </cell>
          <cell r="AS7">
            <v>-0.3333333358168602</v>
          </cell>
        </row>
        <row r="8">
          <cell r="N8">
            <v>40379</v>
          </cell>
          <cell r="O8">
            <v>705600000</v>
          </cell>
          <cell r="Q8">
            <v>24613680</v>
          </cell>
          <cell r="R8">
            <v>40379</v>
          </cell>
          <cell r="S8">
            <v>24613680</v>
          </cell>
          <cell r="U8">
            <v>0</v>
          </cell>
          <cell r="V8">
            <v>40471</v>
          </cell>
          <cell r="W8">
            <v>705600000</v>
          </cell>
          <cell r="X8">
            <v>0.13800000000000001</v>
          </cell>
          <cell r="Z8">
            <v>40472</v>
          </cell>
          <cell r="AA8">
            <v>24885000</v>
          </cell>
          <cell r="AC8">
            <v>-839.99999999627471</v>
          </cell>
          <cell r="AD8">
            <v>40563</v>
          </cell>
          <cell r="AE8">
            <v>705600000</v>
          </cell>
          <cell r="AF8">
            <v>0.13800000000000001</v>
          </cell>
          <cell r="AH8">
            <v>40563</v>
          </cell>
          <cell r="AK8">
            <v>24884160.000000004</v>
          </cell>
          <cell r="AL8">
            <v>40653</v>
          </cell>
          <cell r="AS8">
            <v>0</v>
          </cell>
        </row>
        <row r="9">
          <cell r="N9">
            <v>40379</v>
          </cell>
          <cell r="O9">
            <v>602000000</v>
          </cell>
          <cell r="Q9">
            <v>20999766.666666668</v>
          </cell>
          <cell r="R9">
            <v>40378</v>
          </cell>
          <cell r="S9">
            <v>20999767</v>
          </cell>
          <cell r="U9">
            <v>-0.3333333320915699</v>
          </cell>
          <cell r="V9">
            <v>40471</v>
          </cell>
          <cell r="W9">
            <v>602000000</v>
          </cell>
          <cell r="X9">
            <v>0.13800000000000001</v>
          </cell>
          <cell r="Z9">
            <v>40472</v>
          </cell>
          <cell r="AA9">
            <v>21230533</v>
          </cell>
          <cell r="AC9">
            <v>0.3333333320915699</v>
          </cell>
          <cell r="AD9">
            <v>40563</v>
          </cell>
          <cell r="AE9">
            <v>602000000</v>
          </cell>
          <cell r="AF9">
            <v>0.13800000000000001</v>
          </cell>
          <cell r="AK9">
            <v>21230533.333333332</v>
          </cell>
          <cell r="AL9">
            <v>40653</v>
          </cell>
          <cell r="AS9">
            <v>0</v>
          </cell>
        </row>
        <row r="10">
          <cell r="N10">
            <v>40379</v>
          </cell>
          <cell r="O10">
            <v>70000000</v>
          </cell>
          <cell r="Q10">
            <v>2441833.3333333335</v>
          </cell>
          <cell r="R10">
            <v>40379</v>
          </cell>
          <cell r="S10">
            <v>2441833</v>
          </cell>
          <cell r="U10">
            <v>0.33333333348855376</v>
          </cell>
          <cell r="V10">
            <v>40471</v>
          </cell>
          <cell r="W10">
            <v>70000000</v>
          </cell>
          <cell r="X10">
            <v>0.13800000000000001</v>
          </cell>
          <cell r="Z10">
            <v>40472</v>
          </cell>
          <cell r="AA10">
            <v>2468667</v>
          </cell>
          <cell r="AC10">
            <v>-0.33333333348855376</v>
          </cell>
          <cell r="AD10">
            <v>40563</v>
          </cell>
          <cell r="AE10">
            <v>70000000</v>
          </cell>
          <cell r="AF10">
            <v>0.13800000000000001</v>
          </cell>
          <cell r="AK10">
            <v>2468666.6666666665</v>
          </cell>
          <cell r="AL10">
            <v>40653</v>
          </cell>
          <cell r="AS10">
            <v>0</v>
          </cell>
        </row>
        <row r="11">
          <cell r="N11">
            <v>40379</v>
          </cell>
          <cell r="O11">
            <v>910000000</v>
          </cell>
          <cell r="Q11">
            <v>31053750</v>
          </cell>
          <cell r="R11">
            <v>40376</v>
          </cell>
          <cell r="S11">
            <v>31053750</v>
          </cell>
          <cell r="U11">
            <v>0</v>
          </cell>
          <cell r="V11">
            <v>40471</v>
          </cell>
          <cell r="W11">
            <v>910000000</v>
          </cell>
          <cell r="X11">
            <v>0.13500000000000001</v>
          </cell>
          <cell r="Z11">
            <v>40471</v>
          </cell>
          <cell r="AA11">
            <v>31395000</v>
          </cell>
          <cell r="AC11">
            <v>0</v>
          </cell>
          <cell r="AD11">
            <v>40563</v>
          </cell>
          <cell r="AE11">
            <v>910000000</v>
          </cell>
          <cell r="AF11">
            <v>0.13500000000000001</v>
          </cell>
          <cell r="AK11">
            <v>31395000.000000004</v>
          </cell>
          <cell r="AL11">
            <v>40653</v>
          </cell>
          <cell r="AS11">
            <v>0</v>
          </cell>
        </row>
        <row r="12">
          <cell r="N12">
            <v>40381</v>
          </cell>
          <cell r="O12">
            <v>1100000000</v>
          </cell>
          <cell r="Q12">
            <v>38371666.666666672</v>
          </cell>
          <cell r="R12">
            <v>40380</v>
          </cell>
          <cell r="S12">
            <v>38371667</v>
          </cell>
          <cell r="U12">
            <v>-0.3333333283662796</v>
          </cell>
          <cell r="V12">
            <v>40473</v>
          </cell>
          <cell r="W12">
            <v>1100000000</v>
          </cell>
          <cell r="X12">
            <v>0.13800000000000001</v>
          </cell>
          <cell r="Z12">
            <v>40473</v>
          </cell>
          <cell r="AA12">
            <v>38793333</v>
          </cell>
          <cell r="AC12">
            <v>0.3333333358168602</v>
          </cell>
          <cell r="AD12">
            <v>40567</v>
          </cell>
          <cell r="AE12">
            <v>1100000000</v>
          </cell>
          <cell r="AF12">
            <v>0.13800000000000001</v>
          </cell>
          <cell r="AH12">
            <v>40567</v>
          </cell>
          <cell r="AK12">
            <v>39636666.666666664</v>
          </cell>
          <cell r="AL12">
            <v>40657</v>
          </cell>
          <cell r="AS12">
            <v>0</v>
          </cell>
        </row>
        <row r="13">
          <cell r="N13">
            <v>40381</v>
          </cell>
          <cell r="O13">
            <v>3500000000</v>
          </cell>
          <cell r="Q13">
            <v>122091666.66666667</v>
          </cell>
          <cell r="R13">
            <v>40380</v>
          </cell>
          <cell r="S13">
            <v>122091667</v>
          </cell>
          <cell r="U13">
            <v>-0.3333333283662796</v>
          </cell>
          <cell r="V13">
            <v>40473</v>
          </cell>
          <cell r="W13">
            <v>3500000000</v>
          </cell>
          <cell r="X13">
            <v>0.13800000000000001</v>
          </cell>
          <cell r="Z13">
            <v>40473</v>
          </cell>
          <cell r="AA13">
            <v>123433333</v>
          </cell>
          <cell r="AC13">
            <v>0.33333335816860199</v>
          </cell>
          <cell r="AD13">
            <v>40567</v>
          </cell>
          <cell r="AE13">
            <v>3500000000</v>
          </cell>
          <cell r="AF13">
            <v>0.13800000000000001</v>
          </cell>
          <cell r="AH13">
            <v>40567</v>
          </cell>
          <cell r="AK13">
            <v>126116666.66666669</v>
          </cell>
          <cell r="AL13">
            <v>40657</v>
          </cell>
          <cell r="AS13">
            <v>0</v>
          </cell>
        </row>
        <row r="14">
          <cell r="N14">
            <v>40386</v>
          </cell>
          <cell r="O14">
            <v>140000000</v>
          </cell>
          <cell r="Q14">
            <v>4883666.666666667</v>
          </cell>
          <cell r="R14">
            <v>40383</v>
          </cell>
          <cell r="S14">
            <v>4883667</v>
          </cell>
          <cell r="U14">
            <v>-0.33333333302289248</v>
          </cell>
          <cell r="V14">
            <v>40478</v>
          </cell>
          <cell r="W14">
            <v>140000000</v>
          </cell>
          <cell r="X14">
            <v>0.13800000000000001</v>
          </cell>
          <cell r="Z14">
            <v>40478</v>
          </cell>
          <cell r="AA14">
            <v>4937333</v>
          </cell>
          <cell r="AC14">
            <v>0.33333333302289248</v>
          </cell>
          <cell r="AD14">
            <v>40570</v>
          </cell>
          <cell r="AE14">
            <v>140000000</v>
          </cell>
          <cell r="AF14">
            <v>0.13800000000000001</v>
          </cell>
          <cell r="AK14">
            <v>4937333.333333333</v>
          </cell>
          <cell r="AL14">
            <v>40660</v>
          </cell>
          <cell r="AS14">
            <v>0</v>
          </cell>
        </row>
        <row r="15">
          <cell r="N15">
            <v>40387</v>
          </cell>
          <cell r="O15">
            <v>1400000000</v>
          </cell>
          <cell r="Q15">
            <v>48836666.666666664</v>
          </cell>
          <cell r="R15">
            <v>40387</v>
          </cell>
          <cell r="S15">
            <v>48836667</v>
          </cell>
          <cell r="U15">
            <v>-0.3333333358168602</v>
          </cell>
          <cell r="V15">
            <v>40479</v>
          </cell>
          <cell r="W15">
            <v>1400000000</v>
          </cell>
          <cell r="X15">
            <v>0.13800000000000001</v>
          </cell>
          <cell r="Z15">
            <v>40477</v>
          </cell>
          <cell r="AA15">
            <v>49373333</v>
          </cell>
          <cell r="AC15">
            <v>0.3333333432674408</v>
          </cell>
          <cell r="AD15">
            <v>40571</v>
          </cell>
          <cell r="AE15">
            <v>1400000000</v>
          </cell>
          <cell r="AF15">
            <v>0.13800000000000001</v>
          </cell>
          <cell r="AK15">
            <v>49373333.333333343</v>
          </cell>
          <cell r="AL15">
            <v>40661</v>
          </cell>
          <cell r="AS15">
            <v>0</v>
          </cell>
        </row>
        <row r="16">
          <cell r="N16">
            <v>40387</v>
          </cell>
          <cell r="O16">
            <v>4500000000</v>
          </cell>
          <cell r="Q16">
            <v>153562500</v>
          </cell>
          <cell r="R16">
            <v>40387</v>
          </cell>
          <cell r="S16">
            <v>153562500</v>
          </cell>
          <cell r="U16">
            <v>0</v>
          </cell>
          <cell r="V16">
            <v>40479</v>
          </cell>
          <cell r="W16">
            <v>4500000000</v>
          </cell>
          <cell r="X16">
            <v>0.13500000000000001</v>
          </cell>
          <cell r="Z16">
            <v>40479</v>
          </cell>
          <cell r="AA16">
            <v>155250000</v>
          </cell>
          <cell r="AC16">
            <v>0</v>
          </cell>
          <cell r="AD16">
            <v>40571</v>
          </cell>
          <cell r="AE16">
            <v>4500000000</v>
          </cell>
          <cell r="AF16">
            <v>0.13500000000000001</v>
          </cell>
          <cell r="AK16">
            <v>155250000</v>
          </cell>
          <cell r="AL16">
            <v>40661</v>
          </cell>
          <cell r="AS16">
            <v>0</v>
          </cell>
        </row>
        <row r="17">
          <cell r="N17">
            <v>40457</v>
          </cell>
          <cell r="O17">
            <v>100000000</v>
          </cell>
          <cell r="Q17">
            <v>3501111.111111111</v>
          </cell>
          <cell r="R17">
            <v>40457</v>
          </cell>
          <cell r="S17">
            <v>3501111</v>
          </cell>
          <cell r="U17">
            <v>0.11111111100763083</v>
          </cell>
          <cell r="V17">
            <v>40549</v>
          </cell>
          <cell r="W17">
            <v>100000000</v>
          </cell>
          <cell r="X17">
            <v>0.13700000000000001</v>
          </cell>
          <cell r="AC17">
            <v>3501111.1111111119</v>
          </cell>
          <cell r="AD17">
            <v>40639</v>
          </cell>
          <cell r="AE17">
            <v>100000000</v>
          </cell>
          <cell r="AF17">
            <v>0.13700000000000001</v>
          </cell>
          <cell r="AK17">
            <v>3425000.0000000005</v>
          </cell>
          <cell r="AL17">
            <v>91</v>
          </cell>
          <cell r="AS17">
            <v>0</v>
          </cell>
        </row>
        <row r="18">
          <cell r="N18">
            <v>40457</v>
          </cell>
          <cell r="O18">
            <v>200000000</v>
          </cell>
          <cell r="Q18">
            <v>7002222.222222222</v>
          </cell>
          <cell r="R18">
            <v>40457</v>
          </cell>
          <cell r="S18">
            <v>7002222</v>
          </cell>
          <cell r="U18">
            <v>0.22222222201526165</v>
          </cell>
          <cell r="V18">
            <v>40549</v>
          </cell>
          <cell r="W18">
            <v>200000000</v>
          </cell>
          <cell r="X18">
            <v>0.13700000000000001</v>
          </cell>
          <cell r="AC18">
            <v>7002222.2222222239</v>
          </cell>
          <cell r="AD18">
            <v>40639</v>
          </cell>
          <cell r="AE18">
            <v>200000000</v>
          </cell>
          <cell r="AF18">
            <v>0.13700000000000001</v>
          </cell>
          <cell r="AK18">
            <v>6850000.0000000009</v>
          </cell>
          <cell r="AL18">
            <v>91</v>
          </cell>
          <cell r="AS18">
            <v>0</v>
          </cell>
        </row>
        <row r="19">
          <cell r="N19">
            <v>40458</v>
          </cell>
          <cell r="O19">
            <v>100000000</v>
          </cell>
          <cell r="Q19">
            <v>3501111.111111111</v>
          </cell>
          <cell r="R19">
            <v>40458</v>
          </cell>
          <cell r="S19">
            <v>3501111</v>
          </cell>
          <cell r="U19">
            <v>0.11111111100763083</v>
          </cell>
          <cell r="V19">
            <v>40550</v>
          </cell>
          <cell r="W19">
            <v>100000000</v>
          </cell>
          <cell r="X19">
            <v>0.13700000000000001</v>
          </cell>
          <cell r="Z19">
            <v>40549</v>
          </cell>
          <cell r="AA19">
            <v>3501111</v>
          </cell>
          <cell r="AC19">
            <v>0.1111111119389534</v>
          </cell>
          <cell r="AD19">
            <v>40640</v>
          </cell>
          <cell r="AE19">
            <v>100000000</v>
          </cell>
          <cell r="AF19">
            <v>0.13700000000000001</v>
          </cell>
          <cell r="AK19">
            <v>3425000.0000000005</v>
          </cell>
          <cell r="AL19">
            <v>40639</v>
          </cell>
          <cell r="AS19">
            <v>0</v>
          </cell>
        </row>
        <row r="20">
          <cell r="N20">
            <v>40457</v>
          </cell>
          <cell r="O20">
            <v>200000000</v>
          </cell>
          <cell r="Q20">
            <v>7002222.222222222</v>
          </cell>
          <cell r="R20">
            <v>40455</v>
          </cell>
          <cell r="S20">
            <v>7002222</v>
          </cell>
          <cell r="U20">
            <v>0.22222222201526165</v>
          </cell>
          <cell r="V20">
            <v>40549</v>
          </cell>
          <cell r="W20">
            <v>200000000</v>
          </cell>
          <cell r="X20">
            <v>0.13700000000000001</v>
          </cell>
          <cell r="Z20">
            <v>40549</v>
          </cell>
          <cell r="AA20">
            <v>7002222</v>
          </cell>
          <cell r="AC20">
            <v>0.2222222238779068</v>
          </cell>
          <cell r="AD20">
            <v>40639</v>
          </cell>
          <cell r="AE20">
            <v>200000000</v>
          </cell>
          <cell r="AF20">
            <v>0.13700000000000001</v>
          </cell>
          <cell r="AK20">
            <v>6850000.0000000009</v>
          </cell>
          <cell r="AL20">
            <v>40639</v>
          </cell>
          <cell r="AS20">
            <v>0</v>
          </cell>
        </row>
        <row r="21">
          <cell r="N21">
            <v>40458</v>
          </cell>
          <cell r="O21">
            <v>500000000</v>
          </cell>
          <cell r="Q21">
            <v>17505555.55555556</v>
          </cell>
          <cell r="R21">
            <v>40456</v>
          </cell>
          <cell r="S21">
            <v>17505556</v>
          </cell>
          <cell r="U21">
            <v>-0.444444440305233</v>
          </cell>
          <cell r="V21">
            <v>40550</v>
          </cell>
          <cell r="W21">
            <v>500000000</v>
          </cell>
          <cell r="X21">
            <v>0.13700000000000001</v>
          </cell>
          <cell r="AC21">
            <v>17505555.555555556</v>
          </cell>
          <cell r="AD21">
            <v>40640</v>
          </cell>
          <cell r="AE21">
            <v>500000000</v>
          </cell>
          <cell r="AF21">
            <v>0.13700000000000001</v>
          </cell>
          <cell r="AK21">
            <v>17125000</v>
          </cell>
          <cell r="AL21">
            <v>91</v>
          </cell>
          <cell r="AS21">
            <v>0</v>
          </cell>
        </row>
        <row r="22">
          <cell r="N22">
            <v>40465</v>
          </cell>
          <cell r="O22">
            <v>350000000</v>
          </cell>
          <cell r="Q22">
            <v>12075000</v>
          </cell>
          <cell r="R22">
            <v>40465</v>
          </cell>
          <cell r="S22">
            <v>12075000</v>
          </cell>
          <cell r="U22">
            <v>0</v>
          </cell>
          <cell r="V22">
            <v>40557</v>
          </cell>
          <cell r="W22">
            <v>350000000</v>
          </cell>
          <cell r="X22">
            <v>0.13500000000000001</v>
          </cell>
          <cell r="AC22">
            <v>12075000</v>
          </cell>
          <cell r="AD22">
            <v>40647</v>
          </cell>
          <cell r="AE22">
            <v>350000000</v>
          </cell>
          <cell r="AF22">
            <v>0.13500000000000001</v>
          </cell>
          <cell r="AK22">
            <v>11812500</v>
          </cell>
          <cell r="AL22">
            <v>91</v>
          </cell>
          <cell r="AS22">
            <v>0</v>
          </cell>
        </row>
        <row r="23">
          <cell r="N23">
            <v>40463</v>
          </cell>
          <cell r="O23">
            <v>1780000000</v>
          </cell>
          <cell r="Q23">
            <v>61410000</v>
          </cell>
          <cell r="R23">
            <v>40463</v>
          </cell>
          <cell r="S23">
            <v>61410000</v>
          </cell>
          <cell r="U23">
            <v>0</v>
          </cell>
          <cell r="V23">
            <v>40555</v>
          </cell>
          <cell r="W23">
            <v>1780000000</v>
          </cell>
          <cell r="X23">
            <v>0.13500000000000001</v>
          </cell>
          <cell r="AC23">
            <v>61410000.000000007</v>
          </cell>
          <cell r="AD23">
            <v>40645</v>
          </cell>
          <cell r="AE23">
            <v>1780000000</v>
          </cell>
          <cell r="AF23">
            <v>0.13500000000000001</v>
          </cell>
          <cell r="AK23">
            <v>60075000.000000007</v>
          </cell>
          <cell r="AL23">
            <v>91</v>
          </cell>
          <cell r="AS23">
            <v>0</v>
          </cell>
        </row>
        <row r="24">
          <cell r="N24">
            <v>40465</v>
          </cell>
          <cell r="O24">
            <v>100000000</v>
          </cell>
          <cell r="Q24">
            <v>3501111.111111111</v>
          </cell>
          <cell r="R24">
            <v>40465</v>
          </cell>
          <cell r="S24">
            <v>3501111</v>
          </cell>
          <cell r="U24">
            <v>0.11111111100763083</v>
          </cell>
          <cell r="V24">
            <v>40557</v>
          </cell>
          <cell r="W24">
            <v>100000000</v>
          </cell>
          <cell r="X24">
            <v>0.13700000000000001</v>
          </cell>
          <cell r="AC24">
            <v>3501111.1111111119</v>
          </cell>
          <cell r="AD24">
            <v>40647</v>
          </cell>
          <cell r="AE24">
            <v>100000000</v>
          </cell>
          <cell r="AF24">
            <v>0.13700000000000001</v>
          </cell>
          <cell r="AK24">
            <v>3425000.0000000005</v>
          </cell>
          <cell r="AL24">
            <v>91</v>
          </cell>
          <cell r="AS24">
            <v>0</v>
          </cell>
        </row>
        <row r="25">
          <cell r="N25">
            <v>40465</v>
          </cell>
          <cell r="O25">
            <v>12000000</v>
          </cell>
          <cell r="Q25">
            <v>420133.33333333331</v>
          </cell>
          <cell r="R25">
            <v>40465</v>
          </cell>
          <cell r="S25">
            <v>420133</v>
          </cell>
          <cell r="U25">
            <v>0.33333333331393078</v>
          </cell>
          <cell r="V25">
            <v>40557</v>
          </cell>
          <cell r="W25">
            <v>12000000</v>
          </cell>
          <cell r="X25">
            <v>0.13700000000000001</v>
          </cell>
          <cell r="AC25">
            <v>420133.33333333343</v>
          </cell>
          <cell r="AD25">
            <v>40647</v>
          </cell>
          <cell r="AE25">
            <v>12000000</v>
          </cell>
          <cell r="AF25">
            <v>0.13700000000000001</v>
          </cell>
          <cell r="AK25">
            <v>411000.00000000006</v>
          </cell>
          <cell r="AL25">
            <v>91</v>
          </cell>
          <cell r="AS25">
            <v>0</v>
          </cell>
        </row>
        <row r="26">
          <cell r="N26">
            <v>40466</v>
          </cell>
          <cell r="O26">
            <v>60000000</v>
          </cell>
          <cell r="Q26">
            <v>2100666.6666666665</v>
          </cell>
          <cell r="R26">
            <v>40465</v>
          </cell>
          <cell r="S26">
            <v>2100667</v>
          </cell>
          <cell r="U26">
            <v>-0.33333333348855376</v>
          </cell>
          <cell r="V26">
            <v>40558</v>
          </cell>
          <cell r="W26">
            <v>60000000</v>
          </cell>
          <cell r="X26">
            <v>0.13700000000000001</v>
          </cell>
          <cell r="AC26">
            <v>2100666.666666667</v>
          </cell>
          <cell r="AD26">
            <v>40648</v>
          </cell>
          <cell r="AE26">
            <v>60000000</v>
          </cell>
          <cell r="AF26">
            <v>0.13700000000000001</v>
          </cell>
          <cell r="AK26">
            <v>2055000.0000000002</v>
          </cell>
          <cell r="AL26">
            <v>91</v>
          </cell>
          <cell r="AS26">
            <v>0</v>
          </cell>
        </row>
        <row r="27">
          <cell r="N27">
            <v>40466</v>
          </cell>
          <cell r="O27">
            <v>231550000</v>
          </cell>
          <cell r="Q27">
            <v>8106822.777777778</v>
          </cell>
          <cell r="R27">
            <v>40463</v>
          </cell>
          <cell r="S27">
            <v>8106823</v>
          </cell>
          <cell r="U27">
            <v>-0.22222222201526165</v>
          </cell>
          <cell r="V27">
            <v>40560</v>
          </cell>
          <cell r="W27">
            <v>231550000</v>
          </cell>
          <cell r="X27">
            <v>0.13700000000000001</v>
          </cell>
          <cell r="Z27">
            <v>40560</v>
          </cell>
          <cell r="AA27">
            <v>8283058</v>
          </cell>
          <cell r="AC27">
            <v>5.5555556900799274E-2</v>
          </cell>
          <cell r="AD27">
            <v>40650</v>
          </cell>
          <cell r="AE27">
            <v>231550000</v>
          </cell>
          <cell r="AF27">
            <v>0.13700000000000001</v>
          </cell>
          <cell r="AK27">
            <v>7930587.5000000009</v>
          </cell>
          <cell r="AL27">
            <v>40650</v>
          </cell>
          <cell r="AS27">
            <v>0</v>
          </cell>
        </row>
        <row r="28">
          <cell r="N28">
            <v>40466</v>
          </cell>
          <cell r="O28">
            <v>126000000</v>
          </cell>
          <cell r="Q28">
            <v>4411400.0000000009</v>
          </cell>
          <cell r="R28">
            <v>40463</v>
          </cell>
          <cell r="S28">
            <v>4411400</v>
          </cell>
          <cell r="U28">
            <v>0</v>
          </cell>
          <cell r="V28">
            <v>40560</v>
          </cell>
          <cell r="W28">
            <v>126000000</v>
          </cell>
          <cell r="X28">
            <v>0.13700000000000001</v>
          </cell>
          <cell r="Z28">
            <v>40560</v>
          </cell>
          <cell r="AA28">
            <v>4507300</v>
          </cell>
          <cell r="AC28">
            <v>0</v>
          </cell>
          <cell r="AD28">
            <v>40650</v>
          </cell>
          <cell r="AE28">
            <v>126000000</v>
          </cell>
          <cell r="AF28">
            <v>0.13700000000000001</v>
          </cell>
          <cell r="AK28">
            <v>4315500</v>
          </cell>
          <cell r="AL28">
            <v>40650</v>
          </cell>
          <cell r="AS28">
            <v>0</v>
          </cell>
        </row>
        <row r="29">
          <cell r="N29">
            <v>40467</v>
          </cell>
          <cell r="O29">
            <v>690000000</v>
          </cell>
          <cell r="Q29">
            <v>23805000.000000004</v>
          </cell>
          <cell r="R29">
            <v>40466</v>
          </cell>
          <cell r="S29">
            <v>23805000</v>
          </cell>
          <cell r="U29">
            <v>0</v>
          </cell>
          <cell r="V29">
            <v>40559</v>
          </cell>
          <cell r="W29">
            <v>808926000</v>
          </cell>
          <cell r="X29">
            <v>0.13500000000000001</v>
          </cell>
          <cell r="AC29">
            <v>27907947</v>
          </cell>
          <cell r="AD29">
            <v>40649</v>
          </cell>
          <cell r="AE29">
            <v>808926000</v>
          </cell>
          <cell r="AF29">
            <v>0.13500000000000001</v>
          </cell>
          <cell r="AK29">
            <v>27301252.5</v>
          </cell>
          <cell r="AL29">
            <v>91</v>
          </cell>
          <cell r="AS29">
            <v>0</v>
          </cell>
        </row>
        <row r="30">
          <cell r="N30">
            <v>40471</v>
          </cell>
          <cell r="O30">
            <v>150000000</v>
          </cell>
          <cell r="Q30">
            <v>5251666.666666667</v>
          </cell>
          <cell r="R30">
            <v>40471</v>
          </cell>
          <cell r="S30">
            <v>5252000</v>
          </cell>
          <cell r="U30">
            <v>-333.33333333302289</v>
          </cell>
          <cell r="V30">
            <v>40563</v>
          </cell>
          <cell r="W30">
            <v>150000000</v>
          </cell>
          <cell r="X30">
            <v>0.13700000000000001</v>
          </cell>
          <cell r="AC30">
            <v>5251666.666666667</v>
          </cell>
          <cell r="AD30">
            <v>40653</v>
          </cell>
          <cell r="AE30">
            <v>150000000</v>
          </cell>
          <cell r="AF30">
            <v>0.13700000000000001</v>
          </cell>
          <cell r="AK30">
            <v>5137500</v>
          </cell>
          <cell r="AL30">
            <v>91</v>
          </cell>
          <cell r="AS30">
            <v>0</v>
          </cell>
        </row>
        <row r="31">
          <cell r="N31">
            <v>40473</v>
          </cell>
          <cell r="O31">
            <v>150000000</v>
          </cell>
          <cell r="Q31">
            <v>5251666.666666667</v>
          </cell>
          <cell r="R31">
            <v>40473</v>
          </cell>
          <cell r="S31">
            <v>5251667</v>
          </cell>
          <cell r="U31">
            <v>-0.33333333302289248</v>
          </cell>
          <cell r="V31">
            <v>40565</v>
          </cell>
          <cell r="W31">
            <v>150000000</v>
          </cell>
          <cell r="X31">
            <v>0.13700000000000001</v>
          </cell>
          <cell r="AC31">
            <v>5251666.666666667</v>
          </cell>
          <cell r="AD31">
            <v>40655</v>
          </cell>
          <cell r="AE31">
            <v>150000000</v>
          </cell>
          <cell r="AF31">
            <v>0.13700000000000001</v>
          </cell>
          <cell r="AK31">
            <v>5137500</v>
          </cell>
          <cell r="AL31">
            <v>91</v>
          </cell>
          <cell r="AS31">
            <v>0</v>
          </cell>
        </row>
        <row r="32">
          <cell r="N32">
            <v>40478</v>
          </cell>
          <cell r="O32">
            <v>40000000</v>
          </cell>
          <cell r="Q32">
            <v>1400444.4444444445</v>
          </cell>
          <cell r="R32">
            <v>40472</v>
          </cell>
          <cell r="S32">
            <v>1400444</v>
          </cell>
          <cell r="U32">
            <v>0.44444444449618459</v>
          </cell>
          <cell r="V32">
            <v>40570</v>
          </cell>
          <cell r="W32">
            <v>40000000</v>
          </cell>
          <cell r="X32">
            <v>0.13700000000000001</v>
          </cell>
          <cell r="AC32">
            <v>1400444.4444444445</v>
          </cell>
          <cell r="AD32">
            <v>40660</v>
          </cell>
          <cell r="AE32">
            <v>40000000</v>
          </cell>
          <cell r="AF32">
            <v>0.13700000000000001</v>
          </cell>
          <cell r="AK32">
            <v>1370000</v>
          </cell>
          <cell r="AL32">
            <v>91</v>
          </cell>
          <cell r="AS32">
            <v>0</v>
          </cell>
        </row>
        <row r="33">
          <cell r="N33">
            <v>40478</v>
          </cell>
          <cell r="O33">
            <v>100000000</v>
          </cell>
          <cell r="Q33">
            <v>3501111.111111111</v>
          </cell>
          <cell r="R33">
            <v>40472</v>
          </cell>
          <cell r="S33">
            <v>3501111</v>
          </cell>
          <cell r="U33">
            <v>0.11111111100763083</v>
          </cell>
          <cell r="V33">
            <v>40570</v>
          </cell>
          <cell r="W33">
            <v>100000000</v>
          </cell>
          <cell r="X33">
            <v>0.13700000000000001</v>
          </cell>
          <cell r="AC33">
            <v>3501111.1111111119</v>
          </cell>
          <cell r="AD33">
            <v>40660</v>
          </cell>
          <cell r="AE33">
            <v>100000000</v>
          </cell>
          <cell r="AF33">
            <v>0.13700000000000001</v>
          </cell>
          <cell r="AK33">
            <v>3425000.0000000005</v>
          </cell>
          <cell r="AL33">
            <v>91</v>
          </cell>
          <cell r="AS33">
            <v>0</v>
          </cell>
        </row>
        <row r="34">
          <cell r="N34">
            <v>40478</v>
          </cell>
          <cell r="O34">
            <v>200000000</v>
          </cell>
          <cell r="Q34">
            <v>7002222.222222222</v>
          </cell>
          <cell r="R34">
            <v>40478</v>
          </cell>
          <cell r="S34">
            <v>7002222</v>
          </cell>
          <cell r="U34">
            <v>0.22222222201526165</v>
          </cell>
          <cell r="V34">
            <v>40570</v>
          </cell>
          <cell r="W34">
            <v>200000000</v>
          </cell>
          <cell r="X34">
            <v>0.13700000000000001</v>
          </cell>
          <cell r="AC34">
            <v>7002222.2222222239</v>
          </cell>
          <cell r="AD34">
            <v>40660</v>
          </cell>
          <cell r="AE34">
            <v>200000000</v>
          </cell>
          <cell r="AF34">
            <v>0.13700000000000001</v>
          </cell>
          <cell r="AK34">
            <v>6850000.0000000009</v>
          </cell>
          <cell r="AL34">
            <v>91</v>
          </cell>
          <cell r="AS34">
            <v>0</v>
          </cell>
        </row>
        <row r="35">
          <cell r="N35">
            <v>40479</v>
          </cell>
          <cell r="O35">
            <v>100000000</v>
          </cell>
          <cell r="Q35">
            <v>3501111.111111111</v>
          </cell>
          <cell r="R35">
            <v>40473</v>
          </cell>
          <cell r="S35">
            <v>3501120</v>
          </cell>
          <cell r="U35">
            <v>-8.8888888889923692</v>
          </cell>
          <cell r="V35">
            <v>40571</v>
          </cell>
          <cell r="W35">
            <v>100000000</v>
          </cell>
          <cell r="X35">
            <v>0.13700000000000001</v>
          </cell>
          <cell r="AC35">
            <v>3501111.1111111119</v>
          </cell>
          <cell r="AD35">
            <v>40661</v>
          </cell>
          <cell r="AE35">
            <v>100000000</v>
          </cell>
          <cell r="AF35">
            <v>0.13700000000000001</v>
          </cell>
          <cell r="AK35">
            <v>3425000.0000000005</v>
          </cell>
          <cell r="AL35">
            <v>91</v>
          </cell>
          <cell r="AS35">
            <v>0</v>
          </cell>
        </row>
        <row r="36">
          <cell r="N36">
            <v>40479</v>
          </cell>
          <cell r="O36">
            <v>650000000</v>
          </cell>
          <cell r="Q36">
            <v>22757222.222222224</v>
          </cell>
          <cell r="R36">
            <v>40478</v>
          </cell>
          <cell r="S36">
            <v>22757500</v>
          </cell>
          <cell r="U36">
            <v>-277.77777777612209</v>
          </cell>
          <cell r="V36">
            <v>40571</v>
          </cell>
          <cell r="W36">
            <v>650000000</v>
          </cell>
          <cell r="X36">
            <v>0.13700000000000001</v>
          </cell>
          <cell r="AC36">
            <v>22757222.222222224</v>
          </cell>
          <cell r="AD36">
            <v>40661</v>
          </cell>
          <cell r="AE36">
            <v>650000000</v>
          </cell>
          <cell r="AF36">
            <v>0.13700000000000001</v>
          </cell>
          <cell r="AK36">
            <v>22262500</v>
          </cell>
          <cell r="AL36">
            <v>91</v>
          </cell>
          <cell r="AS36">
            <v>0</v>
          </cell>
        </row>
        <row r="37">
          <cell r="N37">
            <v>40480</v>
          </cell>
          <cell r="O37">
            <v>120000000</v>
          </cell>
          <cell r="Q37">
            <v>4201333.333333333</v>
          </cell>
          <cell r="R37">
            <v>40478</v>
          </cell>
          <cell r="S37">
            <v>4201333</v>
          </cell>
          <cell r="U37">
            <v>0.33333333302289248</v>
          </cell>
          <cell r="V37">
            <v>40572</v>
          </cell>
          <cell r="W37">
            <v>120000000</v>
          </cell>
          <cell r="X37">
            <v>0.13700000000000001</v>
          </cell>
          <cell r="AC37">
            <v>4201333.333333334</v>
          </cell>
          <cell r="AD37">
            <v>40662</v>
          </cell>
          <cell r="AE37">
            <v>120000000</v>
          </cell>
          <cell r="AF37">
            <v>0.13700000000000001</v>
          </cell>
          <cell r="AK37">
            <v>4110000.0000000005</v>
          </cell>
          <cell r="AL37">
            <v>91</v>
          </cell>
          <cell r="AS37">
            <v>0</v>
          </cell>
        </row>
        <row r="38">
          <cell r="N38">
            <v>40480</v>
          </cell>
          <cell r="O38">
            <v>130000000</v>
          </cell>
          <cell r="Q38">
            <v>4551444.444444445</v>
          </cell>
          <cell r="R38">
            <v>40478</v>
          </cell>
          <cell r="S38">
            <v>4551444</v>
          </cell>
          <cell r="U38">
            <v>0.44444444496184587</v>
          </cell>
          <cell r="V38">
            <v>40572</v>
          </cell>
          <cell r="W38">
            <v>130000000</v>
          </cell>
          <cell r="X38">
            <v>0.13700000000000001</v>
          </cell>
          <cell r="AC38">
            <v>4551444.444444444</v>
          </cell>
          <cell r="AD38">
            <v>40662</v>
          </cell>
          <cell r="AE38">
            <v>130000000</v>
          </cell>
          <cell r="AF38">
            <v>0.13700000000000001</v>
          </cell>
          <cell r="AK38">
            <v>4452500</v>
          </cell>
          <cell r="AL38">
            <v>91</v>
          </cell>
          <cell r="AS38">
            <v>0</v>
          </cell>
        </row>
        <row r="39">
          <cell r="N39">
            <v>40480</v>
          </cell>
          <cell r="O39">
            <v>500000000</v>
          </cell>
          <cell r="Q39">
            <v>17250000</v>
          </cell>
          <cell r="R39">
            <v>40480</v>
          </cell>
          <cell r="S39">
            <v>17250000</v>
          </cell>
          <cell r="U39">
            <v>0</v>
          </cell>
          <cell r="V39">
            <v>40572</v>
          </cell>
          <cell r="W39">
            <v>500000000</v>
          </cell>
          <cell r="X39">
            <v>0.13500000000000001</v>
          </cell>
          <cell r="AC39">
            <v>17250000</v>
          </cell>
          <cell r="AD39">
            <v>40662</v>
          </cell>
          <cell r="AE39">
            <v>500000000</v>
          </cell>
          <cell r="AF39">
            <v>0.13500000000000001</v>
          </cell>
          <cell r="AK39">
            <v>16875000</v>
          </cell>
          <cell r="AL39">
            <v>91</v>
          </cell>
          <cell r="AS39">
            <v>0</v>
          </cell>
        </row>
        <row r="40">
          <cell r="N40">
            <v>40471</v>
          </cell>
          <cell r="O40">
            <v>235600000</v>
          </cell>
          <cell r="Q40">
            <v>8308826.6666666679</v>
          </cell>
          <cell r="R40">
            <v>40471</v>
          </cell>
          <cell r="S40">
            <v>8310000</v>
          </cell>
          <cell r="U40">
            <v>-1173.3333333320916</v>
          </cell>
          <cell r="V40">
            <v>40563</v>
          </cell>
          <cell r="W40">
            <v>235600000</v>
          </cell>
          <cell r="X40">
            <v>0.13800000000000001</v>
          </cell>
          <cell r="AC40">
            <v>8308826.6666666679</v>
          </cell>
          <cell r="AD40">
            <v>40653</v>
          </cell>
          <cell r="AE40">
            <v>235600000</v>
          </cell>
          <cell r="AF40">
            <v>0.13800000000000001</v>
          </cell>
          <cell r="AK40">
            <v>8128200.0000000009</v>
          </cell>
          <cell r="AL40">
            <v>91</v>
          </cell>
          <cell r="AS40">
            <v>0</v>
          </cell>
        </row>
        <row r="41">
          <cell r="N41">
            <v>40466</v>
          </cell>
          <cell r="O41">
            <v>100000000</v>
          </cell>
          <cell r="Q41">
            <v>3526666.6666666665</v>
          </cell>
          <cell r="R41">
            <v>40463</v>
          </cell>
          <cell r="S41">
            <v>3526667</v>
          </cell>
          <cell r="U41">
            <v>-0.33333333348855376</v>
          </cell>
          <cell r="V41">
            <v>40558</v>
          </cell>
          <cell r="W41">
            <v>100000000</v>
          </cell>
          <cell r="X41">
            <v>0.13800000000000001</v>
          </cell>
          <cell r="AC41">
            <v>3526666.6666666674</v>
          </cell>
          <cell r="AD41">
            <v>40648</v>
          </cell>
          <cell r="AE41">
            <v>100000000</v>
          </cell>
          <cell r="AF41">
            <v>0.13800000000000001</v>
          </cell>
          <cell r="AK41">
            <v>3450000.0000000005</v>
          </cell>
          <cell r="AL41">
            <v>91</v>
          </cell>
          <cell r="AS41">
            <v>0</v>
          </cell>
        </row>
        <row r="42">
          <cell r="N42">
            <v>40452</v>
          </cell>
          <cell r="O42">
            <v>500000000</v>
          </cell>
          <cell r="Q42">
            <v>17633333.333333336</v>
          </cell>
          <cell r="R42">
            <v>40452</v>
          </cell>
          <cell r="S42">
            <v>17633333</v>
          </cell>
          <cell r="U42">
            <v>0.3333333358168602</v>
          </cell>
          <cell r="V42">
            <v>40544</v>
          </cell>
          <cell r="W42">
            <v>500000000</v>
          </cell>
          <cell r="X42">
            <v>0.13800000000000001</v>
          </cell>
          <cell r="AC42">
            <v>17633333.333333332</v>
          </cell>
          <cell r="AD42">
            <v>40634</v>
          </cell>
          <cell r="AE42">
            <v>500000000</v>
          </cell>
          <cell r="AF42">
            <v>0.13800000000000001</v>
          </cell>
          <cell r="AK42">
            <v>17250000</v>
          </cell>
          <cell r="AL42">
            <v>91</v>
          </cell>
          <cell r="AS42">
            <v>0</v>
          </cell>
        </row>
        <row r="43">
          <cell r="N43">
            <v>40479</v>
          </cell>
          <cell r="O43">
            <v>472800000</v>
          </cell>
          <cell r="Q43">
            <v>16674080.000000002</v>
          </cell>
          <cell r="R43">
            <v>40473</v>
          </cell>
          <cell r="S43">
            <v>16674080</v>
          </cell>
          <cell r="U43">
            <v>0</v>
          </cell>
          <cell r="V43">
            <v>40571</v>
          </cell>
          <cell r="W43">
            <v>472800000</v>
          </cell>
          <cell r="X43">
            <v>0.13800000000000001</v>
          </cell>
          <cell r="AC43">
            <v>16674080.000000002</v>
          </cell>
          <cell r="AD43">
            <v>40661</v>
          </cell>
          <cell r="AE43">
            <v>472800000</v>
          </cell>
          <cell r="AF43">
            <v>0.13800000000000001</v>
          </cell>
          <cell r="AK43">
            <v>16311600.000000002</v>
          </cell>
          <cell r="AL43">
            <v>91</v>
          </cell>
          <cell r="AS43">
            <v>0</v>
          </cell>
        </row>
        <row r="44">
          <cell r="N44">
            <v>40541</v>
          </cell>
          <cell r="O44">
            <v>49998000000</v>
          </cell>
          <cell r="Q44">
            <v>1706181750</v>
          </cell>
          <cell r="R44">
            <v>40541</v>
          </cell>
          <cell r="S44">
            <v>1706181750</v>
          </cell>
          <cell r="U44">
            <v>0</v>
          </cell>
          <cell r="V44">
            <v>40631</v>
          </cell>
          <cell r="W44">
            <v>49998000000</v>
          </cell>
          <cell r="X44">
            <v>0.14799999999999999</v>
          </cell>
          <cell r="Z44">
            <v>40633</v>
          </cell>
          <cell r="AA44">
            <v>1849926000</v>
          </cell>
          <cell r="AC44">
            <v>0</v>
          </cell>
          <cell r="AD44">
            <v>40662</v>
          </cell>
          <cell r="AE44">
            <v>49998000000</v>
          </cell>
          <cell r="AF44">
            <v>0.15</v>
          </cell>
          <cell r="AH44">
            <v>40659</v>
          </cell>
          <cell r="AI44">
            <v>645807500</v>
          </cell>
          <cell r="AK44">
            <v>0</v>
          </cell>
          <cell r="AL44">
            <v>40725</v>
          </cell>
          <cell r="AS44">
            <v>0</v>
          </cell>
        </row>
        <row r="45">
          <cell r="N45">
            <v>40562</v>
          </cell>
          <cell r="O45">
            <v>510000000</v>
          </cell>
          <cell r="Q45">
            <v>18246666.666666668</v>
          </cell>
          <cell r="R45">
            <v>40562</v>
          </cell>
          <cell r="S45">
            <v>18246667</v>
          </cell>
          <cell r="U45">
            <v>-0.3333333320915699</v>
          </cell>
          <cell r="V45">
            <v>40651</v>
          </cell>
          <cell r="W45">
            <v>510000000</v>
          </cell>
          <cell r="X45">
            <v>0.15</v>
          </cell>
          <cell r="Z45">
            <v>40651</v>
          </cell>
          <cell r="AA45">
            <v>18912500</v>
          </cell>
          <cell r="AC45">
            <v>0</v>
          </cell>
          <cell r="AD45">
            <v>40742</v>
          </cell>
          <cell r="AE45">
            <v>510000000</v>
          </cell>
          <cell r="AF45">
            <v>0.19</v>
          </cell>
          <cell r="AH45">
            <v>40742</v>
          </cell>
          <cell r="AK45">
            <v>24494166.666666668</v>
          </cell>
          <cell r="AL45">
            <v>40742</v>
          </cell>
          <cell r="AS45">
            <v>0</v>
          </cell>
        </row>
        <row r="46">
          <cell r="N46">
            <v>40572</v>
          </cell>
          <cell r="O46">
            <v>1560000000</v>
          </cell>
          <cell r="Q46">
            <v>57806666.666666664</v>
          </cell>
          <cell r="R46">
            <v>40570</v>
          </cell>
          <cell r="S46">
            <v>57806667</v>
          </cell>
          <cell r="U46">
            <v>-0.3333333358168602</v>
          </cell>
          <cell r="V46">
            <v>40662</v>
          </cell>
          <cell r="W46">
            <v>1560000000</v>
          </cell>
          <cell r="X46">
            <v>0.14499999999999999</v>
          </cell>
          <cell r="AC46">
            <v>56549999.999999993</v>
          </cell>
          <cell r="AD46">
            <v>40753</v>
          </cell>
          <cell r="AE46">
            <v>1560000000</v>
          </cell>
          <cell r="AF46">
            <v>0.14499999999999999</v>
          </cell>
          <cell r="AK46">
            <v>57178333.333333321</v>
          </cell>
          <cell r="AL46">
            <v>91</v>
          </cell>
          <cell r="AS46">
            <v>0</v>
          </cell>
        </row>
        <row r="47">
          <cell r="N47">
            <v>40522</v>
          </cell>
          <cell r="O47">
            <v>43820600000</v>
          </cell>
          <cell r="Q47">
            <v>599465808</v>
          </cell>
          <cell r="R47">
            <v>40522</v>
          </cell>
          <cell r="S47">
            <v>599465808</v>
          </cell>
          <cell r="U47">
            <v>0</v>
          </cell>
          <cell r="V47">
            <v>40612</v>
          </cell>
          <cell r="W47">
            <v>43820600000</v>
          </cell>
          <cell r="X47">
            <v>0.12959999999999999</v>
          </cell>
          <cell r="Z47">
            <v>40612</v>
          </cell>
          <cell r="AA47">
            <v>1419787440</v>
          </cell>
          <cell r="AC47">
            <v>0</v>
          </cell>
          <cell r="AD47">
            <v>40673</v>
          </cell>
          <cell r="AE47">
            <v>43820600000</v>
          </cell>
          <cell r="AF47">
            <v>0.15</v>
          </cell>
          <cell r="AH47">
            <v>40673</v>
          </cell>
          <cell r="AI47">
            <v>1113773583</v>
          </cell>
          <cell r="AK47">
            <v>0.33333325386047363</v>
          </cell>
          <cell r="AL47">
            <v>40763</v>
          </cell>
          <cell r="AN47">
            <v>0.17699999999999999</v>
          </cell>
          <cell r="AP47">
            <v>40763</v>
          </cell>
          <cell r="AQ47">
            <v>1939061550</v>
          </cell>
          <cell r="AS47">
            <v>667898978.33333349</v>
          </cell>
        </row>
        <row r="48">
          <cell r="N48">
            <v>40576</v>
          </cell>
          <cell r="O48">
            <v>1000000000</v>
          </cell>
          <cell r="Q48">
            <v>35011111.111111119</v>
          </cell>
          <cell r="R48">
            <v>40571</v>
          </cell>
          <cell r="S48">
            <v>35011111</v>
          </cell>
          <cell r="U48">
            <v>0.111111119389534</v>
          </cell>
          <cell r="V48">
            <v>40667</v>
          </cell>
          <cell r="W48">
            <v>1000000000</v>
          </cell>
          <cell r="X48">
            <v>0.14699999999999999</v>
          </cell>
          <cell r="Z48">
            <v>40667</v>
          </cell>
          <cell r="AA48">
            <v>37158333</v>
          </cell>
          <cell r="AC48">
            <v>0.3333333358168602</v>
          </cell>
          <cell r="AD48">
            <v>40759</v>
          </cell>
          <cell r="AE48">
            <v>1000000000</v>
          </cell>
          <cell r="AF48">
            <v>0.14699999999999999</v>
          </cell>
          <cell r="AK48">
            <v>37566666.666666664</v>
          </cell>
          <cell r="AL48">
            <v>40759</v>
          </cell>
          <cell r="AS48">
            <v>0</v>
          </cell>
        </row>
        <row r="49">
          <cell r="N49">
            <v>40578</v>
          </cell>
          <cell r="O49">
            <v>700000000</v>
          </cell>
          <cell r="Q49">
            <v>24507777.777777776</v>
          </cell>
          <cell r="R49">
            <v>40571</v>
          </cell>
          <cell r="S49">
            <v>24507778</v>
          </cell>
          <cell r="U49">
            <v>-0.2222222238779068</v>
          </cell>
          <cell r="V49">
            <v>40627</v>
          </cell>
          <cell r="W49">
            <v>700000000</v>
          </cell>
          <cell r="X49">
            <v>0.15</v>
          </cell>
          <cell r="Z49">
            <v>40627</v>
          </cell>
          <cell r="AA49">
            <v>14291667</v>
          </cell>
          <cell r="AC49">
            <v>-0.33333333395421505</v>
          </cell>
          <cell r="AD49">
            <v>40719</v>
          </cell>
          <cell r="AE49">
            <v>700000000</v>
          </cell>
          <cell r="AF49">
            <v>0.15</v>
          </cell>
          <cell r="AK49">
            <v>26833333.333333332</v>
          </cell>
          <cell r="AS49">
            <v>0</v>
          </cell>
        </row>
        <row r="50">
          <cell r="N50">
            <v>40579</v>
          </cell>
          <cell r="O50">
            <v>900000000</v>
          </cell>
          <cell r="Q50">
            <v>31510000</v>
          </cell>
          <cell r="R50">
            <v>40571</v>
          </cell>
          <cell r="S50">
            <v>31510000</v>
          </cell>
          <cell r="U50">
            <v>0</v>
          </cell>
          <cell r="V50">
            <v>40668</v>
          </cell>
          <cell r="W50">
            <v>900000000</v>
          </cell>
          <cell r="X50">
            <v>0.14699999999999999</v>
          </cell>
          <cell r="Z50">
            <v>40668</v>
          </cell>
          <cell r="AA50">
            <v>32707500</v>
          </cell>
          <cell r="AC50">
            <v>0</v>
          </cell>
          <cell r="AD50">
            <v>40760</v>
          </cell>
          <cell r="AE50">
            <v>900000000</v>
          </cell>
          <cell r="AF50">
            <v>0.14699999999999999</v>
          </cell>
          <cell r="AK50">
            <v>33810000</v>
          </cell>
          <cell r="AS50">
            <v>0</v>
          </cell>
        </row>
        <row r="51">
          <cell r="N51">
            <v>40580</v>
          </cell>
          <cell r="O51">
            <v>64000000</v>
          </cell>
          <cell r="Q51">
            <v>2371555.5555555555</v>
          </cell>
          <cell r="U51">
            <v>2371555.5555555555</v>
          </cell>
          <cell r="V51">
            <v>40669</v>
          </cell>
          <cell r="W51">
            <v>64000000</v>
          </cell>
          <cell r="X51">
            <v>0.14499999999999999</v>
          </cell>
          <cell r="AC51">
            <v>2294222.222222222</v>
          </cell>
          <cell r="AD51">
            <v>40761</v>
          </cell>
          <cell r="AE51">
            <v>64000000</v>
          </cell>
          <cell r="AF51">
            <v>0.14499999999999999</v>
          </cell>
          <cell r="AK51">
            <v>2371555.5555555555</v>
          </cell>
          <cell r="AS51">
            <v>0</v>
          </cell>
        </row>
        <row r="52">
          <cell r="N52">
            <v>40520</v>
          </cell>
          <cell r="O52">
            <v>3186700000</v>
          </cell>
          <cell r="Q52">
            <v>37178166.666666672</v>
          </cell>
          <cell r="R52">
            <v>40519</v>
          </cell>
          <cell r="S52">
            <v>37178167</v>
          </cell>
          <cell r="U52">
            <v>-0.3333333283662796</v>
          </cell>
          <cell r="V52">
            <v>40610</v>
          </cell>
          <cell r="W52">
            <v>3186700000</v>
          </cell>
          <cell r="X52">
            <v>0.14000000000000001</v>
          </cell>
          <cell r="AC52">
            <v>111534500.00000001</v>
          </cell>
          <cell r="AD52">
            <v>40702</v>
          </cell>
          <cell r="AE52">
            <v>3186700000</v>
          </cell>
          <cell r="AF52">
            <v>0.14000000000000001</v>
          </cell>
          <cell r="AK52">
            <v>114013044.44444446</v>
          </cell>
          <cell r="AS52">
            <v>0</v>
          </cell>
        </row>
        <row r="53">
          <cell r="N53">
            <v>40582</v>
          </cell>
          <cell r="O53">
            <v>600000000</v>
          </cell>
          <cell r="Q53">
            <v>21006666.666666668</v>
          </cell>
          <cell r="R53">
            <v>40571</v>
          </cell>
          <cell r="S53">
            <v>21006667</v>
          </cell>
          <cell r="U53">
            <v>-0.3333333320915699</v>
          </cell>
          <cell r="V53">
            <v>40672</v>
          </cell>
          <cell r="W53">
            <v>600000000</v>
          </cell>
          <cell r="X53">
            <v>0.14699999999999999</v>
          </cell>
          <cell r="Z53">
            <v>40673</v>
          </cell>
          <cell r="AA53">
            <v>22050000</v>
          </cell>
          <cell r="AC53">
            <v>0</v>
          </cell>
          <cell r="AD53">
            <v>40764</v>
          </cell>
          <cell r="AE53">
            <v>600000000</v>
          </cell>
          <cell r="AF53">
            <v>0.14699999999999999</v>
          </cell>
          <cell r="AK53">
            <v>22540000</v>
          </cell>
          <cell r="AS53">
            <v>0</v>
          </cell>
        </row>
        <row r="54">
          <cell r="N54">
            <v>40580</v>
          </cell>
          <cell r="O54">
            <v>1629500000</v>
          </cell>
          <cell r="Q54">
            <v>58299888.888888903</v>
          </cell>
          <cell r="R54">
            <v>40583</v>
          </cell>
          <cell r="S54">
            <v>58299889</v>
          </cell>
          <cell r="U54">
            <v>-0.11111109703779221</v>
          </cell>
          <cell r="V54">
            <v>40627</v>
          </cell>
          <cell r="W54">
            <v>1629500000</v>
          </cell>
          <cell r="X54">
            <v>0.15</v>
          </cell>
          <cell r="Z54">
            <v>40627</v>
          </cell>
          <cell r="AA54">
            <v>31911042</v>
          </cell>
          <cell r="AC54">
            <v>-0.3333333320915699</v>
          </cell>
          <cell r="AD54">
            <v>40719</v>
          </cell>
          <cell r="AE54">
            <v>1629500000</v>
          </cell>
          <cell r="AF54">
            <v>0.15</v>
          </cell>
          <cell r="AK54">
            <v>62464166.666666664</v>
          </cell>
          <cell r="AS54">
            <v>0</v>
          </cell>
        </row>
        <row r="55">
          <cell r="N55">
            <v>40580</v>
          </cell>
          <cell r="O55">
            <v>800000000</v>
          </cell>
          <cell r="Q55">
            <v>28622222.222222228</v>
          </cell>
          <cell r="R55">
            <v>40583</v>
          </cell>
          <cell r="S55">
            <v>28622222</v>
          </cell>
          <cell r="U55">
            <v>0.2222222276031971</v>
          </cell>
          <cell r="V55">
            <v>40627</v>
          </cell>
          <cell r="W55">
            <v>800000000</v>
          </cell>
          <cell r="X55">
            <v>0.15</v>
          </cell>
          <cell r="Z55">
            <v>40627</v>
          </cell>
          <cell r="AA55">
            <v>15666667</v>
          </cell>
          <cell r="AC55">
            <v>-0.33333333395421505</v>
          </cell>
          <cell r="AD55">
            <v>40719</v>
          </cell>
          <cell r="AE55">
            <v>800000000</v>
          </cell>
          <cell r="AF55">
            <v>0.15</v>
          </cell>
          <cell r="AK55">
            <v>30666666.666666668</v>
          </cell>
          <cell r="AS55">
            <v>0</v>
          </cell>
        </row>
        <row r="56">
          <cell r="N56">
            <v>40582</v>
          </cell>
          <cell r="O56">
            <v>45010000</v>
          </cell>
          <cell r="Q56">
            <v>1667870.5555555555</v>
          </cell>
          <cell r="U56">
            <v>1667870.5555555555</v>
          </cell>
          <cell r="V56">
            <v>40671</v>
          </cell>
          <cell r="W56">
            <v>45010000</v>
          </cell>
          <cell r="X56">
            <v>0.14499999999999999</v>
          </cell>
          <cell r="AC56">
            <v>1613483.4722222222</v>
          </cell>
          <cell r="AD56">
            <v>40763</v>
          </cell>
          <cell r="AE56">
            <v>45010000</v>
          </cell>
          <cell r="AF56">
            <v>0.14499999999999999</v>
          </cell>
          <cell r="AK56">
            <v>1667870.5555555555</v>
          </cell>
          <cell r="AS56">
            <v>0</v>
          </cell>
        </row>
        <row r="57">
          <cell r="N57">
            <v>40584</v>
          </cell>
          <cell r="O57">
            <v>2000000000</v>
          </cell>
          <cell r="Q57">
            <v>70022222.222222239</v>
          </cell>
          <cell r="R57">
            <v>40583</v>
          </cell>
          <cell r="S57">
            <v>70022222</v>
          </cell>
          <cell r="U57">
            <v>0.22222223877906799</v>
          </cell>
          <cell r="V57">
            <v>40627</v>
          </cell>
          <cell r="W57">
            <v>2000000000</v>
          </cell>
          <cell r="X57">
            <v>0.14699999999999999</v>
          </cell>
          <cell r="Z57">
            <v>40627</v>
          </cell>
          <cell r="AA57">
            <v>35116667</v>
          </cell>
          <cell r="AC57">
            <v>-0.3333333358168602</v>
          </cell>
          <cell r="AD57">
            <v>40721</v>
          </cell>
          <cell r="AE57">
            <v>2000000000</v>
          </cell>
          <cell r="AF57">
            <v>0.14799999999999999</v>
          </cell>
          <cell r="AH57">
            <v>40721</v>
          </cell>
          <cell r="AI57">
            <v>77288889</v>
          </cell>
          <cell r="AK57">
            <v>-0.1111111044883728</v>
          </cell>
          <cell r="AS57">
            <v>0</v>
          </cell>
        </row>
        <row r="58">
          <cell r="N58">
            <v>40583</v>
          </cell>
          <cell r="O58">
            <v>720000000</v>
          </cell>
          <cell r="Q58">
            <v>25208000</v>
          </cell>
          <cell r="R58">
            <v>40583</v>
          </cell>
          <cell r="S58">
            <v>25208000</v>
          </cell>
          <cell r="U58">
            <v>0</v>
          </cell>
          <cell r="V58">
            <v>40672</v>
          </cell>
          <cell r="W58">
            <v>720000000</v>
          </cell>
          <cell r="X58">
            <v>0.14699999999999999</v>
          </cell>
          <cell r="Z58">
            <v>40673</v>
          </cell>
          <cell r="AA58">
            <v>26166000</v>
          </cell>
          <cell r="AC58">
            <v>0</v>
          </cell>
          <cell r="AD58">
            <v>40764</v>
          </cell>
          <cell r="AE58">
            <v>720000000</v>
          </cell>
          <cell r="AF58">
            <v>0.14699999999999999</v>
          </cell>
          <cell r="AK58">
            <v>27048000</v>
          </cell>
          <cell r="AS58">
            <v>0</v>
          </cell>
        </row>
        <row r="59">
          <cell r="N59">
            <v>40584</v>
          </cell>
          <cell r="O59">
            <v>1500000000</v>
          </cell>
          <cell r="Q59">
            <v>52516666.666666664</v>
          </cell>
          <cell r="R59">
            <v>40583</v>
          </cell>
          <cell r="S59">
            <v>52516667</v>
          </cell>
          <cell r="U59">
            <v>-0.3333333358168602</v>
          </cell>
          <cell r="V59">
            <v>40673</v>
          </cell>
          <cell r="W59">
            <v>1500000000</v>
          </cell>
          <cell r="X59">
            <v>0.14699999999999999</v>
          </cell>
          <cell r="Z59">
            <v>40673</v>
          </cell>
          <cell r="AA59">
            <v>54512500</v>
          </cell>
          <cell r="AC59">
            <v>0</v>
          </cell>
          <cell r="AD59">
            <v>40765</v>
          </cell>
          <cell r="AE59">
            <v>1500000000</v>
          </cell>
          <cell r="AF59">
            <v>0.14699999999999999</v>
          </cell>
          <cell r="AK59">
            <v>56350000</v>
          </cell>
          <cell r="AS59">
            <v>0</v>
          </cell>
        </row>
        <row r="60">
          <cell r="N60">
            <v>40587</v>
          </cell>
          <cell r="O60">
            <v>98000000</v>
          </cell>
          <cell r="Q60">
            <v>3631444.4444444445</v>
          </cell>
          <cell r="U60">
            <v>3631444.4444444445</v>
          </cell>
          <cell r="V60">
            <v>40676</v>
          </cell>
          <cell r="W60">
            <v>98000000</v>
          </cell>
          <cell r="X60">
            <v>0.14499999999999999</v>
          </cell>
          <cell r="AC60">
            <v>3513027.7777777771</v>
          </cell>
          <cell r="AD60">
            <v>40768</v>
          </cell>
          <cell r="AE60">
            <v>98000000</v>
          </cell>
          <cell r="AF60">
            <v>0.14499999999999999</v>
          </cell>
          <cell r="AK60">
            <v>3631444.4444444436</v>
          </cell>
          <cell r="AS60">
            <v>0</v>
          </cell>
        </row>
        <row r="61">
          <cell r="N61">
            <v>40585</v>
          </cell>
          <cell r="O61">
            <v>2000000000</v>
          </cell>
          <cell r="Q61">
            <v>70533333.333333343</v>
          </cell>
          <cell r="R61">
            <v>40585</v>
          </cell>
          <cell r="S61">
            <v>70533333</v>
          </cell>
          <cell r="U61">
            <v>0.3333333432674408</v>
          </cell>
          <cell r="V61">
            <v>40627</v>
          </cell>
          <cell r="W61">
            <v>2000000000</v>
          </cell>
          <cell r="X61">
            <v>0.15</v>
          </cell>
          <cell r="Z61">
            <v>40627</v>
          </cell>
          <cell r="AA61">
            <v>35000000</v>
          </cell>
          <cell r="AC61">
            <v>0</v>
          </cell>
          <cell r="AD61">
            <v>40719</v>
          </cell>
          <cell r="AE61">
            <v>2000000000</v>
          </cell>
          <cell r="AF61">
            <v>0.15</v>
          </cell>
          <cell r="AK61">
            <v>76666666.666666672</v>
          </cell>
          <cell r="AS61">
            <v>0</v>
          </cell>
        </row>
        <row r="62">
          <cell r="N62">
            <v>40586</v>
          </cell>
          <cell r="O62">
            <v>500000000</v>
          </cell>
          <cell r="Q62">
            <v>17888888.888888892</v>
          </cell>
          <cell r="R62">
            <v>40586</v>
          </cell>
          <cell r="S62">
            <v>17888889</v>
          </cell>
          <cell r="U62">
            <v>-0.1111111082136631</v>
          </cell>
          <cell r="V62">
            <v>40675</v>
          </cell>
          <cell r="W62">
            <v>500000000</v>
          </cell>
          <cell r="X62">
            <v>0.14000000000000001</v>
          </cell>
          <cell r="AC62">
            <v>17305555.555555556</v>
          </cell>
          <cell r="AD62">
            <v>40767</v>
          </cell>
          <cell r="AE62">
            <v>500000000</v>
          </cell>
          <cell r="AF62">
            <v>0.14000000000000001</v>
          </cell>
          <cell r="AK62">
            <v>17888888.888888888</v>
          </cell>
          <cell r="AS62">
            <v>0</v>
          </cell>
        </row>
        <row r="63">
          <cell r="N63">
            <v>40586</v>
          </cell>
          <cell r="O63">
            <v>6250300000</v>
          </cell>
          <cell r="Q63">
            <v>218829947.77777779</v>
          </cell>
          <cell r="R63">
            <v>40585</v>
          </cell>
          <cell r="S63">
            <v>218829948</v>
          </cell>
          <cell r="U63">
            <v>-0.22222220897674561</v>
          </cell>
          <cell r="V63">
            <v>40675</v>
          </cell>
          <cell r="W63">
            <v>6250300000</v>
          </cell>
          <cell r="X63">
            <v>0.13700000000000001</v>
          </cell>
          <cell r="AC63">
            <v>211694188.61111116</v>
          </cell>
          <cell r="AD63">
            <v>40767</v>
          </cell>
          <cell r="AE63">
            <v>6250300000</v>
          </cell>
          <cell r="AF63">
            <v>0.13700000000000001</v>
          </cell>
          <cell r="AK63">
            <v>218829947.77777782</v>
          </cell>
          <cell r="AS63">
            <v>0</v>
          </cell>
        </row>
        <row r="64">
          <cell r="N64">
            <v>40589</v>
          </cell>
          <cell r="O64">
            <v>47900000</v>
          </cell>
          <cell r="Q64">
            <v>1689273.3333333333</v>
          </cell>
          <cell r="R64">
            <v>40590</v>
          </cell>
          <cell r="S64">
            <v>1689273</v>
          </cell>
          <cell r="U64">
            <v>0.33333333325572312</v>
          </cell>
          <cell r="V64">
            <v>40627</v>
          </cell>
          <cell r="W64">
            <v>47900000</v>
          </cell>
          <cell r="X64">
            <v>0.14799999999999999</v>
          </cell>
          <cell r="Z64">
            <v>40625</v>
          </cell>
          <cell r="AA64">
            <v>748304</v>
          </cell>
          <cell r="AC64">
            <v>0.44444444449618459</v>
          </cell>
          <cell r="AD64">
            <v>40679</v>
          </cell>
          <cell r="AE64">
            <v>47900000</v>
          </cell>
          <cell r="AF64">
            <v>0.14799999999999999</v>
          </cell>
          <cell r="AH64">
            <v>40679</v>
          </cell>
          <cell r="AI64">
            <v>936366</v>
          </cell>
          <cell r="AK64">
            <v>-0.44444444449618459</v>
          </cell>
          <cell r="AS64">
            <v>0</v>
          </cell>
        </row>
        <row r="65">
          <cell r="N65">
            <v>40589</v>
          </cell>
          <cell r="O65">
            <v>240000000</v>
          </cell>
          <cell r="Q65">
            <v>8586666.6666666679</v>
          </cell>
          <cell r="R65">
            <v>40588</v>
          </cell>
          <cell r="S65">
            <v>8586667</v>
          </cell>
          <cell r="U65">
            <v>-0.3333333320915699</v>
          </cell>
          <cell r="V65">
            <v>40679</v>
          </cell>
          <cell r="W65">
            <v>240000000</v>
          </cell>
          <cell r="X65">
            <v>0.15</v>
          </cell>
          <cell r="Z65">
            <v>40679</v>
          </cell>
          <cell r="AA65">
            <v>9000000</v>
          </cell>
          <cell r="AC65">
            <v>0</v>
          </cell>
          <cell r="AD65">
            <v>40771</v>
          </cell>
          <cell r="AE65">
            <v>240000000</v>
          </cell>
          <cell r="AF65">
            <v>0.15</v>
          </cell>
          <cell r="AK65">
            <v>9200000</v>
          </cell>
          <cell r="AS65">
            <v>0</v>
          </cell>
        </row>
        <row r="66">
          <cell r="N66">
            <v>40589</v>
          </cell>
          <cell r="O66">
            <v>50000000</v>
          </cell>
          <cell r="Q66">
            <v>1788888.8888888892</v>
          </cell>
          <cell r="U66">
            <v>1788888.8888888892</v>
          </cell>
          <cell r="V66">
            <v>40678</v>
          </cell>
          <cell r="W66">
            <v>50000000</v>
          </cell>
          <cell r="X66">
            <v>0.14000000000000001</v>
          </cell>
          <cell r="AC66">
            <v>1730555.555555556</v>
          </cell>
          <cell r="AD66">
            <v>40770</v>
          </cell>
          <cell r="AE66">
            <v>50000000</v>
          </cell>
          <cell r="AF66">
            <v>0.14000000000000001</v>
          </cell>
          <cell r="AK66">
            <v>1788888.8888888892</v>
          </cell>
          <cell r="AS66">
            <v>0</v>
          </cell>
        </row>
        <row r="67">
          <cell r="N67">
            <v>40589</v>
          </cell>
          <cell r="O67">
            <v>170000000</v>
          </cell>
          <cell r="Q67">
            <v>5995333.333333333</v>
          </cell>
          <cell r="R67">
            <v>40589</v>
          </cell>
          <cell r="S67">
            <v>5995333</v>
          </cell>
          <cell r="U67">
            <v>0.33333333302289248</v>
          </cell>
          <cell r="V67">
            <v>40627</v>
          </cell>
          <cell r="W67">
            <v>170000000</v>
          </cell>
          <cell r="X67">
            <v>0.14799999999999999</v>
          </cell>
          <cell r="Z67">
            <v>40627</v>
          </cell>
          <cell r="AA67">
            <v>2655778</v>
          </cell>
          <cell r="AC67">
            <v>-0.22222222201526165</v>
          </cell>
          <cell r="AD67">
            <v>40719</v>
          </cell>
          <cell r="AE67">
            <v>170000000</v>
          </cell>
          <cell r="AF67">
            <v>0.14799999999999999</v>
          </cell>
          <cell r="AK67">
            <v>6429777.777777778</v>
          </cell>
          <cell r="AS67">
            <v>0</v>
          </cell>
        </row>
        <row r="68">
          <cell r="N68">
            <v>40589</v>
          </cell>
          <cell r="O68">
            <v>840000000</v>
          </cell>
          <cell r="Q68">
            <v>29624000</v>
          </cell>
          <cell r="R68">
            <v>40589</v>
          </cell>
          <cell r="S68">
            <v>29624000</v>
          </cell>
          <cell r="U68">
            <v>0</v>
          </cell>
          <cell r="V68">
            <v>40627</v>
          </cell>
          <cell r="W68">
            <v>840000000</v>
          </cell>
          <cell r="X68">
            <v>0.14799999999999999</v>
          </cell>
          <cell r="Z68">
            <v>40627</v>
          </cell>
          <cell r="AA68">
            <v>13122667</v>
          </cell>
          <cell r="AC68">
            <v>-0.33333333395421505</v>
          </cell>
          <cell r="AD68">
            <v>40719</v>
          </cell>
          <cell r="AE68">
            <v>840000000</v>
          </cell>
          <cell r="AF68">
            <v>0.14799999999999999</v>
          </cell>
          <cell r="AK68">
            <v>31770666.666666668</v>
          </cell>
          <cell r="AS68">
            <v>0</v>
          </cell>
        </row>
        <row r="69">
          <cell r="N69">
            <v>40589</v>
          </cell>
          <cell r="O69">
            <v>1300000000</v>
          </cell>
          <cell r="Q69">
            <v>45846666.666666672</v>
          </cell>
          <cell r="R69">
            <v>40588</v>
          </cell>
          <cell r="S69">
            <v>45846667</v>
          </cell>
          <cell r="U69">
            <v>-0.3333333283662796</v>
          </cell>
          <cell r="V69">
            <v>40678</v>
          </cell>
          <cell r="W69">
            <v>1300000000</v>
          </cell>
          <cell r="X69">
            <v>0.13800000000000001</v>
          </cell>
          <cell r="AC69">
            <v>44351666.666666672</v>
          </cell>
          <cell r="AD69">
            <v>40770</v>
          </cell>
          <cell r="AE69">
            <v>1300000000</v>
          </cell>
          <cell r="AF69">
            <v>0.13800000000000001</v>
          </cell>
          <cell r="AK69">
            <v>45846666.666666672</v>
          </cell>
          <cell r="AS69">
            <v>0</v>
          </cell>
        </row>
        <row r="70">
          <cell r="N70">
            <v>40589</v>
          </cell>
          <cell r="O70">
            <v>420000000</v>
          </cell>
          <cell r="Q70">
            <v>14812000</v>
          </cell>
          <cell r="R70">
            <v>40588</v>
          </cell>
          <cell r="S70">
            <v>14812000</v>
          </cell>
          <cell r="U70">
            <v>0</v>
          </cell>
          <cell r="V70">
            <v>40630</v>
          </cell>
          <cell r="W70">
            <v>420000000</v>
          </cell>
          <cell r="X70">
            <v>0.15</v>
          </cell>
          <cell r="Z70">
            <v>40630</v>
          </cell>
          <cell r="AA70">
            <v>7175000</v>
          </cell>
          <cell r="AC70">
            <v>0</v>
          </cell>
          <cell r="AD70">
            <v>40679</v>
          </cell>
          <cell r="AE70">
            <v>420000000</v>
          </cell>
          <cell r="AF70">
            <v>0.15</v>
          </cell>
          <cell r="AK70">
            <v>8575000</v>
          </cell>
          <cell r="AS70">
            <v>0</v>
          </cell>
        </row>
        <row r="71">
          <cell r="N71">
            <v>40589</v>
          </cell>
          <cell r="O71">
            <v>35000000</v>
          </cell>
          <cell r="Q71">
            <v>1238611.1111111112</v>
          </cell>
          <cell r="R71">
            <v>40589</v>
          </cell>
          <cell r="S71">
            <v>1238611</v>
          </cell>
          <cell r="U71">
            <v>0.11111111124046147</v>
          </cell>
          <cell r="V71">
            <v>40679</v>
          </cell>
          <cell r="W71">
            <v>35000000</v>
          </cell>
          <cell r="X71">
            <v>0.15</v>
          </cell>
          <cell r="Z71">
            <v>40679</v>
          </cell>
          <cell r="AA71">
            <v>1312500</v>
          </cell>
          <cell r="AC71">
            <v>0</v>
          </cell>
          <cell r="AD71">
            <v>40771</v>
          </cell>
          <cell r="AE71">
            <v>35000000</v>
          </cell>
          <cell r="AF71">
            <v>0.15</v>
          </cell>
          <cell r="AK71">
            <v>1341666.6666666667</v>
          </cell>
          <cell r="AS71">
            <v>0</v>
          </cell>
        </row>
        <row r="72">
          <cell r="N72">
            <v>40589</v>
          </cell>
          <cell r="O72">
            <v>330000000</v>
          </cell>
          <cell r="Q72">
            <v>11678333.333333334</v>
          </cell>
          <cell r="R72">
            <v>40589</v>
          </cell>
          <cell r="S72">
            <v>11678333</v>
          </cell>
          <cell r="U72">
            <v>0.33333333395421505</v>
          </cell>
          <cell r="V72">
            <v>40627</v>
          </cell>
          <cell r="W72">
            <v>330000000</v>
          </cell>
          <cell r="X72">
            <v>0.15</v>
          </cell>
          <cell r="Z72">
            <v>40632</v>
          </cell>
          <cell r="AA72">
            <v>5225000</v>
          </cell>
          <cell r="AC72">
            <v>0</v>
          </cell>
          <cell r="AD72">
            <v>40658</v>
          </cell>
          <cell r="AE72">
            <v>330000000</v>
          </cell>
          <cell r="AF72">
            <v>0.153</v>
          </cell>
          <cell r="AK72">
            <v>4347750</v>
          </cell>
          <cell r="AL72">
            <v>40683</v>
          </cell>
          <cell r="AN72">
            <v>0.19</v>
          </cell>
          <cell r="AS72">
            <v>4354166.666666667</v>
          </cell>
        </row>
        <row r="73">
          <cell r="N73">
            <v>40592</v>
          </cell>
          <cell r="O73">
            <v>600000000</v>
          </cell>
          <cell r="Q73">
            <v>21466666.666666668</v>
          </cell>
          <cell r="R73">
            <v>40592</v>
          </cell>
          <cell r="S73">
            <v>21466667</v>
          </cell>
          <cell r="U73">
            <v>-0.3333333320915699</v>
          </cell>
          <cell r="V73">
            <v>40630</v>
          </cell>
          <cell r="W73">
            <v>600000000</v>
          </cell>
          <cell r="X73">
            <v>0.15</v>
          </cell>
          <cell r="Z73">
            <v>40630</v>
          </cell>
          <cell r="AA73">
            <v>9500000</v>
          </cell>
          <cell r="AC73">
            <v>0</v>
          </cell>
          <cell r="AD73">
            <v>40681</v>
          </cell>
          <cell r="AE73">
            <v>600000000</v>
          </cell>
          <cell r="AF73">
            <v>0.15</v>
          </cell>
          <cell r="AH73">
            <v>40682</v>
          </cell>
          <cell r="AI73">
            <v>12750000</v>
          </cell>
          <cell r="AK73">
            <v>0</v>
          </cell>
          <cell r="AS73">
            <v>0</v>
          </cell>
        </row>
        <row r="74">
          <cell r="N74">
            <v>40591</v>
          </cell>
          <cell r="O74">
            <v>70000000</v>
          </cell>
          <cell r="Q74">
            <v>2468666.666666667</v>
          </cell>
          <cell r="R74">
            <v>40589</v>
          </cell>
          <cell r="S74">
            <v>2468667</v>
          </cell>
          <cell r="U74">
            <v>-0.33333333302289248</v>
          </cell>
          <cell r="V74">
            <v>40680</v>
          </cell>
          <cell r="W74">
            <v>70000000</v>
          </cell>
          <cell r="X74">
            <v>0.13800000000000001</v>
          </cell>
          <cell r="AC74">
            <v>2388166.6666666665</v>
          </cell>
          <cell r="AD74">
            <v>40772</v>
          </cell>
          <cell r="AE74">
            <v>70000000</v>
          </cell>
          <cell r="AF74">
            <v>0.13800000000000001</v>
          </cell>
          <cell r="AK74">
            <v>2468666.6666666665</v>
          </cell>
          <cell r="AS74">
            <v>0</v>
          </cell>
        </row>
        <row r="75">
          <cell r="N75">
            <v>40591</v>
          </cell>
          <cell r="O75">
            <v>90000000</v>
          </cell>
          <cell r="Q75">
            <v>3174000</v>
          </cell>
          <cell r="R75">
            <v>40589</v>
          </cell>
          <cell r="S75">
            <v>3174000</v>
          </cell>
          <cell r="U75">
            <v>0</v>
          </cell>
          <cell r="V75">
            <v>40680</v>
          </cell>
          <cell r="W75">
            <v>90000000</v>
          </cell>
          <cell r="X75">
            <v>0.13800000000000001</v>
          </cell>
          <cell r="AC75">
            <v>3070500.0000000005</v>
          </cell>
          <cell r="AD75">
            <v>40772</v>
          </cell>
          <cell r="AE75">
            <v>90000000</v>
          </cell>
          <cell r="AF75">
            <v>0.13800000000000001</v>
          </cell>
          <cell r="AK75">
            <v>3174000.0000000005</v>
          </cell>
          <cell r="AS75">
            <v>0</v>
          </cell>
        </row>
        <row r="76">
          <cell r="N76">
            <v>40591</v>
          </cell>
          <cell r="O76">
            <v>70000000</v>
          </cell>
          <cell r="Q76">
            <v>2468666.666666667</v>
          </cell>
          <cell r="U76">
            <v>2468666.666666667</v>
          </cell>
          <cell r="V76">
            <v>40680</v>
          </cell>
          <cell r="W76">
            <v>70000000</v>
          </cell>
          <cell r="X76">
            <v>0.13800000000000001</v>
          </cell>
          <cell r="AC76">
            <v>2388166.6666666665</v>
          </cell>
          <cell r="AD76">
            <v>40772</v>
          </cell>
          <cell r="AE76">
            <v>70000000</v>
          </cell>
          <cell r="AF76">
            <v>0.13800000000000001</v>
          </cell>
          <cell r="AK76">
            <v>2468666.6666666665</v>
          </cell>
          <cell r="AS76">
            <v>0</v>
          </cell>
        </row>
        <row r="77">
          <cell r="N77">
            <v>40591</v>
          </cell>
          <cell r="O77">
            <v>2000000000</v>
          </cell>
          <cell r="Q77">
            <v>71555555.555555567</v>
          </cell>
          <cell r="R77">
            <v>40591</v>
          </cell>
          <cell r="S77">
            <v>71555556</v>
          </cell>
          <cell r="U77">
            <v>-0.4444444328546524</v>
          </cell>
          <cell r="V77">
            <v>40627</v>
          </cell>
          <cell r="W77">
            <v>2000000000</v>
          </cell>
          <cell r="X77">
            <v>0.15</v>
          </cell>
          <cell r="Z77">
            <v>40633</v>
          </cell>
          <cell r="AA77">
            <v>30000000</v>
          </cell>
          <cell r="AC77">
            <v>0</v>
          </cell>
          <cell r="AD77">
            <v>40719</v>
          </cell>
          <cell r="AE77">
            <v>2000000000</v>
          </cell>
          <cell r="AF77">
            <v>0.15</v>
          </cell>
          <cell r="AK77">
            <v>76666666.666666672</v>
          </cell>
          <cell r="AS77">
            <v>0</v>
          </cell>
        </row>
        <row r="78">
          <cell r="N78">
            <v>40591</v>
          </cell>
          <cell r="O78">
            <v>420000000</v>
          </cell>
          <cell r="Q78">
            <v>14704666.666666666</v>
          </cell>
          <cell r="R78">
            <v>40591</v>
          </cell>
          <cell r="S78">
            <v>14704667</v>
          </cell>
          <cell r="U78">
            <v>-0.33333333395421505</v>
          </cell>
          <cell r="V78">
            <v>40680</v>
          </cell>
          <cell r="W78">
            <v>420000000</v>
          </cell>
          <cell r="X78">
            <v>0.13700000000000001</v>
          </cell>
          <cell r="AC78">
            <v>14225166.66666667</v>
          </cell>
          <cell r="AD78">
            <v>40772</v>
          </cell>
          <cell r="AE78">
            <v>420000000</v>
          </cell>
          <cell r="AF78">
            <v>0.13700000000000001</v>
          </cell>
          <cell r="AK78">
            <v>14704666.66666667</v>
          </cell>
          <cell r="AS78">
            <v>0</v>
          </cell>
        </row>
        <row r="79">
          <cell r="N79">
            <v>40591</v>
          </cell>
          <cell r="O79">
            <v>1200000000</v>
          </cell>
          <cell r="Q79">
            <v>42013333.333333336</v>
          </cell>
          <cell r="R79">
            <v>40591</v>
          </cell>
          <cell r="S79">
            <v>42013333</v>
          </cell>
          <cell r="U79">
            <v>0.3333333358168602</v>
          </cell>
          <cell r="V79">
            <v>40680</v>
          </cell>
          <cell r="W79">
            <v>1200000000</v>
          </cell>
          <cell r="X79">
            <v>0.14699999999999999</v>
          </cell>
          <cell r="Z79">
            <v>40681</v>
          </cell>
          <cell r="AA79">
            <v>43610000</v>
          </cell>
          <cell r="AC79">
            <v>0</v>
          </cell>
          <cell r="AD79">
            <v>40772</v>
          </cell>
          <cell r="AE79">
            <v>1200000000</v>
          </cell>
          <cell r="AF79">
            <v>0.14699999999999999</v>
          </cell>
          <cell r="AK79">
            <v>45080000</v>
          </cell>
          <cell r="AS79">
            <v>0</v>
          </cell>
        </row>
        <row r="80">
          <cell r="N80">
            <v>40591</v>
          </cell>
          <cell r="O80">
            <v>300000000</v>
          </cell>
          <cell r="Q80">
            <v>10733333.333333334</v>
          </cell>
          <cell r="R80">
            <v>40591</v>
          </cell>
          <cell r="S80">
            <v>10733333</v>
          </cell>
          <cell r="U80">
            <v>0.33333333395421505</v>
          </cell>
          <cell r="V80">
            <v>40627</v>
          </cell>
          <cell r="W80">
            <v>300000000</v>
          </cell>
          <cell r="X80">
            <v>0.15</v>
          </cell>
          <cell r="Z80">
            <v>40630</v>
          </cell>
          <cell r="AA80">
            <v>4500000</v>
          </cell>
          <cell r="AC80">
            <v>0</v>
          </cell>
          <cell r="AD80">
            <v>40680</v>
          </cell>
          <cell r="AE80">
            <v>285000000</v>
          </cell>
          <cell r="AF80">
            <v>0.153</v>
          </cell>
          <cell r="AH80">
            <v>40682</v>
          </cell>
          <cell r="AI80">
            <v>6617250</v>
          </cell>
          <cell r="AK80">
            <v>-197625</v>
          </cell>
          <cell r="AS80">
            <v>0</v>
          </cell>
        </row>
        <row r="81">
          <cell r="N81">
            <v>40591</v>
          </cell>
          <cell r="O81">
            <v>110000000</v>
          </cell>
          <cell r="Q81">
            <v>3935555.5555555564</v>
          </cell>
          <cell r="R81">
            <v>40591</v>
          </cell>
          <cell r="S81">
            <v>3935556</v>
          </cell>
          <cell r="U81">
            <v>-0.44444444356486201</v>
          </cell>
          <cell r="V81">
            <v>40680</v>
          </cell>
          <cell r="W81">
            <v>104500000</v>
          </cell>
          <cell r="X81">
            <v>0.15</v>
          </cell>
          <cell r="Z81">
            <v>40682</v>
          </cell>
          <cell r="AA81">
            <v>4028750</v>
          </cell>
          <cell r="AC81">
            <v>-153541.66666666651</v>
          </cell>
          <cell r="AD81">
            <v>40680</v>
          </cell>
          <cell r="AE81">
            <v>104500000</v>
          </cell>
          <cell r="AF81">
            <v>0.15</v>
          </cell>
          <cell r="AK81">
            <v>0</v>
          </cell>
          <cell r="AS81">
            <v>0</v>
          </cell>
        </row>
        <row r="82">
          <cell r="N82">
            <v>40591</v>
          </cell>
          <cell r="O82">
            <v>60000000</v>
          </cell>
          <cell r="Q82">
            <v>2116000.0000000005</v>
          </cell>
          <cell r="U82">
            <v>2116000.0000000005</v>
          </cell>
          <cell r="V82">
            <v>40680</v>
          </cell>
          <cell r="W82">
            <v>60000000</v>
          </cell>
          <cell r="X82">
            <v>0.13800000000000001</v>
          </cell>
          <cell r="AC82">
            <v>2047000.0000000002</v>
          </cell>
          <cell r="AD82">
            <v>40772</v>
          </cell>
          <cell r="AE82">
            <v>60000000</v>
          </cell>
          <cell r="AF82">
            <v>0.13800000000000001</v>
          </cell>
          <cell r="AK82">
            <v>2116000.0000000005</v>
          </cell>
          <cell r="AS82">
            <v>0</v>
          </cell>
        </row>
        <row r="83">
          <cell r="N83">
            <v>40592</v>
          </cell>
          <cell r="O83">
            <v>490000000</v>
          </cell>
          <cell r="Q83">
            <v>17280666.666666668</v>
          </cell>
          <cell r="R83">
            <v>40592</v>
          </cell>
          <cell r="S83">
            <v>17280667</v>
          </cell>
          <cell r="U83">
            <v>-0.3333333320915699</v>
          </cell>
          <cell r="V83">
            <v>40681</v>
          </cell>
          <cell r="W83">
            <v>490000000</v>
          </cell>
          <cell r="X83">
            <v>0.13800000000000001</v>
          </cell>
          <cell r="AC83">
            <v>16717166.666666666</v>
          </cell>
          <cell r="AD83">
            <v>40773</v>
          </cell>
          <cell r="AE83">
            <v>490000000</v>
          </cell>
          <cell r="AF83">
            <v>0.13800000000000001</v>
          </cell>
          <cell r="AK83">
            <v>17280666.666666668</v>
          </cell>
          <cell r="AS83">
            <v>0</v>
          </cell>
        </row>
        <row r="84">
          <cell r="N84">
            <v>40592</v>
          </cell>
          <cell r="O84">
            <v>259100000</v>
          </cell>
          <cell r="Q84">
            <v>9137593.333333334</v>
          </cell>
          <cell r="R84">
            <v>40591</v>
          </cell>
          <cell r="S84">
            <v>9137593</v>
          </cell>
          <cell r="U84">
            <v>0.33333333395421505</v>
          </cell>
          <cell r="V84">
            <v>40681</v>
          </cell>
          <cell r="W84">
            <v>259100000</v>
          </cell>
          <cell r="X84">
            <v>0.13800000000000001</v>
          </cell>
          <cell r="AC84">
            <v>8839628.333333334</v>
          </cell>
          <cell r="AD84">
            <v>40773</v>
          </cell>
          <cell r="AE84">
            <v>259100000</v>
          </cell>
          <cell r="AF84">
            <v>0.13800000000000001</v>
          </cell>
          <cell r="AK84">
            <v>9137593.333333334</v>
          </cell>
          <cell r="AS84">
            <v>0</v>
          </cell>
        </row>
        <row r="85">
          <cell r="N85">
            <v>40592</v>
          </cell>
          <cell r="O85">
            <v>100000000</v>
          </cell>
          <cell r="Q85">
            <v>3526666.6666666665</v>
          </cell>
          <cell r="R85">
            <v>40592</v>
          </cell>
          <cell r="S85">
            <v>3526667</v>
          </cell>
          <cell r="U85">
            <v>-0.33333333348855376</v>
          </cell>
          <cell r="V85">
            <v>40627</v>
          </cell>
          <cell r="W85">
            <v>100000000</v>
          </cell>
          <cell r="X85">
            <v>0.15</v>
          </cell>
          <cell r="Z85">
            <v>40632</v>
          </cell>
          <cell r="AA85">
            <v>1458333</v>
          </cell>
          <cell r="AC85">
            <v>0.33333333325572312</v>
          </cell>
          <cell r="AD85">
            <v>40719</v>
          </cell>
          <cell r="AE85">
            <v>100000000</v>
          </cell>
          <cell r="AF85">
            <v>0.15</v>
          </cell>
          <cell r="AK85">
            <v>3833333.3333333335</v>
          </cell>
          <cell r="AS85">
            <v>0</v>
          </cell>
        </row>
        <row r="86">
          <cell r="N86">
            <v>40592</v>
          </cell>
          <cell r="O86">
            <v>170000000</v>
          </cell>
          <cell r="Q86">
            <v>6082222.222222222</v>
          </cell>
          <cell r="R86">
            <v>40591</v>
          </cell>
          <cell r="S86">
            <v>6082000</v>
          </cell>
          <cell r="U86">
            <v>222.22222222201526</v>
          </cell>
          <cell r="V86">
            <v>40681</v>
          </cell>
          <cell r="W86">
            <v>100000000</v>
          </cell>
          <cell r="X86">
            <v>0.15</v>
          </cell>
          <cell r="Z86">
            <v>40679</v>
          </cell>
          <cell r="AA86">
            <v>3737722</v>
          </cell>
          <cell r="AC86">
            <v>-29388.666666666511</v>
          </cell>
          <cell r="AD86">
            <v>40773</v>
          </cell>
          <cell r="AE86">
            <v>100000000</v>
          </cell>
          <cell r="AF86">
            <v>0.15</v>
          </cell>
          <cell r="AK86">
            <v>3833333.3333333335</v>
          </cell>
          <cell r="AS86">
            <v>0</v>
          </cell>
        </row>
        <row r="87">
          <cell r="N87">
            <v>40593</v>
          </cell>
          <cell r="O87">
            <v>85000000</v>
          </cell>
          <cell r="Q87">
            <v>2997666.6666666665</v>
          </cell>
          <cell r="R87">
            <v>40590</v>
          </cell>
          <cell r="S87">
            <v>2997667</v>
          </cell>
          <cell r="U87">
            <v>-0.33333333348855376</v>
          </cell>
          <cell r="V87">
            <v>40627</v>
          </cell>
          <cell r="W87">
            <v>85000000</v>
          </cell>
          <cell r="X87">
            <v>0.14799999999999999</v>
          </cell>
          <cell r="Z87">
            <v>40627</v>
          </cell>
          <cell r="AA87">
            <v>1188111</v>
          </cell>
          <cell r="AC87">
            <v>0.11111111100763083</v>
          </cell>
          <cell r="AD87">
            <v>40682</v>
          </cell>
          <cell r="AE87">
            <v>80750000</v>
          </cell>
          <cell r="AF87">
            <v>0.14799999999999999</v>
          </cell>
          <cell r="AH87">
            <v>40681</v>
          </cell>
          <cell r="AI87">
            <v>1825847</v>
          </cell>
          <cell r="AK87">
            <v>0.22222222224809229</v>
          </cell>
          <cell r="AS87">
            <v>0</v>
          </cell>
        </row>
        <row r="88">
          <cell r="N88">
            <v>40593</v>
          </cell>
          <cell r="O88">
            <v>380000000</v>
          </cell>
          <cell r="Q88">
            <v>13401333.333333334</v>
          </cell>
          <cell r="R88">
            <v>40593</v>
          </cell>
          <cell r="S88">
            <v>13401333</v>
          </cell>
          <cell r="U88">
            <v>0.33333333395421505</v>
          </cell>
          <cell r="V88">
            <v>40627</v>
          </cell>
          <cell r="W88">
            <v>380000000</v>
          </cell>
          <cell r="X88">
            <v>0.14799999999999999</v>
          </cell>
          <cell r="Z88">
            <v>40627</v>
          </cell>
          <cell r="AA88">
            <v>5311556</v>
          </cell>
          <cell r="AC88">
            <v>-0.4444444440305233</v>
          </cell>
          <cell r="AD88">
            <v>40719</v>
          </cell>
          <cell r="AE88">
            <v>380000000</v>
          </cell>
          <cell r="AF88">
            <v>0.14799999999999999</v>
          </cell>
          <cell r="AK88">
            <v>14372444.444444444</v>
          </cell>
          <cell r="AS88">
            <v>0</v>
          </cell>
        </row>
        <row r="89">
          <cell r="N89">
            <v>40593</v>
          </cell>
          <cell r="O89">
            <v>2500000000</v>
          </cell>
          <cell r="Q89">
            <v>88166666.666666672</v>
          </cell>
          <cell r="R89">
            <v>40593</v>
          </cell>
          <cell r="S89">
            <v>88166667</v>
          </cell>
          <cell r="U89">
            <v>-0.3333333283662796</v>
          </cell>
          <cell r="V89">
            <v>40682</v>
          </cell>
          <cell r="W89">
            <v>2500000000</v>
          </cell>
          <cell r="X89">
            <v>0.13800000000000001</v>
          </cell>
          <cell r="AC89">
            <v>85291666.666666672</v>
          </cell>
          <cell r="AD89">
            <v>40774</v>
          </cell>
          <cell r="AE89">
            <v>2500000000</v>
          </cell>
          <cell r="AF89">
            <v>0.13800000000000001</v>
          </cell>
          <cell r="AK89">
            <v>88166666.666666672</v>
          </cell>
          <cell r="AS89">
            <v>0</v>
          </cell>
        </row>
        <row r="90">
          <cell r="N90">
            <v>40596</v>
          </cell>
          <cell r="O90">
            <v>1400000000</v>
          </cell>
          <cell r="Q90">
            <v>49015555.555555552</v>
          </cell>
          <cell r="R90">
            <v>40596</v>
          </cell>
          <cell r="S90">
            <v>49015556</v>
          </cell>
          <cell r="U90">
            <v>-0.4444444477558136</v>
          </cell>
          <cell r="V90">
            <v>40685</v>
          </cell>
          <cell r="W90">
            <v>1400000000</v>
          </cell>
          <cell r="X90">
            <v>0.13700000000000001</v>
          </cell>
          <cell r="AC90">
            <v>47417222.222222224</v>
          </cell>
          <cell r="AD90">
            <v>40777</v>
          </cell>
          <cell r="AE90">
            <v>1400000000</v>
          </cell>
          <cell r="AF90">
            <v>0.13700000000000001</v>
          </cell>
          <cell r="AK90">
            <v>49015555.555555567</v>
          </cell>
          <cell r="AS90">
            <v>0</v>
          </cell>
        </row>
        <row r="91">
          <cell r="N91">
            <v>40596</v>
          </cell>
          <cell r="O91">
            <v>10000000</v>
          </cell>
          <cell r="Q91">
            <v>357777.77777777781</v>
          </cell>
          <cell r="U91">
            <v>357777.77777777781</v>
          </cell>
          <cell r="V91">
            <v>40685</v>
          </cell>
          <cell r="W91">
            <v>10000000</v>
          </cell>
          <cell r="X91">
            <v>0.14000000000000001</v>
          </cell>
          <cell r="AC91">
            <v>346111.11111111112</v>
          </cell>
          <cell r="AD91">
            <v>40777</v>
          </cell>
          <cell r="AE91">
            <v>10000000</v>
          </cell>
          <cell r="AF91">
            <v>0.14000000000000001</v>
          </cell>
          <cell r="AK91">
            <v>357777.77777777781</v>
          </cell>
          <cell r="AS91">
            <v>0</v>
          </cell>
        </row>
        <row r="92">
          <cell r="N92">
            <v>40596</v>
          </cell>
          <cell r="O92">
            <v>63000000</v>
          </cell>
          <cell r="Q92">
            <v>2254000.0000000005</v>
          </cell>
          <cell r="U92">
            <v>2254000.0000000005</v>
          </cell>
          <cell r="V92">
            <v>40685</v>
          </cell>
          <cell r="W92">
            <v>63000000</v>
          </cell>
          <cell r="X92">
            <v>0.14000000000000001</v>
          </cell>
          <cell r="AC92">
            <v>2180500</v>
          </cell>
          <cell r="AD92">
            <v>40777</v>
          </cell>
          <cell r="AE92">
            <v>63000000</v>
          </cell>
          <cell r="AF92">
            <v>0.14000000000000001</v>
          </cell>
          <cell r="AK92">
            <v>2254000</v>
          </cell>
          <cell r="AS92">
            <v>0</v>
          </cell>
        </row>
        <row r="93">
          <cell r="N93">
            <v>40596</v>
          </cell>
          <cell r="O93">
            <v>1500000000</v>
          </cell>
          <cell r="Q93">
            <v>52900000</v>
          </cell>
          <cell r="R93">
            <v>40596</v>
          </cell>
          <cell r="S93">
            <v>52900000</v>
          </cell>
          <cell r="U93">
            <v>0</v>
          </cell>
          <cell r="V93">
            <v>40627</v>
          </cell>
          <cell r="W93">
            <v>1312500000</v>
          </cell>
          <cell r="X93">
            <v>0.14799999999999999</v>
          </cell>
          <cell r="Z93">
            <v>40630</v>
          </cell>
          <cell r="AA93">
            <v>16727083</v>
          </cell>
          <cell r="AC93">
            <v>0.33333333395421505</v>
          </cell>
          <cell r="AD93">
            <v>40658</v>
          </cell>
          <cell r="AE93">
            <v>1312500000</v>
          </cell>
          <cell r="AF93">
            <v>0.153</v>
          </cell>
          <cell r="AH93">
            <v>40658</v>
          </cell>
          <cell r="AI93">
            <v>17292187.5</v>
          </cell>
          <cell r="AK93">
            <v>0</v>
          </cell>
          <cell r="AN93">
            <v>40749</v>
          </cell>
          <cell r="AP93">
            <v>40749</v>
          </cell>
          <cell r="AQ93">
            <v>63036458</v>
          </cell>
          <cell r="AS93">
            <v>1249463542</v>
          </cell>
        </row>
        <row r="94">
          <cell r="N94">
            <v>40596</v>
          </cell>
          <cell r="O94">
            <v>32000000000</v>
          </cell>
          <cell r="Q94">
            <v>1120355555.5555558</v>
          </cell>
          <cell r="R94">
            <v>40596</v>
          </cell>
          <cell r="S94">
            <v>1120355556</v>
          </cell>
          <cell r="U94">
            <v>-0.44444417953491211</v>
          </cell>
          <cell r="V94">
            <v>40627</v>
          </cell>
          <cell r="W94">
            <v>32000000000</v>
          </cell>
          <cell r="X94">
            <v>0.14699999999999999</v>
          </cell>
          <cell r="Z94">
            <v>40627</v>
          </cell>
          <cell r="AA94">
            <v>405066667</v>
          </cell>
          <cell r="AC94">
            <v>-0.33333331346511841</v>
          </cell>
          <cell r="AD94">
            <v>40721</v>
          </cell>
          <cell r="AE94">
            <v>32000000000</v>
          </cell>
          <cell r="AF94">
            <v>0.14799999999999999</v>
          </cell>
          <cell r="AH94">
            <v>40721</v>
          </cell>
          <cell r="AI94">
            <v>1236622222</v>
          </cell>
          <cell r="AK94">
            <v>0.22222232818603516</v>
          </cell>
          <cell r="AS94">
            <v>0</v>
          </cell>
        </row>
        <row r="95">
          <cell r="N95">
            <v>40597</v>
          </cell>
          <cell r="O95">
            <v>2300000000</v>
          </cell>
          <cell r="Q95">
            <v>82288888.888888896</v>
          </cell>
          <cell r="R95">
            <v>40597</v>
          </cell>
          <cell r="S95">
            <v>82288889</v>
          </cell>
          <cell r="U95">
            <v>-0.1111111044883728</v>
          </cell>
          <cell r="V95">
            <v>40627</v>
          </cell>
          <cell r="W95">
            <v>1610000000</v>
          </cell>
          <cell r="X95">
            <v>0.15</v>
          </cell>
          <cell r="Z95">
            <v>40627</v>
          </cell>
          <cell r="AA95">
            <v>20125000</v>
          </cell>
          <cell r="AC95">
            <v>0</v>
          </cell>
          <cell r="AD95">
            <v>40658</v>
          </cell>
          <cell r="AE95">
            <v>1610000000</v>
          </cell>
          <cell r="AF95">
            <v>0.153</v>
          </cell>
          <cell r="AH95">
            <v>40658</v>
          </cell>
          <cell r="AI95">
            <v>21211750</v>
          </cell>
          <cell r="AK95">
            <v>0</v>
          </cell>
          <cell r="AL95">
            <v>40749</v>
          </cell>
          <cell r="AN95">
            <v>0.19</v>
          </cell>
          <cell r="AP95">
            <v>40749</v>
          </cell>
          <cell r="AQ95">
            <v>77324722</v>
          </cell>
          <cell r="AS95">
            <v>78174444.666666657</v>
          </cell>
        </row>
        <row r="96">
          <cell r="N96">
            <v>40604</v>
          </cell>
          <cell r="O96">
            <v>5500000000</v>
          </cell>
          <cell r="Q96">
            <v>193966666.66666666</v>
          </cell>
          <cell r="R96">
            <v>40604</v>
          </cell>
          <cell r="S96">
            <v>193966667</v>
          </cell>
          <cell r="U96">
            <v>-0.3333333432674408</v>
          </cell>
          <cell r="V96">
            <v>40627</v>
          </cell>
          <cell r="W96">
            <v>5500000000</v>
          </cell>
          <cell r="X96">
            <v>0.15</v>
          </cell>
          <cell r="Z96">
            <v>40627</v>
          </cell>
          <cell r="AA96">
            <v>52708333</v>
          </cell>
          <cell r="AC96">
            <v>0.3333333358168602</v>
          </cell>
          <cell r="AD96">
            <v>40721</v>
          </cell>
          <cell r="AE96">
            <v>5500000000</v>
          </cell>
          <cell r="AF96">
            <v>0.15</v>
          </cell>
          <cell r="AH96">
            <v>40721</v>
          </cell>
          <cell r="AI96">
            <v>215416667</v>
          </cell>
          <cell r="AK96">
            <v>-0.3333333432674408</v>
          </cell>
          <cell r="AL96">
            <v>40813</v>
          </cell>
          <cell r="AN96">
            <v>0.185</v>
          </cell>
          <cell r="AS96">
            <v>260027777.77777779</v>
          </cell>
        </row>
        <row r="97">
          <cell r="N97">
            <v>40600</v>
          </cell>
          <cell r="O97">
            <v>150000000</v>
          </cell>
          <cell r="Q97">
            <v>5366666.666666667</v>
          </cell>
          <cell r="R97">
            <v>40602</v>
          </cell>
          <cell r="S97">
            <v>5366667</v>
          </cell>
          <cell r="U97">
            <v>-0.33333333302289248</v>
          </cell>
          <cell r="V97">
            <v>40627</v>
          </cell>
          <cell r="W97">
            <v>150000000</v>
          </cell>
          <cell r="X97">
            <v>0.15</v>
          </cell>
          <cell r="Z97">
            <v>40632</v>
          </cell>
          <cell r="AA97">
            <v>1687500</v>
          </cell>
          <cell r="AC97">
            <v>0</v>
          </cell>
          <cell r="AD97">
            <v>40719</v>
          </cell>
          <cell r="AE97">
            <v>150000000</v>
          </cell>
          <cell r="AF97">
            <v>0.15</v>
          </cell>
          <cell r="AK97">
            <v>5750000</v>
          </cell>
          <cell r="AS97">
            <v>0</v>
          </cell>
        </row>
        <row r="98">
          <cell r="N98">
            <v>40600</v>
          </cell>
          <cell r="O98">
            <v>500000000</v>
          </cell>
          <cell r="Q98">
            <v>17505555.55555556</v>
          </cell>
          <cell r="R98">
            <v>40599</v>
          </cell>
          <cell r="S98">
            <v>17505556</v>
          </cell>
          <cell r="U98">
            <v>-0.444444440305233</v>
          </cell>
          <cell r="V98">
            <v>40689</v>
          </cell>
          <cell r="W98">
            <v>500000000</v>
          </cell>
          <cell r="X98">
            <v>0.14699999999999999</v>
          </cell>
          <cell r="Z98">
            <v>40689</v>
          </cell>
          <cell r="AA98">
            <v>18170833</v>
          </cell>
          <cell r="AC98">
            <v>0.3333333320915699</v>
          </cell>
          <cell r="AD98">
            <v>40781</v>
          </cell>
          <cell r="AE98">
            <v>500000000</v>
          </cell>
          <cell r="AF98">
            <v>0.14699999999999999</v>
          </cell>
          <cell r="AK98">
            <v>18783333.333333332</v>
          </cell>
          <cell r="AS98">
            <v>0</v>
          </cell>
        </row>
        <row r="99">
          <cell r="N99">
            <v>40601</v>
          </cell>
          <cell r="O99">
            <v>5400000000</v>
          </cell>
          <cell r="Q99">
            <v>189060000.00000003</v>
          </cell>
          <cell r="R99">
            <v>40599</v>
          </cell>
          <cell r="S99">
            <v>189060000</v>
          </cell>
          <cell r="U99">
            <v>0</v>
          </cell>
          <cell r="V99">
            <v>40627</v>
          </cell>
          <cell r="W99">
            <v>5400000000</v>
          </cell>
          <cell r="X99">
            <v>0.14699999999999999</v>
          </cell>
          <cell r="Z99">
            <v>40627</v>
          </cell>
          <cell r="AA99">
            <v>57330000</v>
          </cell>
          <cell r="AC99">
            <v>0</v>
          </cell>
          <cell r="AD99">
            <v>40721</v>
          </cell>
          <cell r="AE99">
            <v>5400000000</v>
          </cell>
          <cell r="AF99">
            <v>0.14799999999999999</v>
          </cell>
          <cell r="AH99">
            <v>40721</v>
          </cell>
          <cell r="AI99">
            <v>208680000</v>
          </cell>
          <cell r="AK99">
            <v>0</v>
          </cell>
          <cell r="AS99">
            <v>0</v>
          </cell>
        </row>
        <row r="100">
          <cell r="N100">
            <v>40612</v>
          </cell>
          <cell r="O100">
            <v>275000000000</v>
          </cell>
          <cell r="Q100">
            <v>10569930555.555557</v>
          </cell>
          <cell r="R100">
            <v>40612</v>
          </cell>
          <cell r="S100">
            <v>10569930556</v>
          </cell>
          <cell r="U100">
            <v>-0.4444427490234375</v>
          </cell>
          <cell r="V100">
            <v>40619</v>
          </cell>
          <cell r="W100">
            <v>275000000000</v>
          </cell>
          <cell r="X100">
            <v>0.14799999999999999</v>
          </cell>
          <cell r="AC100">
            <v>791388888.88888884</v>
          </cell>
          <cell r="AD100">
            <v>40711</v>
          </cell>
          <cell r="AE100">
            <v>275000000000</v>
          </cell>
          <cell r="AF100">
            <v>0.14799999999999999</v>
          </cell>
          <cell r="AK100">
            <v>10401111111.111111</v>
          </cell>
          <cell r="AS100">
            <v>0</v>
          </cell>
        </row>
        <row r="101">
          <cell r="N101">
            <v>40604</v>
          </cell>
          <cell r="O101">
            <v>279800000</v>
          </cell>
          <cell r="Q101">
            <v>9867613.333333334</v>
          </cell>
          <cell r="R101">
            <v>40604</v>
          </cell>
          <cell r="S101">
            <v>9867613</v>
          </cell>
          <cell r="U101">
            <v>0.33333333395421505</v>
          </cell>
          <cell r="V101">
            <v>40627</v>
          </cell>
          <cell r="W101">
            <v>279800000</v>
          </cell>
          <cell r="X101">
            <v>0.15</v>
          </cell>
          <cell r="Z101">
            <v>40627</v>
          </cell>
          <cell r="AA101">
            <v>2681417</v>
          </cell>
          <cell r="AC101">
            <v>-0.33333333348855376</v>
          </cell>
          <cell r="AD101">
            <v>40667</v>
          </cell>
          <cell r="AE101">
            <v>279800000</v>
          </cell>
          <cell r="AF101">
            <v>0.153</v>
          </cell>
          <cell r="AK101">
            <v>4756600</v>
          </cell>
          <cell r="AS101">
            <v>0</v>
          </cell>
        </row>
        <row r="102">
          <cell r="N102">
            <v>40604</v>
          </cell>
          <cell r="O102">
            <v>120000000</v>
          </cell>
          <cell r="Q102">
            <v>4293333.333333334</v>
          </cell>
          <cell r="U102">
            <v>4293333.333333334</v>
          </cell>
          <cell r="V102">
            <v>40696</v>
          </cell>
          <cell r="W102">
            <v>120000000</v>
          </cell>
          <cell r="X102">
            <v>0.14000000000000001</v>
          </cell>
          <cell r="AC102">
            <v>4293333.333333333</v>
          </cell>
          <cell r="AD102">
            <v>40788</v>
          </cell>
          <cell r="AE102">
            <v>120000000</v>
          </cell>
          <cell r="AF102">
            <v>0.14000000000000001</v>
          </cell>
          <cell r="AK102">
            <v>4293333.333333333</v>
          </cell>
          <cell r="AS102">
            <v>0</v>
          </cell>
        </row>
        <row r="103">
          <cell r="N103">
            <v>40604</v>
          </cell>
          <cell r="O103">
            <v>10000000</v>
          </cell>
          <cell r="Q103">
            <v>357777.77777777781</v>
          </cell>
          <cell r="U103">
            <v>357777.77777777781</v>
          </cell>
          <cell r="V103">
            <v>40696</v>
          </cell>
          <cell r="W103">
            <v>10000000</v>
          </cell>
          <cell r="X103">
            <v>0.14000000000000001</v>
          </cell>
          <cell r="AC103">
            <v>357777.77777777781</v>
          </cell>
          <cell r="AD103">
            <v>40788</v>
          </cell>
          <cell r="AE103">
            <v>10000000</v>
          </cell>
          <cell r="AF103">
            <v>0.14000000000000001</v>
          </cell>
          <cell r="AK103">
            <v>357777.77777777781</v>
          </cell>
          <cell r="AS103">
            <v>0</v>
          </cell>
        </row>
        <row r="104">
          <cell r="N104">
            <v>40604</v>
          </cell>
          <cell r="O104">
            <v>50400000</v>
          </cell>
          <cell r="Q104">
            <v>1803200.0000000002</v>
          </cell>
          <cell r="U104">
            <v>1803200.0000000002</v>
          </cell>
          <cell r="V104">
            <v>40696</v>
          </cell>
          <cell r="W104">
            <v>50400000</v>
          </cell>
          <cell r="X104">
            <v>0.14000000000000001</v>
          </cell>
          <cell r="AC104">
            <v>1803200.0000000002</v>
          </cell>
          <cell r="AD104">
            <v>40788</v>
          </cell>
          <cell r="AE104">
            <v>50400000</v>
          </cell>
          <cell r="AF104">
            <v>0.14000000000000001</v>
          </cell>
          <cell r="AK104">
            <v>1803200.0000000002</v>
          </cell>
          <cell r="AS104">
            <v>0</v>
          </cell>
        </row>
        <row r="105">
          <cell r="N105">
            <v>40604</v>
          </cell>
          <cell r="O105">
            <v>500000000</v>
          </cell>
          <cell r="Q105">
            <v>17505555.55555556</v>
          </cell>
          <cell r="R105">
            <v>40604</v>
          </cell>
          <cell r="S105">
            <v>17505556</v>
          </cell>
          <cell r="U105">
            <v>-0.444444440305233</v>
          </cell>
          <cell r="V105">
            <v>40627</v>
          </cell>
          <cell r="W105">
            <v>500000000</v>
          </cell>
          <cell r="X105">
            <v>0.15</v>
          </cell>
          <cell r="Z105">
            <v>40627</v>
          </cell>
          <cell r="AA105">
            <v>4791667</v>
          </cell>
          <cell r="AC105">
            <v>-0.33333333302289248</v>
          </cell>
          <cell r="AD105">
            <v>40721</v>
          </cell>
          <cell r="AE105">
            <v>500000000</v>
          </cell>
          <cell r="AF105">
            <v>0.15</v>
          </cell>
          <cell r="AH105">
            <v>40721</v>
          </cell>
          <cell r="AI105">
            <v>19583333</v>
          </cell>
          <cell r="AK105">
            <v>0.3333333320915699</v>
          </cell>
          <cell r="AS105">
            <v>0</v>
          </cell>
        </row>
        <row r="106">
          <cell r="N106">
            <v>40604</v>
          </cell>
          <cell r="O106">
            <v>2400000000</v>
          </cell>
          <cell r="Q106">
            <v>84026666.666666672</v>
          </cell>
          <cell r="R106">
            <v>40604</v>
          </cell>
          <cell r="S106">
            <v>84026667</v>
          </cell>
          <cell r="U106">
            <v>-0.3333333283662796</v>
          </cell>
          <cell r="V106">
            <v>40696</v>
          </cell>
          <cell r="W106">
            <v>2400000000</v>
          </cell>
          <cell r="X106">
            <v>0.15</v>
          </cell>
          <cell r="Z106">
            <v>40696</v>
          </cell>
          <cell r="AA106">
            <v>92000000</v>
          </cell>
          <cell r="AC106">
            <v>0</v>
          </cell>
          <cell r="AD106">
            <v>40788</v>
          </cell>
          <cell r="AE106">
            <v>2400000000</v>
          </cell>
          <cell r="AF106">
            <v>0.15</v>
          </cell>
          <cell r="AK106">
            <v>92000000</v>
          </cell>
          <cell r="AS106">
            <v>0</v>
          </cell>
        </row>
        <row r="107">
          <cell r="N107">
            <v>40605</v>
          </cell>
          <cell r="O107">
            <v>420000000</v>
          </cell>
          <cell r="Q107">
            <v>14812000</v>
          </cell>
          <cell r="R107">
            <v>40605</v>
          </cell>
          <cell r="S107">
            <v>14812000</v>
          </cell>
          <cell r="U107">
            <v>0</v>
          </cell>
          <cell r="V107">
            <v>40697</v>
          </cell>
          <cell r="W107">
            <v>420000000</v>
          </cell>
          <cell r="X107">
            <v>0.15</v>
          </cell>
          <cell r="Z107">
            <v>40696</v>
          </cell>
          <cell r="AA107">
            <v>16100000</v>
          </cell>
          <cell r="AC107">
            <v>0</v>
          </cell>
          <cell r="AD107">
            <v>40789</v>
          </cell>
          <cell r="AE107">
            <v>420000000</v>
          </cell>
          <cell r="AF107">
            <v>0.15</v>
          </cell>
          <cell r="AK107">
            <v>16100000</v>
          </cell>
          <cell r="AS107">
            <v>0</v>
          </cell>
        </row>
        <row r="108">
          <cell r="N108">
            <v>40605</v>
          </cell>
          <cell r="O108">
            <v>54285000</v>
          </cell>
          <cell r="Q108">
            <v>1942196.666666667</v>
          </cell>
          <cell r="R108">
            <v>40605</v>
          </cell>
          <cell r="S108">
            <v>1942197</v>
          </cell>
          <cell r="U108">
            <v>-0.33333333302289248</v>
          </cell>
          <cell r="V108">
            <v>40697</v>
          </cell>
          <cell r="W108">
            <v>54285000</v>
          </cell>
          <cell r="X108">
            <v>0.15</v>
          </cell>
          <cell r="Z108">
            <v>40698</v>
          </cell>
          <cell r="AC108">
            <v>2080925</v>
          </cell>
          <cell r="AD108">
            <v>40789</v>
          </cell>
          <cell r="AE108">
            <v>54285000</v>
          </cell>
          <cell r="AF108">
            <v>0.15</v>
          </cell>
          <cell r="AK108">
            <v>2080925</v>
          </cell>
          <cell r="AS108">
            <v>0</v>
          </cell>
        </row>
        <row r="109">
          <cell r="N109">
            <v>40605</v>
          </cell>
          <cell r="O109">
            <v>2239326000</v>
          </cell>
          <cell r="Q109">
            <v>80118108.000000015</v>
          </cell>
          <cell r="R109">
            <v>40605</v>
          </cell>
          <cell r="S109">
            <v>80118108</v>
          </cell>
          <cell r="U109">
            <v>0</v>
          </cell>
          <cell r="V109">
            <v>40630</v>
          </cell>
          <cell r="W109">
            <v>2239326000</v>
          </cell>
          <cell r="X109">
            <v>0.15</v>
          </cell>
          <cell r="Z109">
            <v>40630</v>
          </cell>
          <cell r="AA109">
            <v>23326313</v>
          </cell>
          <cell r="AC109">
            <v>-0.5</v>
          </cell>
          <cell r="AD109">
            <v>40697</v>
          </cell>
          <cell r="AE109">
            <v>2239326000</v>
          </cell>
          <cell r="AF109">
            <v>0.15</v>
          </cell>
          <cell r="AH109">
            <v>40698</v>
          </cell>
          <cell r="AK109">
            <v>62514517.5</v>
          </cell>
          <cell r="AS109">
            <v>0</v>
          </cell>
        </row>
        <row r="110">
          <cell r="N110">
            <v>40603</v>
          </cell>
          <cell r="O110">
            <v>797280000</v>
          </cell>
          <cell r="Q110">
            <v>27904800.000000004</v>
          </cell>
          <cell r="U110">
            <v>27904800.000000004</v>
          </cell>
          <cell r="V110">
            <v>40695</v>
          </cell>
          <cell r="W110">
            <v>797280000</v>
          </cell>
          <cell r="X110">
            <v>0.14000000000000001</v>
          </cell>
          <cell r="AC110">
            <v>28524906.666666672</v>
          </cell>
          <cell r="AD110">
            <v>40787</v>
          </cell>
          <cell r="AE110">
            <v>797280000</v>
          </cell>
          <cell r="AF110">
            <v>0.14000000000000001</v>
          </cell>
          <cell r="AK110">
            <v>28524906.666666672</v>
          </cell>
          <cell r="AS110">
            <v>0</v>
          </cell>
        </row>
        <row r="111">
          <cell r="N111">
            <v>40605</v>
          </cell>
          <cell r="O111">
            <v>432000000</v>
          </cell>
          <cell r="Q111">
            <v>15120000.000000002</v>
          </cell>
          <cell r="U111">
            <v>15120000.000000002</v>
          </cell>
          <cell r="V111">
            <v>40697</v>
          </cell>
          <cell r="W111">
            <v>432000000</v>
          </cell>
          <cell r="X111">
            <v>0.14000000000000001</v>
          </cell>
          <cell r="AC111">
            <v>15456000.000000002</v>
          </cell>
          <cell r="AD111">
            <v>40789</v>
          </cell>
          <cell r="AE111">
            <v>432000000</v>
          </cell>
          <cell r="AF111">
            <v>0.14000000000000001</v>
          </cell>
          <cell r="AK111">
            <v>15456000.000000002</v>
          </cell>
          <cell r="AS111">
            <v>0</v>
          </cell>
        </row>
        <row r="112">
          <cell r="N112">
            <v>40610</v>
          </cell>
          <cell r="O112">
            <v>300000000</v>
          </cell>
          <cell r="Q112">
            <v>10733333.333333334</v>
          </cell>
          <cell r="R112">
            <v>40610</v>
          </cell>
          <cell r="S112">
            <v>10733333</v>
          </cell>
          <cell r="U112">
            <v>0.33333333395421505</v>
          </cell>
          <cell r="V112">
            <v>40627</v>
          </cell>
          <cell r="W112">
            <v>210000000</v>
          </cell>
          <cell r="X112">
            <v>0.15</v>
          </cell>
          <cell r="Z112">
            <v>40625</v>
          </cell>
          <cell r="AA112">
            <v>1487500</v>
          </cell>
          <cell r="AC112">
            <v>0</v>
          </cell>
          <cell r="AD112">
            <v>40658</v>
          </cell>
          <cell r="AE112">
            <v>210000000</v>
          </cell>
          <cell r="AF112">
            <v>0.153</v>
          </cell>
          <cell r="AH112">
            <v>40658</v>
          </cell>
          <cell r="AI112">
            <v>2766750</v>
          </cell>
          <cell r="AK112">
            <v>0</v>
          </cell>
          <cell r="AL112">
            <v>40749</v>
          </cell>
          <cell r="AN112">
            <v>0.19</v>
          </cell>
          <cell r="AP112">
            <v>40749</v>
          </cell>
          <cell r="AQ112">
            <v>10085833</v>
          </cell>
          <cell r="AS112">
            <v>0.33333333395421505</v>
          </cell>
        </row>
        <row r="113">
          <cell r="N113">
            <v>40609</v>
          </cell>
          <cell r="O113">
            <v>1000000000</v>
          </cell>
          <cell r="Q113">
            <v>34250000.000000007</v>
          </cell>
          <cell r="R113">
            <v>40609</v>
          </cell>
          <cell r="S113">
            <v>34250000</v>
          </cell>
          <cell r="U113">
            <v>0</v>
          </cell>
          <cell r="V113">
            <v>40627</v>
          </cell>
          <cell r="W113">
            <v>1000000000</v>
          </cell>
          <cell r="X113">
            <v>0.15</v>
          </cell>
          <cell r="Z113">
            <v>40627</v>
          </cell>
          <cell r="AA113">
            <v>7500000</v>
          </cell>
          <cell r="AC113">
            <v>0</v>
          </cell>
          <cell r="AD113">
            <v>40701</v>
          </cell>
          <cell r="AE113">
            <v>1000000000</v>
          </cell>
          <cell r="AF113">
            <v>0.15</v>
          </cell>
          <cell r="AH113">
            <v>40701</v>
          </cell>
          <cell r="AI113">
            <v>30833333</v>
          </cell>
          <cell r="AK113">
            <v>0.3333333320915699</v>
          </cell>
          <cell r="AS113">
            <v>0</v>
          </cell>
        </row>
        <row r="114">
          <cell r="N114">
            <v>40611</v>
          </cell>
          <cell r="O114">
            <v>1000000000</v>
          </cell>
          <cell r="Q114">
            <v>34500000.000000007</v>
          </cell>
          <cell r="R114">
            <v>40611</v>
          </cell>
          <cell r="S114">
            <v>34500000</v>
          </cell>
          <cell r="U114">
            <v>0</v>
          </cell>
          <cell r="V114">
            <v>40627</v>
          </cell>
          <cell r="W114">
            <v>1000000000</v>
          </cell>
          <cell r="X114">
            <v>0.15</v>
          </cell>
          <cell r="Z114">
            <v>40627</v>
          </cell>
          <cell r="AA114">
            <v>6666667</v>
          </cell>
          <cell r="AC114">
            <v>-0.33333333302289248</v>
          </cell>
          <cell r="AD114">
            <v>40638</v>
          </cell>
          <cell r="AE114">
            <v>1000000000</v>
          </cell>
          <cell r="AF114">
            <v>0.153</v>
          </cell>
          <cell r="AH114">
            <v>40638</v>
          </cell>
          <cell r="AK114">
            <v>4675000</v>
          </cell>
          <cell r="AS114">
            <v>0</v>
          </cell>
        </row>
        <row r="115">
          <cell r="N115">
            <v>40612</v>
          </cell>
          <cell r="O115">
            <v>433000000</v>
          </cell>
          <cell r="Q115">
            <v>14938500</v>
          </cell>
          <cell r="R115">
            <v>40612</v>
          </cell>
          <cell r="S115">
            <v>14938500</v>
          </cell>
          <cell r="U115">
            <v>0</v>
          </cell>
          <cell r="V115">
            <v>40704</v>
          </cell>
          <cell r="W115">
            <v>433000000</v>
          </cell>
          <cell r="X115">
            <v>0.13800000000000001</v>
          </cell>
          <cell r="AC115">
            <v>15270466.66666667</v>
          </cell>
          <cell r="AD115">
            <v>40796</v>
          </cell>
          <cell r="AE115">
            <v>433000000</v>
          </cell>
          <cell r="AF115">
            <v>0.13800000000000001</v>
          </cell>
          <cell r="AK115">
            <v>15270466.66666667</v>
          </cell>
          <cell r="AS115">
            <v>0</v>
          </cell>
        </row>
        <row r="116">
          <cell r="N116">
            <v>40612</v>
          </cell>
          <cell r="O116">
            <v>200000000</v>
          </cell>
          <cell r="Q116">
            <v>6900000</v>
          </cell>
          <cell r="R116">
            <v>40612</v>
          </cell>
          <cell r="S116">
            <v>6900000</v>
          </cell>
          <cell r="U116">
            <v>0</v>
          </cell>
          <cell r="V116">
            <v>40704</v>
          </cell>
          <cell r="W116">
            <v>200000000</v>
          </cell>
          <cell r="X116">
            <v>0.14799999999999999</v>
          </cell>
          <cell r="Z116">
            <v>40704</v>
          </cell>
          <cell r="AA116">
            <v>7564444</v>
          </cell>
          <cell r="AC116">
            <v>0.4444444440305233</v>
          </cell>
          <cell r="AD116">
            <v>40795</v>
          </cell>
          <cell r="AE116">
            <v>200000000</v>
          </cell>
          <cell r="AF116">
            <v>0.185</v>
          </cell>
          <cell r="AH116">
            <v>40704</v>
          </cell>
          <cell r="AK116">
            <v>9352777.777777778</v>
          </cell>
          <cell r="AS116">
            <v>0</v>
          </cell>
        </row>
        <row r="117">
          <cell r="N117">
            <v>40612</v>
          </cell>
          <cell r="O117">
            <v>239000000</v>
          </cell>
          <cell r="Q117">
            <v>8245500.0000000009</v>
          </cell>
          <cell r="R117">
            <v>40612</v>
          </cell>
          <cell r="S117">
            <v>8245500</v>
          </cell>
          <cell r="U117">
            <v>0</v>
          </cell>
          <cell r="V117">
            <v>40704</v>
          </cell>
          <cell r="W117">
            <v>239000000</v>
          </cell>
          <cell r="X117">
            <v>0.13800000000000001</v>
          </cell>
          <cell r="AC117">
            <v>8428733.333333334</v>
          </cell>
          <cell r="AD117">
            <v>40796</v>
          </cell>
          <cell r="AE117">
            <v>239000000</v>
          </cell>
          <cell r="AF117">
            <v>0.13800000000000001</v>
          </cell>
          <cell r="AK117">
            <v>8428733.333333334</v>
          </cell>
          <cell r="AS117">
            <v>0</v>
          </cell>
        </row>
        <row r="118">
          <cell r="N118">
            <v>40617</v>
          </cell>
          <cell r="O118">
            <v>200000000</v>
          </cell>
          <cell r="Q118">
            <v>7500000</v>
          </cell>
          <cell r="R118">
            <v>40616</v>
          </cell>
          <cell r="S118">
            <v>7500000</v>
          </cell>
          <cell r="U118">
            <v>0</v>
          </cell>
          <cell r="V118">
            <v>40709</v>
          </cell>
          <cell r="W118">
            <v>200000000</v>
          </cell>
          <cell r="X118">
            <v>0.15</v>
          </cell>
          <cell r="AC118">
            <v>7666666.666666667</v>
          </cell>
          <cell r="AD118">
            <v>40801</v>
          </cell>
          <cell r="AE118">
            <v>200000000</v>
          </cell>
          <cell r="AF118">
            <v>0.15</v>
          </cell>
          <cell r="AK118">
            <v>7666666.666666667</v>
          </cell>
          <cell r="AS118">
            <v>0</v>
          </cell>
        </row>
        <row r="119">
          <cell r="N119">
            <v>40618</v>
          </cell>
          <cell r="O119">
            <v>1000000000</v>
          </cell>
          <cell r="Q119">
            <v>36750000</v>
          </cell>
          <cell r="R119">
            <v>40618</v>
          </cell>
          <cell r="S119">
            <v>36750000</v>
          </cell>
          <cell r="U119">
            <v>0</v>
          </cell>
          <cell r="V119">
            <v>40710</v>
          </cell>
          <cell r="W119">
            <v>1000000000</v>
          </cell>
          <cell r="X119">
            <v>0.14799999999999999</v>
          </cell>
          <cell r="Z119">
            <v>40710</v>
          </cell>
          <cell r="AA119">
            <v>37822222</v>
          </cell>
          <cell r="AC119">
            <v>0.2222222238779068</v>
          </cell>
          <cell r="AD119">
            <v>40802</v>
          </cell>
          <cell r="AE119">
            <v>1000000000</v>
          </cell>
          <cell r="AF119">
            <v>0.14799999999999999</v>
          </cell>
          <cell r="AK119">
            <v>37822222.222222224</v>
          </cell>
          <cell r="AS119">
            <v>0</v>
          </cell>
        </row>
        <row r="120">
          <cell r="N120">
            <v>40618</v>
          </cell>
          <cell r="O120">
            <v>160000000</v>
          </cell>
          <cell r="Q120">
            <v>6000000</v>
          </cell>
          <cell r="R120">
            <v>40623</v>
          </cell>
          <cell r="S120">
            <v>6000000</v>
          </cell>
          <cell r="U120">
            <v>0</v>
          </cell>
          <cell r="V120">
            <v>40649</v>
          </cell>
          <cell r="W120">
            <v>160000000</v>
          </cell>
          <cell r="X120">
            <v>0.153</v>
          </cell>
          <cell r="Z120">
            <v>40652</v>
          </cell>
          <cell r="AA120">
            <v>2108000</v>
          </cell>
          <cell r="AC120">
            <v>0</v>
          </cell>
          <cell r="AD120">
            <v>40740</v>
          </cell>
          <cell r="AE120">
            <v>160000000</v>
          </cell>
          <cell r="AF120">
            <v>0.153</v>
          </cell>
          <cell r="AK120">
            <v>6188000</v>
          </cell>
          <cell r="AS120">
            <v>0</v>
          </cell>
        </row>
        <row r="121">
          <cell r="N121">
            <v>40618</v>
          </cell>
          <cell r="O121">
            <v>1920000000</v>
          </cell>
          <cell r="Q121">
            <v>72000000</v>
          </cell>
          <cell r="R121">
            <v>40623</v>
          </cell>
          <cell r="S121">
            <v>72000000</v>
          </cell>
          <cell r="U121">
            <v>0</v>
          </cell>
          <cell r="V121">
            <v>40649</v>
          </cell>
          <cell r="W121">
            <v>1920000000</v>
          </cell>
          <cell r="X121">
            <v>0.153</v>
          </cell>
          <cell r="Z121">
            <v>40652</v>
          </cell>
          <cell r="AA121">
            <v>25296000</v>
          </cell>
          <cell r="AC121">
            <v>0</v>
          </cell>
          <cell r="AD121">
            <v>40740</v>
          </cell>
          <cell r="AE121">
            <v>1920000000</v>
          </cell>
          <cell r="AF121">
            <v>0.153</v>
          </cell>
          <cell r="AK121">
            <v>74256000</v>
          </cell>
          <cell r="AS121">
            <v>0</v>
          </cell>
        </row>
        <row r="122">
          <cell r="N122">
            <v>40619</v>
          </cell>
          <cell r="O122">
            <v>60000000</v>
          </cell>
          <cell r="Q122">
            <v>2220000</v>
          </cell>
          <cell r="R122">
            <v>40619</v>
          </cell>
          <cell r="S122">
            <v>2220000</v>
          </cell>
          <cell r="U122">
            <v>0</v>
          </cell>
          <cell r="V122">
            <v>40651</v>
          </cell>
          <cell r="W122">
            <v>60000000</v>
          </cell>
          <cell r="X122">
            <v>0.153</v>
          </cell>
          <cell r="Z122">
            <v>40651</v>
          </cell>
          <cell r="AA122">
            <v>816000</v>
          </cell>
          <cell r="AC122">
            <v>0</v>
          </cell>
          <cell r="AD122">
            <v>40742</v>
          </cell>
          <cell r="AE122">
            <v>60000000</v>
          </cell>
          <cell r="AF122">
            <v>0.19</v>
          </cell>
          <cell r="AH122">
            <v>40739</v>
          </cell>
          <cell r="AI122">
            <v>2881667</v>
          </cell>
          <cell r="AK122">
            <v>-0.33333333348855376</v>
          </cell>
          <cell r="AS122">
            <v>0</v>
          </cell>
        </row>
        <row r="123">
          <cell r="N123">
            <v>40619</v>
          </cell>
          <cell r="O123">
            <v>240000000</v>
          </cell>
          <cell r="Q123">
            <v>8880000</v>
          </cell>
          <cell r="R123">
            <v>40619</v>
          </cell>
          <cell r="S123">
            <v>8880000</v>
          </cell>
          <cell r="U123">
            <v>0</v>
          </cell>
          <cell r="V123">
            <v>40651</v>
          </cell>
          <cell r="W123">
            <v>240000000</v>
          </cell>
          <cell r="X123">
            <v>0.153</v>
          </cell>
          <cell r="Z123">
            <v>40651</v>
          </cell>
          <cell r="AA123">
            <v>3264000</v>
          </cell>
          <cell r="AC123">
            <v>0</v>
          </cell>
          <cell r="AD123">
            <v>40742</v>
          </cell>
          <cell r="AE123">
            <v>240000000</v>
          </cell>
          <cell r="AF123">
            <v>0.19</v>
          </cell>
          <cell r="AH123">
            <v>40739</v>
          </cell>
          <cell r="AI123">
            <v>11526667</v>
          </cell>
          <cell r="AK123">
            <v>-0.33333333395421505</v>
          </cell>
          <cell r="AS123">
            <v>0</v>
          </cell>
        </row>
        <row r="124">
          <cell r="N124">
            <v>40619</v>
          </cell>
          <cell r="O124">
            <v>7032000000</v>
          </cell>
          <cell r="Q124">
            <v>263700000</v>
          </cell>
          <cell r="R124">
            <v>40619</v>
          </cell>
          <cell r="S124">
            <v>263700000</v>
          </cell>
          <cell r="U124">
            <v>0</v>
          </cell>
          <cell r="V124">
            <v>40651</v>
          </cell>
          <cell r="W124">
            <v>7032000000</v>
          </cell>
          <cell r="X124">
            <v>0.153</v>
          </cell>
          <cell r="Z124">
            <v>40651</v>
          </cell>
          <cell r="AA124">
            <v>95635200</v>
          </cell>
          <cell r="AC124">
            <v>0</v>
          </cell>
          <cell r="AD124">
            <v>40742</v>
          </cell>
          <cell r="AE124">
            <v>7032000000</v>
          </cell>
          <cell r="AF124">
            <v>0.19</v>
          </cell>
          <cell r="AH124">
            <v>40742</v>
          </cell>
          <cell r="AI124">
            <v>337731333.33333331</v>
          </cell>
          <cell r="AK124">
            <v>0</v>
          </cell>
          <cell r="AL124">
            <v>40834</v>
          </cell>
          <cell r="AN124">
            <v>0.19</v>
          </cell>
          <cell r="AP124">
            <v>40834</v>
          </cell>
          <cell r="AQ124">
            <v>341442667</v>
          </cell>
          <cell r="AS124">
            <v>-0.33333331346511841</v>
          </cell>
        </row>
        <row r="125">
          <cell r="N125">
            <v>40619</v>
          </cell>
          <cell r="O125">
            <v>11500000</v>
          </cell>
          <cell r="Q125">
            <v>431250</v>
          </cell>
          <cell r="R125">
            <v>40619</v>
          </cell>
          <cell r="S125">
            <v>431250</v>
          </cell>
          <cell r="U125">
            <v>0</v>
          </cell>
          <cell r="V125">
            <v>40651</v>
          </cell>
          <cell r="W125">
            <v>11500000</v>
          </cell>
          <cell r="X125">
            <v>0.153</v>
          </cell>
          <cell r="Z125">
            <v>40652</v>
          </cell>
          <cell r="AA125">
            <v>156400</v>
          </cell>
          <cell r="AC125">
            <v>0</v>
          </cell>
          <cell r="AD125">
            <v>40742</v>
          </cell>
          <cell r="AE125">
            <v>11500000</v>
          </cell>
          <cell r="AF125">
            <v>0.19</v>
          </cell>
          <cell r="AH125">
            <v>40742</v>
          </cell>
          <cell r="AI125">
            <v>552319</v>
          </cell>
          <cell r="AK125">
            <v>0.44444444449618459</v>
          </cell>
          <cell r="AL125">
            <v>40834</v>
          </cell>
          <cell r="AN125">
            <v>0.19</v>
          </cell>
          <cell r="AP125">
            <v>40835</v>
          </cell>
          <cell r="AQ125">
            <v>558389</v>
          </cell>
          <cell r="AS125">
            <v>-0.11111111112404615</v>
          </cell>
        </row>
        <row r="126">
          <cell r="N126">
            <v>40619</v>
          </cell>
          <cell r="O126">
            <v>2875200000</v>
          </cell>
          <cell r="Q126">
            <v>107820000</v>
          </cell>
          <cell r="R126">
            <v>40619</v>
          </cell>
          <cell r="S126">
            <v>107820000</v>
          </cell>
          <cell r="U126">
            <v>0</v>
          </cell>
          <cell r="V126">
            <v>40651</v>
          </cell>
          <cell r="W126">
            <v>2875200000</v>
          </cell>
          <cell r="X126">
            <v>0.153</v>
          </cell>
          <cell r="Z126">
            <v>40652</v>
          </cell>
          <cell r="AA126">
            <v>39102720</v>
          </cell>
          <cell r="AC126">
            <v>0</v>
          </cell>
          <cell r="AD126">
            <v>40742</v>
          </cell>
          <cell r="AE126">
            <v>2875200000</v>
          </cell>
          <cell r="AF126">
            <v>0.19</v>
          </cell>
          <cell r="AH126">
            <v>40742</v>
          </cell>
          <cell r="AI126">
            <v>138089467</v>
          </cell>
          <cell r="AK126">
            <v>-0.3333333432674408</v>
          </cell>
          <cell r="AL126">
            <v>40834</v>
          </cell>
          <cell r="AN126">
            <v>0.19</v>
          </cell>
          <cell r="AP126">
            <v>40835</v>
          </cell>
          <cell r="AQ126">
            <v>139606933</v>
          </cell>
          <cell r="AS126">
            <v>0.3333333432674408</v>
          </cell>
        </row>
        <row r="127">
          <cell r="N127">
            <v>40623</v>
          </cell>
          <cell r="O127">
            <v>2941000000</v>
          </cell>
          <cell r="Q127">
            <v>110287500</v>
          </cell>
          <cell r="R127">
            <v>40623</v>
          </cell>
          <cell r="S127">
            <v>110287500</v>
          </cell>
          <cell r="U127">
            <v>0</v>
          </cell>
          <cell r="V127">
            <v>40654</v>
          </cell>
          <cell r="W127">
            <v>2941000000</v>
          </cell>
          <cell r="X127">
            <v>0.153</v>
          </cell>
          <cell r="Z127">
            <v>40652</v>
          </cell>
          <cell r="AA127">
            <v>38747675</v>
          </cell>
          <cell r="AC127">
            <v>0</v>
          </cell>
          <cell r="AD127">
            <v>40745</v>
          </cell>
          <cell r="AE127">
            <v>2941000000</v>
          </cell>
          <cell r="AF127">
            <v>0.19</v>
          </cell>
          <cell r="AH127">
            <v>40742</v>
          </cell>
          <cell r="AI127">
            <v>141249694</v>
          </cell>
          <cell r="AK127">
            <v>0.4444444477558136</v>
          </cell>
          <cell r="AL127">
            <v>40837</v>
          </cell>
          <cell r="AN127">
            <v>0.19</v>
          </cell>
          <cell r="AP127">
            <v>40835</v>
          </cell>
          <cell r="AQ127">
            <v>142801889</v>
          </cell>
          <cell r="AS127">
            <v>-0.1111111044883728</v>
          </cell>
        </row>
        <row r="128">
          <cell r="N128">
            <v>40624</v>
          </cell>
          <cell r="O128">
            <v>75050000</v>
          </cell>
          <cell r="Q128">
            <v>2776850</v>
          </cell>
          <cell r="R128">
            <v>40624</v>
          </cell>
          <cell r="S128">
            <v>2776850</v>
          </cell>
          <cell r="U128">
            <v>0</v>
          </cell>
          <cell r="V128">
            <v>40655</v>
          </cell>
          <cell r="W128">
            <v>75050000</v>
          </cell>
          <cell r="X128">
            <v>0.153</v>
          </cell>
          <cell r="AC128">
            <v>988783.75</v>
          </cell>
          <cell r="AD128">
            <v>40746</v>
          </cell>
          <cell r="AE128">
            <v>75050000</v>
          </cell>
          <cell r="AF128">
            <v>0.153</v>
          </cell>
          <cell r="AK128">
            <v>2902558.75</v>
          </cell>
          <cell r="AS128">
            <v>0</v>
          </cell>
        </row>
        <row r="129">
          <cell r="N129">
            <v>40624</v>
          </cell>
          <cell r="O129">
            <v>900600000</v>
          </cell>
          <cell r="Q129">
            <v>33322200</v>
          </cell>
          <cell r="R129">
            <v>40624</v>
          </cell>
          <cell r="S129">
            <v>33322200</v>
          </cell>
          <cell r="U129">
            <v>0</v>
          </cell>
          <cell r="V129">
            <v>40655</v>
          </cell>
          <cell r="W129">
            <v>900600000</v>
          </cell>
          <cell r="X129">
            <v>0.153</v>
          </cell>
          <cell r="AC129">
            <v>11865405</v>
          </cell>
          <cell r="AD129">
            <v>40746</v>
          </cell>
          <cell r="AE129">
            <v>900600000</v>
          </cell>
          <cell r="AF129">
            <v>0.153</v>
          </cell>
          <cell r="AK129">
            <v>34830705</v>
          </cell>
          <cell r="AS129">
            <v>0</v>
          </cell>
        </row>
        <row r="130">
          <cell r="N130">
            <v>40624</v>
          </cell>
          <cell r="O130">
            <v>180000000</v>
          </cell>
          <cell r="Q130">
            <v>6660000</v>
          </cell>
          <cell r="R130">
            <v>40624</v>
          </cell>
          <cell r="S130">
            <v>6660000</v>
          </cell>
          <cell r="U130">
            <v>0</v>
          </cell>
          <cell r="V130">
            <v>40655</v>
          </cell>
          <cell r="W130">
            <v>180000000</v>
          </cell>
          <cell r="X130">
            <v>0.153</v>
          </cell>
          <cell r="AC130">
            <v>2371500</v>
          </cell>
          <cell r="AD130">
            <v>40746</v>
          </cell>
          <cell r="AE130">
            <v>180000000</v>
          </cell>
          <cell r="AF130">
            <v>0.153</v>
          </cell>
          <cell r="AK130">
            <v>6961500</v>
          </cell>
          <cell r="AS130">
            <v>0</v>
          </cell>
        </row>
        <row r="131">
          <cell r="N131">
            <v>40624</v>
          </cell>
          <cell r="O131">
            <v>2928000000</v>
          </cell>
          <cell r="Q131">
            <v>108336000</v>
          </cell>
          <cell r="R131">
            <v>40624</v>
          </cell>
          <cell r="S131">
            <v>108336000</v>
          </cell>
          <cell r="U131">
            <v>0</v>
          </cell>
          <cell r="V131">
            <v>40655</v>
          </cell>
          <cell r="W131">
            <v>2928000000</v>
          </cell>
          <cell r="X131">
            <v>0.153</v>
          </cell>
          <cell r="AC131">
            <v>38576400</v>
          </cell>
          <cell r="AD131">
            <v>40746</v>
          </cell>
          <cell r="AE131">
            <v>2928000000</v>
          </cell>
          <cell r="AF131">
            <v>0.153</v>
          </cell>
          <cell r="AK131">
            <v>113240400</v>
          </cell>
          <cell r="AS131">
            <v>0</v>
          </cell>
        </row>
        <row r="132">
          <cell r="N132">
            <v>40624</v>
          </cell>
          <cell r="O132">
            <v>2269200000</v>
          </cell>
          <cell r="Q132">
            <v>83960400</v>
          </cell>
          <cell r="R132">
            <v>40623</v>
          </cell>
          <cell r="S132">
            <v>83960400</v>
          </cell>
          <cell r="U132">
            <v>0</v>
          </cell>
          <cell r="V132">
            <v>40655</v>
          </cell>
          <cell r="W132">
            <v>2269200000</v>
          </cell>
          <cell r="X132">
            <v>0.153</v>
          </cell>
          <cell r="Z132">
            <v>40653</v>
          </cell>
          <cell r="AA132">
            <v>29896710</v>
          </cell>
          <cell r="AC132">
            <v>0</v>
          </cell>
          <cell r="AD132">
            <v>40746</v>
          </cell>
          <cell r="AE132">
            <v>2269200000</v>
          </cell>
          <cell r="AF132">
            <v>0.19</v>
          </cell>
          <cell r="AH132">
            <v>40745</v>
          </cell>
          <cell r="AI132">
            <v>108984633</v>
          </cell>
          <cell r="AK132">
            <v>0.3333333283662796</v>
          </cell>
          <cell r="AS132">
            <v>0</v>
          </cell>
        </row>
        <row r="133">
          <cell r="N133">
            <v>40624</v>
          </cell>
          <cell r="O133">
            <v>144580000</v>
          </cell>
          <cell r="Q133">
            <v>5349460</v>
          </cell>
          <cell r="R133">
            <v>40623</v>
          </cell>
          <cell r="S133">
            <v>5349460</v>
          </cell>
          <cell r="U133">
            <v>0</v>
          </cell>
          <cell r="V133">
            <v>40655</v>
          </cell>
          <cell r="W133">
            <v>144580000</v>
          </cell>
          <cell r="X133">
            <v>0.15</v>
          </cell>
          <cell r="AC133">
            <v>1867491.6666666667</v>
          </cell>
          <cell r="AD133">
            <v>40746</v>
          </cell>
          <cell r="AE133">
            <v>144580000</v>
          </cell>
          <cell r="AF133">
            <v>0.15</v>
          </cell>
          <cell r="AK133">
            <v>5481991.666666667</v>
          </cell>
          <cell r="AS133">
            <v>0</v>
          </cell>
        </row>
        <row r="134">
          <cell r="N134">
            <v>40624</v>
          </cell>
          <cell r="O134">
            <v>1734954000</v>
          </cell>
          <cell r="Q134">
            <v>64193298</v>
          </cell>
          <cell r="R134">
            <v>40623</v>
          </cell>
          <cell r="S134">
            <v>64193298</v>
          </cell>
          <cell r="U134">
            <v>0</v>
          </cell>
          <cell r="V134">
            <v>40655</v>
          </cell>
          <cell r="W134">
            <v>1734954000</v>
          </cell>
          <cell r="X134">
            <v>0.15</v>
          </cell>
          <cell r="AC134">
            <v>22409822.5</v>
          </cell>
          <cell r="AD134">
            <v>40746</v>
          </cell>
          <cell r="AE134">
            <v>1734954000</v>
          </cell>
          <cell r="AF134">
            <v>0.15</v>
          </cell>
          <cell r="AK134">
            <v>65783672.5</v>
          </cell>
          <cell r="AS134">
            <v>0</v>
          </cell>
        </row>
        <row r="135">
          <cell r="N135">
            <v>40624</v>
          </cell>
          <cell r="O135">
            <v>1100000000</v>
          </cell>
          <cell r="Q135">
            <v>41250000</v>
          </cell>
          <cell r="R135">
            <v>40624</v>
          </cell>
          <cell r="S135">
            <v>41250000</v>
          </cell>
          <cell r="U135">
            <v>0</v>
          </cell>
          <cell r="V135">
            <v>40655</v>
          </cell>
          <cell r="W135">
            <v>1100000000</v>
          </cell>
          <cell r="X135">
            <v>0.153</v>
          </cell>
          <cell r="Z135">
            <v>40655</v>
          </cell>
          <cell r="AA135">
            <v>14492500</v>
          </cell>
          <cell r="AC135">
            <v>0</v>
          </cell>
          <cell r="AD135">
            <v>40746</v>
          </cell>
          <cell r="AE135">
            <v>1100000000</v>
          </cell>
          <cell r="AF135">
            <v>0.19</v>
          </cell>
          <cell r="AH135">
            <v>40750</v>
          </cell>
          <cell r="AI135">
            <v>52830556</v>
          </cell>
          <cell r="AK135">
            <v>-0.4444444477558136</v>
          </cell>
          <cell r="AS135">
            <v>0</v>
          </cell>
        </row>
        <row r="136">
          <cell r="N136">
            <v>40624</v>
          </cell>
          <cell r="O136">
            <v>300000000</v>
          </cell>
          <cell r="Q136">
            <v>11250000</v>
          </cell>
          <cell r="R136">
            <v>40624</v>
          </cell>
          <cell r="S136">
            <v>11250000</v>
          </cell>
          <cell r="U136">
            <v>0</v>
          </cell>
          <cell r="V136">
            <v>40655</v>
          </cell>
          <cell r="W136">
            <v>300000000</v>
          </cell>
          <cell r="X136">
            <v>0.153</v>
          </cell>
          <cell r="Z136">
            <v>40655</v>
          </cell>
          <cell r="AA136">
            <v>3952500</v>
          </cell>
          <cell r="AC136">
            <v>0</v>
          </cell>
          <cell r="AD136">
            <v>40746</v>
          </cell>
          <cell r="AE136">
            <v>300000000</v>
          </cell>
          <cell r="AF136">
            <v>0.19</v>
          </cell>
          <cell r="AH136">
            <v>40750</v>
          </cell>
          <cell r="AI136">
            <v>14408333</v>
          </cell>
          <cell r="AK136">
            <v>0.33333333395421505</v>
          </cell>
          <cell r="AS136">
            <v>0</v>
          </cell>
        </row>
        <row r="137">
          <cell r="N137">
            <v>40624</v>
          </cell>
          <cell r="O137">
            <v>750000000</v>
          </cell>
          <cell r="Q137">
            <v>28125000</v>
          </cell>
          <cell r="R137">
            <v>40623</v>
          </cell>
          <cell r="S137">
            <v>28125000</v>
          </cell>
          <cell r="U137">
            <v>0</v>
          </cell>
          <cell r="V137">
            <v>40655</v>
          </cell>
          <cell r="W137">
            <v>750000000</v>
          </cell>
          <cell r="X137">
            <v>0.15</v>
          </cell>
          <cell r="Z137">
            <v>40652</v>
          </cell>
          <cell r="AA137">
            <v>9687500</v>
          </cell>
          <cell r="AC137">
            <v>0</v>
          </cell>
          <cell r="AD137">
            <v>40746</v>
          </cell>
          <cell r="AE137">
            <v>650000000</v>
          </cell>
          <cell r="AF137">
            <v>0.19</v>
          </cell>
          <cell r="AH137">
            <v>40744</v>
          </cell>
          <cell r="AI137">
            <v>31218056</v>
          </cell>
          <cell r="AK137">
            <v>-0.4444444440305233</v>
          </cell>
          <cell r="AS137">
            <v>0</v>
          </cell>
        </row>
        <row r="138">
          <cell r="N138">
            <v>40625</v>
          </cell>
          <cell r="O138">
            <v>223200000</v>
          </cell>
          <cell r="Q138">
            <v>8258400</v>
          </cell>
          <cell r="R138">
            <v>40625</v>
          </cell>
          <cell r="S138">
            <v>8258400</v>
          </cell>
          <cell r="U138">
            <v>0</v>
          </cell>
          <cell r="V138">
            <v>40655</v>
          </cell>
          <cell r="W138">
            <v>223200000</v>
          </cell>
          <cell r="X138">
            <v>0.153</v>
          </cell>
          <cell r="AC138">
            <v>2845800</v>
          </cell>
          <cell r="AD138">
            <v>40746</v>
          </cell>
          <cell r="AE138">
            <v>223200000</v>
          </cell>
          <cell r="AF138">
            <v>0.153</v>
          </cell>
          <cell r="AK138">
            <v>8632260</v>
          </cell>
          <cell r="AS138">
            <v>0</v>
          </cell>
        </row>
        <row r="139">
          <cell r="N139">
            <v>40624</v>
          </cell>
          <cell r="O139">
            <v>2500000000</v>
          </cell>
          <cell r="Q139">
            <v>91875000</v>
          </cell>
          <cell r="R139">
            <v>40624</v>
          </cell>
          <cell r="S139">
            <v>91875000</v>
          </cell>
          <cell r="U139">
            <v>0</v>
          </cell>
          <cell r="V139">
            <v>40716</v>
          </cell>
          <cell r="W139">
            <v>2000000000</v>
          </cell>
          <cell r="X139">
            <v>0.14799999999999999</v>
          </cell>
          <cell r="Z139">
            <v>40716</v>
          </cell>
          <cell r="AA139">
            <v>75644444</v>
          </cell>
          <cell r="AC139">
            <v>0.4444444477558136</v>
          </cell>
          <cell r="AD139">
            <v>40808</v>
          </cell>
          <cell r="AE139">
            <v>2000000000</v>
          </cell>
          <cell r="AF139">
            <v>0.14799999999999999</v>
          </cell>
          <cell r="AK139">
            <v>75644444.444444448</v>
          </cell>
          <cell r="AS139">
            <v>0</v>
          </cell>
        </row>
        <row r="140">
          <cell r="N140">
            <v>40625</v>
          </cell>
          <cell r="O140">
            <v>2100000000</v>
          </cell>
          <cell r="Q140">
            <v>78750000</v>
          </cell>
          <cell r="R140">
            <v>40623</v>
          </cell>
          <cell r="S140">
            <v>78750000</v>
          </cell>
          <cell r="U140">
            <v>0</v>
          </cell>
          <cell r="V140">
            <v>40655</v>
          </cell>
          <cell r="W140">
            <v>2100000000</v>
          </cell>
          <cell r="X140">
            <v>0.153</v>
          </cell>
          <cell r="AC140">
            <v>26775000</v>
          </cell>
          <cell r="AD140">
            <v>40746</v>
          </cell>
          <cell r="AE140">
            <v>2100000000</v>
          </cell>
          <cell r="AF140">
            <v>0.153</v>
          </cell>
          <cell r="AK140">
            <v>81217500</v>
          </cell>
          <cell r="AS140">
            <v>0</v>
          </cell>
        </row>
        <row r="141">
          <cell r="N141">
            <v>40625</v>
          </cell>
          <cell r="O141">
            <v>428400000</v>
          </cell>
          <cell r="Q141">
            <v>15743700</v>
          </cell>
          <cell r="R141">
            <v>40625</v>
          </cell>
          <cell r="S141">
            <v>15743700</v>
          </cell>
          <cell r="U141">
            <v>0</v>
          </cell>
          <cell r="V141">
            <v>40717</v>
          </cell>
          <cell r="W141">
            <v>428400000</v>
          </cell>
          <cell r="X141">
            <v>0.14799999999999999</v>
          </cell>
          <cell r="Z141">
            <v>40717</v>
          </cell>
          <cell r="AA141">
            <v>16203040</v>
          </cell>
          <cell r="AC141">
            <v>0</v>
          </cell>
          <cell r="AD141">
            <v>40809</v>
          </cell>
          <cell r="AE141">
            <v>428400000</v>
          </cell>
          <cell r="AF141">
            <v>0.14799999999999999</v>
          </cell>
          <cell r="AK141">
            <v>16203040</v>
          </cell>
          <cell r="AS141">
            <v>0</v>
          </cell>
        </row>
        <row r="142">
          <cell r="N142">
            <v>40625</v>
          </cell>
          <cell r="O142">
            <v>240000000</v>
          </cell>
          <cell r="Q142">
            <v>8820000</v>
          </cell>
          <cell r="R142">
            <v>40625</v>
          </cell>
          <cell r="S142">
            <v>8820000</v>
          </cell>
          <cell r="U142">
            <v>0</v>
          </cell>
          <cell r="V142">
            <v>40717</v>
          </cell>
          <cell r="W142">
            <v>240000000</v>
          </cell>
          <cell r="X142">
            <v>0.14799999999999999</v>
          </cell>
          <cell r="Z142">
            <v>40717</v>
          </cell>
          <cell r="AA142">
            <v>9077333</v>
          </cell>
          <cell r="AC142">
            <v>0.33333333395421505</v>
          </cell>
          <cell r="AD142">
            <v>40809</v>
          </cell>
          <cell r="AE142">
            <v>240000000</v>
          </cell>
          <cell r="AF142">
            <v>0.14799999999999999</v>
          </cell>
          <cell r="AK142">
            <v>9077333.333333334</v>
          </cell>
          <cell r="AS142">
            <v>0</v>
          </cell>
        </row>
        <row r="143">
          <cell r="N143">
            <v>40625</v>
          </cell>
          <cell r="O143">
            <v>155000000</v>
          </cell>
          <cell r="Q143">
            <v>5735000</v>
          </cell>
          <cell r="R143">
            <v>40625</v>
          </cell>
          <cell r="S143">
            <v>5735000</v>
          </cell>
          <cell r="U143">
            <v>0</v>
          </cell>
          <cell r="V143">
            <v>40717</v>
          </cell>
          <cell r="W143">
            <v>155000000</v>
          </cell>
          <cell r="X143">
            <v>0.15</v>
          </cell>
          <cell r="Z143">
            <v>40717</v>
          </cell>
          <cell r="AA143">
            <v>5941667</v>
          </cell>
          <cell r="AC143">
            <v>-0.33333333302289248</v>
          </cell>
          <cell r="AD143">
            <v>40809</v>
          </cell>
          <cell r="AE143">
            <v>155000000</v>
          </cell>
          <cell r="AF143">
            <v>0.15</v>
          </cell>
          <cell r="AK143">
            <v>5941666.666666667</v>
          </cell>
          <cell r="AS143">
            <v>0</v>
          </cell>
        </row>
        <row r="144">
          <cell r="N144">
            <v>40625</v>
          </cell>
          <cell r="O144">
            <v>1860000000</v>
          </cell>
          <cell r="Q144">
            <v>68820000</v>
          </cell>
          <cell r="R144">
            <v>40625</v>
          </cell>
          <cell r="S144">
            <v>68820000</v>
          </cell>
          <cell r="U144">
            <v>0</v>
          </cell>
          <cell r="V144">
            <v>40717</v>
          </cell>
          <cell r="W144">
            <v>1860000000</v>
          </cell>
          <cell r="X144">
            <v>0.15</v>
          </cell>
          <cell r="Z144">
            <v>40717</v>
          </cell>
          <cell r="AA144">
            <v>71300000</v>
          </cell>
          <cell r="AC144">
            <v>0</v>
          </cell>
          <cell r="AD144">
            <v>40809</v>
          </cell>
          <cell r="AE144">
            <v>1860000000</v>
          </cell>
          <cell r="AF144">
            <v>0.15</v>
          </cell>
          <cell r="AK144">
            <v>71300000</v>
          </cell>
          <cell r="AS144">
            <v>0</v>
          </cell>
        </row>
        <row r="145">
          <cell r="N145">
            <v>40625</v>
          </cell>
          <cell r="O145">
            <v>235000000</v>
          </cell>
          <cell r="Q145">
            <v>8636250</v>
          </cell>
          <cell r="R145">
            <v>40625</v>
          </cell>
          <cell r="S145">
            <v>8636250</v>
          </cell>
          <cell r="U145">
            <v>0</v>
          </cell>
          <cell r="V145">
            <v>40717</v>
          </cell>
          <cell r="W145">
            <v>235000000</v>
          </cell>
          <cell r="X145">
            <v>0.14699999999999999</v>
          </cell>
          <cell r="AC145">
            <v>8828166.666666666</v>
          </cell>
          <cell r="AD145">
            <v>40809</v>
          </cell>
          <cell r="AE145">
            <v>235000000</v>
          </cell>
          <cell r="AF145">
            <v>0.14699999999999999</v>
          </cell>
          <cell r="AK145">
            <v>8828166.666666666</v>
          </cell>
          <cell r="AS145">
            <v>0</v>
          </cell>
        </row>
        <row r="146">
          <cell r="N146">
            <v>40625</v>
          </cell>
          <cell r="O146">
            <v>50000000</v>
          </cell>
          <cell r="Q146">
            <v>1850000</v>
          </cell>
          <cell r="R146">
            <v>40625</v>
          </cell>
          <cell r="S146">
            <v>1850000</v>
          </cell>
          <cell r="U146">
            <v>0</v>
          </cell>
          <cell r="V146">
            <v>40717</v>
          </cell>
          <cell r="W146">
            <v>50000000</v>
          </cell>
          <cell r="X146">
            <v>0.14799999999999999</v>
          </cell>
          <cell r="Z146">
            <v>40717</v>
          </cell>
          <cell r="AA146">
            <v>1891111</v>
          </cell>
          <cell r="AC146">
            <v>0.11111111100763083</v>
          </cell>
          <cell r="AD146">
            <v>40809</v>
          </cell>
          <cell r="AE146">
            <v>50000000</v>
          </cell>
          <cell r="AF146">
            <v>0.185</v>
          </cell>
          <cell r="AH146">
            <v>40717</v>
          </cell>
          <cell r="AK146">
            <v>2363888.888888889</v>
          </cell>
          <cell r="AS146">
            <v>0</v>
          </cell>
        </row>
        <row r="147">
          <cell r="N147">
            <v>40625</v>
          </cell>
          <cell r="O147">
            <v>60000000</v>
          </cell>
          <cell r="Q147">
            <v>2220000</v>
          </cell>
          <cell r="R147">
            <v>40625</v>
          </cell>
          <cell r="U147">
            <v>2220000</v>
          </cell>
          <cell r="V147">
            <v>40717</v>
          </cell>
          <cell r="W147">
            <v>60000000</v>
          </cell>
          <cell r="X147">
            <v>0.14799999999999999</v>
          </cell>
          <cell r="AC147">
            <v>2269333.3333333335</v>
          </cell>
          <cell r="AD147">
            <v>40809</v>
          </cell>
          <cell r="AE147">
            <v>60000000</v>
          </cell>
          <cell r="AF147">
            <v>0.14799999999999999</v>
          </cell>
          <cell r="AK147">
            <v>2269333.3333333335</v>
          </cell>
          <cell r="AS147">
            <v>0</v>
          </cell>
        </row>
        <row r="148">
          <cell r="N148">
            <v>40625</v>
          </cell>
          <cell r="O148">
            <v>84500000</v>
          </cell>
          <cell r="Q148">
            <v>3126500</v>
          </cell>
          <cell r="R148">
            <v>40625</v>
          </cell>
          <cell r="S148">
            <v>3126500</v>
          </cell>
          <cell r="U148">
            <v>0</v>
          </cell>
          <cell r="V148">
            <v>40717</v>
          </cell>
          <cell r="W148">
            <v>84500000</v>
          </cell>
          <cell r="X148">
            <v>0.14799999999999999</v>
          </cell>
          <cell r="AC148">
            <v>3195977.777777778</v>
          </cell>
          <cell r="AD148">
            <v>40809</v>
          </cell>
          <cell r="AE148">
            <v>84500000</v>
          </cell>
          <cell r="AF148">
            <v>0.14799999999999999</v>
          </cell>
          <cell r="AK148">
            <v>3195977.777777778</v>
          </cell>
          <cell r="AS148">
            <v>0</v>
          </cell>
        </row>
        <row r="149">
          <cell r="N149">
            <v>40625</v>
          </cell>
          <cell r="O149">
            <v>633564000</v>
          </cell>
          <cell r="Q149">
            <v>23441868</v>
          </cell>
          <cell r="R149">
            <v>40626</v>
          </cell>
          <cell r="S149">
            <v>23441868</v>
          </cell>
          <cell r="U149">
            <v>0</v>
          </cell>
          <cell r="V149">
            <v>40717</v>
          </cell>
          <cell r="W149">
            <v>633564000</v>
          </cell>
          <cell r="X149">
            <v>0.15</v>
          </cell>
          <cell r="Z149">
            <v>40717</v>
          </cell>
          <cell r="AA149">
            <v>24286620</v>
          </cell>
          <cell r="AC149">
            <v>0</v>
          </cell>
          <cell r="AD149">
            <v>40809</v>
          </cell>
          <cell r="AE149">
            <v>633564000</v>
          </cell>
          <cell r="AF149">
            <v>0.15</v>
          </cell>
          <cell r="AK149">
            <v>24286620</v>
          </cell>
          <cell r="AS149">
            <v>0</v>
          </cell>
        </row>
        <row r="150">
          <cell r="N150">
            <v>40625</v>
          </cell>
          <cell r="O150">
            <v>42000000</v>
          </cell>
          <cell r="Q150">
            <v>1554000</v>
          </cell>
          <cell r="U150">
            <v>1554000</v>
          </cell>
          <cell r="V150">
            <v>40717</v>
          </cell>
          <cell r="W150">
            <v>42000000</v>
          </cell>
          <cell r="X150">
            <v>0.14799999999999999</v>
          </cell>
          <cell r="AC150">
            <v>1588533.3333333333</v>
          </cell>
          <cell r="AD150">
            <v>40809</v>
          </cell>
          <cell r="AE150">
            <v>42000000</v>
          </cell>
          <cell r="AF150">
            <v>0.14799999999999999</v>
          </cell>
          <cell r="AK150">
            <v>1588533.3333333333</v>
          </cell>
          <cell r="AS150">
            <v>0</v>
          </cell>
        </row>
        <row r="151">
          <cell r="N151">
            <v>40625</v>
          </cell>
          <cell r="O151">
            <v>50000000</v>
          </cell>
          <cell r="Q151">
            <v>1850000</v>
          </cell>
          <cell r="U151">
            <v>1850000</v>
          </cell>
          <cell r="V151">
            <v>40717</v>
          </cell>
          <cell r="W151">
            <v>50000000</v>
          </cell>
          <cell r="X151">
            <v>0.14799999999999999</v>
          </cell>
          <cell r="AC151">
            <v>1891111.111111111</v>
          </cell>
          <cell r="AD151">
            <v>40809</v>
          </cell>
          <cell r="AE151">
            <v>50000000</v>
          </cell>
          <cell r="AF151">
            <v>0.14799999999999999</v>
          </cell>
          <cell r="AK151">
            <v>1891111.111111111</v>
          </cell>
          <cell r="AS151">
            <v>0</v>
          </cell>
        </row>
        <row r="152">
          <cell r="N152">
            <v>40625</v>
          </cell>
          <cell r="O152">
            <v>84000000</v>
          </cell>
          <cell r="Q152">
            <v>3108000</v>
          </cell>
          <cell r="R152">
            <v>40625</v>
          </cell>
          <cell r="S152">
            <v>3108000</v>
          </cell>
          <cell r="U152">
            <v>0</v>
          </cell>
          <cell r="V152">
            <v>40717</v>
          </cell>
          <cell r="W152">
            <v>79800000</v>
          </cell>
          <cell r="X152">
            <v>0.14799999999999999</v>
          </cell>
          <cell r="Z152">
            <v>40717</v>
          </cell>
          <cell r="AA152">
            <v>3018213</v>
          </cell>
          <cell r="AC152">
            <v>0.33333333348855376</v>
          </cell>
          <cell r="AD152">
            <v>40809</v>
          </cell>
          <cell r="AE152">
            <v>79800000</v>
          </cell>
          <cell r="AF152">
            <v>0.14799999999999999</v>
          </cell>
          <cell r="AK152">
            <v>3018213.3333333335</v>
          </cell>
          <cell r="AS152">
            <v>0</v>
          </cell>
        </row>
        <row r="153">
          <cell r="N153">
            <v>40625</v>
          </cell>
          <cell r="O153">
            <v>6000000</v>
          </cell>
          <cell r="Q153">
            <v>222000</v>
          </cell>
          <cell r="R153">
            <v>40625</v>
          </cell>
          <cell r="S153">
            <v>222000</v>
          </cell>
          <cell r="U153">
            <v>0</v>
          </cell>
          <cell r="V153">
            <v>40717</v>
          </cell>
          <cell r="W153">
            <v>6000000</v>
          </cell>
          <cell r="X153">
            <v>0.14799999999999999</v>
          </cell>
          <cell r="Z153">
            <v>40717</v>
          </cell>
          <cell r="AA153">
            <v>226933</v>
          </cell>
          <cell r="AC153">
            <v>0.33333333334303461</v>
          </cell>
          <cell r="AD153">
            <v>40809</v>
          </cell>
          <cell r="AE153">
            <v>6000000</v>
          </cell>
          <cell r="AF153">
            <v>0.14799999999999999</v>
          </cell>
          <cell r="AK153">
            <v>226933.33333333334</v>
          </cell>
          <cell r="AS153">
            <v>0</v>
          </cell>
        </row>
        <row r="154">
          <cell r="N154">
            <v>40625</v>
          </cell>
          <cell r="O154">
            <v>253200000</v>
          </cell>
          <cell r="Q154">
            <v>9368400</v>
          </cell>
          <cell r="R154">
            <v>40625</v>
          </cell>
          <cell r="S154">
            <v>9368400</v>
          </cell>
          <cell r="U154">
            <v>0</v>
          </cell>
          <cell r="V154">
            <v>40655</v>
          </cell>
          <cell r="W154">
            <v>253200000</v>
          </cell>
          <cell r="X154">
            <v>0.153</v>
          </cell>
          <cell r="Z154">
            <v>40655</v>
          </cell>
          <cell r="AA154">
            <v>3228300</v>
          </cell>
          <cell r="AC154">
            <v>0</v>
          </cell>
          <cell r="AD154">
            <v>40746</v>
          </cell>
          <cell r="AE154">
            <v>253200000</v>
          </cell>
          <cell r="AF154">
            <v>0.19</v>
          </cell>
          <cell r="AH154">
            <v>40743</v>
          </cell>
          <cell r="AI154">
            <v>12160633</v>
          </cell>
          <cell r="AK154">
            <v>0.33333333395421505</v>
          </cell>
          <cell r="AS154">
            <v>0</v>
          </cell>
        </row>
        <row r="155">
          <cell r="N155">
            <v>40625</v>
          </cell>
          <cell r="O155">
            <v>16340000</v>
          </cell>
          <cell r="Q155">
            <v>604580</v>
          </cell>
          <cell r="R155">
            <v>40625</v>
          </cell>
          <cell r="S155">
            <v>604580</v>
          </cell>
          <cell r="U155">
            <v>0</v>
          </cell>
          <cell r="V155">
            <v>40655</v>
          </cell>
          <cell r="W155">
            <v>16340000</v>
          </cell>
          <cell r="X155">
            <v>0.153</v>
          </cell>
          <cell r="Z155">
            <v>40655</v>
          </cell>
          <cell r="AA155">
            <v>208335</v>
          </cell>
          <cell r="AC155">
            <v>0</v>
          </cell>
          <cell r="AD155">
            <v>40746</v>
          </cell>
          <cell r="AE155">
            <v>16340000</v>
          </cell>
          <cell r="AF155">
            <v>0.19</v>
          </cell>
          <cell r="AH155">
            <v>40743</v>
          </cell>
          <cell r="AI155">
            <v>784774</v>
          </cell>
          <cell r="AK155">
            <v>-0.11111111112404615</v>
          </cell>
          <cell r="AS155">
            <v>0</v>
          </cell>
        </row>
        <row r="156">
          <cell r="N156">
            <v>40625</v>
          </cell>
          <cell r="O156">
            <v>360000000</v>
          </cell>
          <cell r="Q156">
            <v>13320000</v>
          </cell>
          <cell r="R156">
            <v>40625</v>
          </cell>
          <cell r="S156">
            <v>13320000</v>
          </cell>
          <cell r="U156">
            <v>0</v>
          </cell>
          <cell r="V156">
            <v>40717</v>
          </cell>
          <cell r="W156">
            <v>360000000</v>
          </cell>
          <cell r="X156">
            <v>0.14799999999999999</v>
          </cell>
          <cell r="Z156">
            <v>40717</v>
          </cell>
          <cell r="AA156">
            <v>13616000</v>
          </cell>
          <cell r="AC156">
            <v>0</v>
          </cell>
          <cell r="AD156">
            <v>40809</v>
          </cell>
          <cell r="AE156">
            <v>360000000</v>
          </cell>
          <cell r="AF156">
            <v>0.14799999999999999</v>
          </cell>
          <cell r="AK156">
            <v>13616000</v>
          </cell>
          <cell r="AS156">
            <v>0</v>
          </cell>
        </row>
        <row r="157">
          <cell r="N157">
            <v>40625</v>
          </cell>
          <cell r="O157">
            <v>170000000</v>
          </cell>
          <cell r="Q157">
            <v>6290000</v>
          </cell>
          <cell r="R157">
            <v>40625</v>
          </cell>
          <cell r="S157">
            <v>6290000</v>
          </cell>
          <cell r="U157">
            <v>0</v>
          </cell>
          <cell r="V157">
            <v>40717</v>
          </cell>
          <cell r="W157">
            <v>170000000</v>
          </cell>
          <cell r="X157">
            <v>0.14799999999999999</v>
          </cell>
          <cell r="Z157">
            <v>40717</v>
          </cell>
          <cell r="AA157">
            <v>6429778</v>
          </cell>
          <cell r="AC157">
            <v>-0.22222222201526165</v>
          </cell>
          <cell r="AD157">
            <v>40809</v>
          </cell>
          <cell r="AE157">
            <v>170000000</v>
          </cell>
          <cell r="AF157">
            <v>0.14799999999999999</v>
          </cell>
          <cell r="AK157">
            <v>6429777.777777778</v>
          </cell>
          <cell r="AS157">
            <v>0</v>
          </cell>
        </row>
        <row r="158">
          <cell r="N158">
            <v>40625</v>
          </cell>
          <cell r="O158">
            <v>42000000</v>
          </cell>
          <cell r="Q158">
            <v>1543500</v>
          </cell>
          <cell r="R158">
            <v>40625</v>
          </cell>
          <cell r="S158">
            <v>1543500</v>
          </cell>
          <cell r="U158">
            <v>0</v>
          </cell>
          <cell r="V158">
            <v>40717</v>
          </cell>
          <cell r="W158">
            <v>42000000</v>
          </cell>
          <cell r="X158">
            <v>0.14699999999999999</v>
          </cell>
          <cell r="AC158">
            <v>1577800</v>
          </cell>
          <cell r="AD158">
            <v>40809</v>
          </cell>
          <cell r="AE158">
            <v>42000000</v>
          </cell>
          <cell r="AF158">
            <v>0.14699999999999999</v>
          </cell>
          <cell r="AK158">
            <v>1577800</v>
          </cell>
          <cell r="AS158">
            <v>0</v>
          </cell>
        </row>
        <row r="159">
          <cell r="N159">
            <v>40625</v>
          </cell>
          <cell r="O159">
            <v>40000000</v>
          </cell>
          <cell r="Q159">
            <v>1470000</v>
          </cell>
          <cell r="R159">
            <v>40625</v>
          </cell>
          <cell r="S159">
            <v>1470000</v>
          </cell>
          <cell r="U159">
            <v>0</v>
          </cell>
          <cell r="V159">
            <v>40717</v>
          </cell>
          <cell r="W159">
            <v>40000000</v>
          </cell>
          <cell r="X159">
            <v>0.14699999999999999</v>
          </cell>
          <cell r="AC159">
            <v>1502666.6666666667</v>
          </cell>
          <cell r="AD159">
            <v>40809</v>
          </cell>
          <cell r="AE159">
            <v>40000000</v>
          </cell>
          <cell r="AF159">
            <v>0.14699999999999999</v>
          </cell>
          <cell r="AK159">
            <v>1502666.6666666667</v>
          </cell>
          <cell r="AS159">
            <v>0</v>
          </cell>
        </row>
        <row r="160">
          <cell r="N160">
            <v>40625</v>
          </cell>
          <cell r="O160">
            <v>44800000</v>
          </cell>
          <cell r="Q160">
            <v>1657600</v>
          </cell>
          <cell r="R160">
            <v>40625</v>
          </cell>
          <cell r="S160">
            <v>1657600</v>
          </cell>
          <cell r="U160">
            <v>0</v>
          </cell>
          <cell r="V160">
            <v>40717</v>
          </cell>
          <cell r="W160">
            <v>44800000</v>
          </cell>
          <cell r="X160">
            <v>0.14799999999999999</v>
          </cell>
          <cell r="AC160">
            <v>1694435.5555555555</v>
          </cell>
          <cell r="AD160">
            <v>40809</v>
          </cell>
          <cell r="AE160">
            <v>44800000</v>
          </cell>
          <cell r="AF160">
            <v>0.14799999999999999</v>
          </cell>
          <cell r="AK160">
            <v>1694435.5555555555</v>
          </cell>
          <cell r="AS160">
            <v>0</v>
          </cell>
        </row>
        <row r="161">
          <cell r="N161">
            <v>40625</v>
          </cell>
          <cell r="O161">
            <v>60000000</v>
          </cell>
          <cell r="Q161">
            <v>2220000</v>
          </cell>
          <cell r="R161">
            <v>40625</v>
          </cell>
          <cell r="S161">
            <v>2220000</v>
          </cell>
          <cell r="U161">
            <v>0</v>
          </cell>
          <cell r="V161">
            <v>40717</v>
          </cell>
          <cell r="W161">
            <v>60000000</v>
          </cell>
          <cell r="X161">
            <v>0.14799999999999999</v>
          </cell>
          <cell r="AC161">
            <v>2269333.3333333335</v>
          </cell>
          <cell r="AD161">
            <v>40809</v>
          </cell>
          <cell r="AE161">
            <v>60000000</v>
          </cell>
          <cell r="AF161">
            <v>0.14799999999999999</v>
          </cell>
          <cell r="AK161">
            <v>2269333.3333333335</v>
          </cell>
          <cell r="AS161">
            <v>0</v>
          </cell>
        </row>
        <row r="162">
          <cell r="N162">
            <v>40625</v>
          </cell>
          <cell r="O162">
            <v>54180000</v>
          </cell>
          <cell r="Q162">
            <v>2004660</v>
          </cell>
          <cell r="R162">
            <v>40625</v>
          </cell>
          <cell r="S162">
            <v>2004660</v>
          </cell>
          <cell r="U162">
            <v>0</v>
          </cell>
          <cell r="V162">
            <v>40717</v>
          </cell>
          <cell r="W162">
            <v>54180000</v>
          </cell>
          <cell r="X162">
            <v>0.14799999999999999</v>
          </cell>
          <cell r="Z162">
            <v>40717</v>
          </cell>
          <cell r="AA162">
            <v>2049208</v>
          </cell>
          <cell r="AC162">
            <v>0</v>
          </cell>
          <cell r="AD162">
            <v>40809</v>
          </cell>
          <cell r="AE162">
            <v>54180000</v>
          </cell>
          <cell r="AF162">
            <v>0.14799999999999999</v>
          </cell>
          <cell r="AK162">
            <v>2049208</v>
          </cell>
          <cell r="AS162">
            <v>0</v>
          </cell>
        </row>
        <row r="163">
          <cell r="N163">
            <v>40625</v>
          </cell>
          <cell r="O163">
            <v>30000000</v>
          </cell>
          <cell r="Q163">
            <v>1110000</v>
          </cell>
          <cell r="R163">
            <v>40625</v>
          </cell>
          <cell r="S163">
            <v>1110000</v>
          </cell>
          <cell r="U163">
            <v>0</v>
          </cell>
          <cell r="V163">
            <v>40717</v>
          </cell>
          <cell r="W163">
            <v>30000000</v>
          </cell>
          <cell r="X163">
            <v>0.14799999999999999</v>
          </cell>
          <cell r="Z163">
            <v>40717</v>
          </cell>
          <cell r="AA163">
            <v>1134667</v>
          </cell>
          <cell r="AC163">
            <v>-0.33333333325572312</v>
          </cell>
          <cell r="AD163">
            <v>40809</v>
          </cell>
          <cell r="AE163">
            <v>30000000</v>
          </cell>
          <cell r="AF163">
            <v>0.14799999999999999</v>
          </cell>
          <cell r="AK163">
            <v>1134666.6666666667</v>
          </cell>
          <cell r="AS163">
            <v>0</v>
          </cell>
        </row>
        <row r="164">
          <cell r="N164">
            <v>40626</v>
          </cell>
          <cell r="O164">
            <v>61180000</v>
          </cell>
          <cell r="Q164">
            <v>2248365</v>
          </cell>
          <cell r="R164">
            <v>40626</v>
          </cell>
          <cell r="S164">
            <v>2248365</v>
          </cell>
          <cell r="U164">
            <v>0</v>
          </cell>
          <cell r="V164">
            <v>40718</v>
          </cell>
          <cell r="W164">
            <v>61180000</v>
          </cell>
          <cell r="X164">
            <v>0.14799999999999999</v>
          </cell>
          <cell r="Z164">
            <v>40718</v>
          </cell>
          <cell r="AA164">
            <v>2313964</v>
          </cell>
          <cell r="AC164">
            <v>-0.44444444449618459</v>
          </cell>
          <cell r="AD164">
            <v>40810</v>
          </cell>
          <cell r="AE164">
            <v>61180000</v>
          </cell>
          <cell r="AF164">
            <v>0.14799999999999999</v>
          </cell>
          <cell r="AK164">
            <v>2313963.5555555555</v>
          </cell>
          <cell r="AS164">
            <v>0</v>
          </cell>
        </row>
        <row r="165">
          <cell r="N165">
            <v>40626</v>
          </cell>
          <cell r="O165">
            <v>114000000</v>
          </cell>
          <cell r="Q165">
            <v>4189500</v>
          </cell>
          <cell r="R165">
            <v>40626</v>
          </cell>
          <cell r="S165">
            <v>4189500</v>
          </cell>
          <cell r="U165">
            <v>0</v>
          </cell>
          <cell r="V165">
            <v>40718</v>
          </cell>
          <cell r="W165">
            <v>114000000</v>
          </cell>
          <cell r="X165">
            <v>0.14799999999999999</v>
          </cell>
          <cell r="Z165">
            <v>40718</v>
          </cell>
          <cell r="AA165">
            <v>4311733</v>
          </cell>
          <cell r="AC165">
            <v>0.33333333302289248</v>
          </cell>
          <cell r="AD165">
            <v>40810</v>
          </cell>
          <cell r="AE165">
            <v>114000000</v>
          </cell>
          <cell r="AF165">
            <v>0.14799999999999999</v>
          </cell>
          <cell r="AK165">
            <v>4311733.333333333</v>
          </cell>
          <cell r="AS165">
            <v>0</v>
          </cell>
        </row>
        <row r="166">
          <cell r="N166">
            <v>40626</v>
          </cell>
          <cell r="O166">
            <v>43517800000</v>
          </cell>
          <cell r="Q166">
            <v>1599279150</v>
          </cell>
          <cell r="R166">
            <v>40626</v>
          </cell>
          <cell r="S166">
            <v>1599279150</v>
          </cell>
          <cell r="U166">
            <v>0</v>
          </cell>
          <cell r="V166">
            <v>40718</v>
          </cell>
          <cell r="W166">
            <v>43517800000</v>
          </cell>
          <cell r="X166">
            <v>0.14799999999999999</v>
          </cell>
          <cell r="Z166">
            <v>40718</v>
          </cell>
          <cell r="AA166">
            <v>1645939902</v>
          </cell>
          <cell r="AC166">
            <v>0.22222232818603516</v>
          </cell>
          <cell r="AD166">
            <v>40813</v>
          </cell>
          <cell r="AE166">
            <v>10155700000</v>
          </cell>
          <cell r="AF166">
            <v>0.185</v>
          </cell>
          <cell r="AH166">
            <v>40813</v>
          </cell>
          <cell r="AI166">
            <v>495795632</v>
          </cell>
          <cell r="AK166">
            <v>-5.5555582046508789E-2</v>
          </cell>
          <cell r="AS166">
            <v>0</v>
          </cell>
        </row>
        <row r="167">
          <cell r="N167">
            <v>40626</v>
          </cell>
          <cell r="O167">
            <v>9300000000</v>
          </cell>
          <cell r="Q167">
            <v>341775000</v>
          </cell>
          <cell r="R167">
            <v>40626</v>
          </cell>
          <cell r="S167">
            <v>341775000</v>
          </cell>
          <cell r="U167">
            <v>0</v>
          </cell>
          <cell r="V167">
            <v>40718</v>
          </cell>
          <cell r="W167">
            <v>9300000000</v>
          </cell>
          <cell r="X167">
            <v>0.14799999999999999</v>
          </cell>
          <cell r="Z167">
            <v>40718</v>
          </cell>
          <cell r="AA167">
            <v>351746667</v>
          </cell>
          <cell r="AC167">
            <v>-0.33333331346511841</v>
          </cell>
          <cell r="AD167">
            <v>40810</v>
          </cell>
          <cell r="AE167">
            <v>9300000000</v>
          </cell>
          <cell r="AF167">
            <v>0.14799999999999999</v>
          </cell>
          <cell r="AK167">
            <v>351746666.66666669</v>
          </cell>
          <cell r="AS167">
            <v>0</v>
          </cell>
        </row>
        <row r="168">
          <cell r="N168">
            <v>40626</v>
          </cell>
          <cell r="O168">
            <v>2000000000</v>
          </cell>
          <cell r="Q168">
            <v>75000000</v>
          </cell>
          <cell r="R168">
            <v>40623</v>
          </cell>
          <cell r="S168">
            <v>75000000</v>
          </cell>
          <cell r="U168">
            <v>0</v>
          </cell>
          <cell r="V168">
            <v>40658</v>
          </cell>
          <cell r="W168">
            <v>1400000000</v>
          </cell>
          <cell r="X168">
            <v>0.153</v>
          </cell>
          <cell r="Z168">
            <v>40653</v>
          </cell>
          <cell r="AA168">
            <v>19040000</v>
          </cell>
          <cell r="AC168">
            <v>0</v>
          </cell>
          <cell r="AD168">
            <v>40749</v>
          </cell>
          <cell r="AE168">
            <v>1400000000</v>
          </cell>
          <cell r="AF168">
            <v>0.19</v>
          </cell>
          <cell r="AH168">
            <v>40745</v>
          </cell>
          <cell r="AK168">
            <v>67238888.888888896</v>
          </cell>
          <cell r="AS168">
            <v>0</v>
          </cell>
        </row>
        <row r="169">
          <cell r="N169">
            <v>40626</v>
          </cell>
          <cell r="O169">
            <v>329000000</v>
          </cell>
          <cell r="Q169">
            <v>12337500</v>
          </cell>
          <cell r="R169">
            <v>40626</v>
          </cell>
          <cell r="S169">
            <v>12337500</v>
          </cell>
          <cell r="U169">
            <v>0</v>
          </cell>
          <cell r="V169">
            <v>40657</v>
          </cell>
          <cell r="W169">
            <v>329000000</v>
          </cell>
          <cell r="X169">
            <v>0.153</v>
          </cell>
          <cell r="AC169">
            <v>4334575</v>
          </cell>
          <cell r="AD169">
            <v>40748</v>
          </cell>
          <cell r="AE169">
            <v>329000000</v>
          </cell>
          <cell r="AF169">
            <v>0.153</v>
          </cell>
          <cell r="AK169">
            <v>12724075</v>
          </cell>
          <cell r="AS169">
            <v>0</v>
          </cell>
        </row>
        <row r="170">
          <cell r="N170">
            <v>40625</v>
          </cell>
          <cell r="O170">
            <v>900000000</v>
          </cell>
          <cell r="Q170">
            <v>33075000</v>
          </cell>
          <cell r="R170">
            <v>40625</v>
          </cell>
          <cell r="S170">
            <v>33075000</v>
          </cell>
          <cell r="U170">
            <v>0</v>
          </cell>
          <cell r="V170">
            <v>40717</v>
          </cell>
          <cell r="W170">
            <v>900000000</v>
          </cell>
          <cell r="X170">
            <v>0.14799999999999999</v>
          </cell>
          <cell r="Z170">
            <v>40717</v>
          </cell>
          <cell r="AA170">
            <v>34040000</v>
          </cell>
          <cell r="AC170">
            <v>0</v>
          </cell>
          <cell r="AD170">
            <v>40809</v>
          </cell>
          <cell r="AE170">
            <v>900000000</v>
          </cell>
          <cell r="AF170">
            <v>0.14799999999999999</v>
          </cell>
          <cell r="AK170">
            <v>34040000</v>
          </cell>
          <cell r="AS170">
            <v>0</v>
          </cell>
        </row>
        <row r="171">
          <cell r="N171">
            <v>40627</v>
          </cell>
          <cell r="O171">
            <v>260400000</v>
          </cell>
          <cell r="Q171">
            <v>9765000</v>
          </cell>
          <cell r="R171">
            <v>40626</v>
          </cell>
          <cell r="S171">
            <v>9765000</v>
          </cell>
          <cell r="U171">
            <v>0</v>
          </cell>
          <cell r="V171">
            <v>40658</v>
          </cell>
          <cell r="W171">
            <v>260400000</v>
          </cell>
          <cell r="X171">
            <v>0.153</v>
          </cell>
          <cell r="Z171">
            <v>40658</v>
          </cell>
          <cell r="AA171">
            <v>3430770</v>
          </cell>
          <cell r="AC171">
            <v>0</v>
          </cell>
          <cell r="AD171">
            <v>40749</v>
          </cell>
          <cell r="AE171">
            <v>260400000</v>
          </cell>
          <cell r="AF171">
            <v>0.19</v>
          </cell>
          <cell r="AH171">
            <v>40749</v>
          </cell>
          <cell r="AI171">
            <v>12506433</v>
          </cell>
          <cell r="AK171">
            <v>0.33333333395421505</v>
          </cell>
          <cell r="AS171">
            <v>0</v>
          </cell>
        </row>
        <row r="172">
          <cell r="N172">
            <v>40627</v>
          </cell>
          <cell r="O172">
            <v>301000000</v>
          </cell>
          <cell r="Q172">
            <v>11036666.666666666</v>
          </cell>
          <cell r="R172">
            <v>40627</v>
          </cell>
          <cell r="S172">
            <v>11036667</v>
          </cell>
          <cell r="U172">
            <v>-0.33333333395421505</v>
          </cell>
          <cell r="V172">
            <v>40658</v>
          </cell>
          <cell r="W172">
            <v>301000000</v>
          </cell>
          <cell r="X172">
            <v>0.153</v>
          </cell>
          <cell r="Z172">
            <v>40658</v>
          </cell>
          <cell r="AA172">
            <v>3965675</v>
          </cell>
          <cell r="AC172">
            <v>0</v>
          </cell>
          <cell r="AD172">
            <v>40749</v>
          </cell>
          <cell r="AE172">
            <v>301000000</v>
          </cell>
          <cell r="AF172">
            <v>0.153</v>
          </cell>
          <cell r="AH172">
            <v>40746</v>
          </cell>
          <cell r="AI172">
            <v>14456361.111111112</v>
          </cell>
          <cell r="AK172">
            <v>-2815186.1111111119</v>
          </cell>
          <cell r="AS172">
            <v>0</v>
          </cell>
        </row>
        <row r="173">
          <cell r="N173">
            <v>40627</v>
          </cell>
          <cell r="O173">
            <v>2500000000</v>
          </cell>
          <cell r="Q173">
            <v>90625000</v>
          </cell>
          <cell r="U173">
            <v>90625000</v>
          </cell>
          <cell r="V173">
            <v>40638</v>
          </cell>
          <cell r="W173">
            <v>2500000000</v>
          </cell>
          <cell r="X173">
            <v>0.153</v>
          </cell>
          <cell r="Z173">
            <v>40638</v>
          </cell>
          <cell r="AC173">
            <v>11687500</v>
          </cell>
          <cell r="AD173">
            <v>40729</v>
          </cell>
          <cell r="AE173">
            <v>2500000000</v>
          </cell>
          <cell r="AF173">
            <v>0.153</v>
          </cell>
          <cell r="AK173">
            <v>96687500</v>
          </cell>
          <cell r="AS173">
            <v>0</v>
          </cell>
        </row>
        <row r="174">
          <cell r="N174">
            <v>40627</v>
          </cell>
          <cell r="O174">
            <v>200000000</v>
          </cell>
          <cell r="Q174">
            <v>7250000</v>
          </cell>
          <cell r="U174">
            <v>7250000</v>
          </cell>
          <cell r="V174">
            <v>40638</v>
          </cell>
          <cell r="W174">
            <v>200000000</v>
          </cell>
          <cell r="X174">
            <v>0.153</v>
          </cell>
          <cell r="Z174">
            <v>40638</v>
          </cell>
          <cell r="AC174">
            <v>935000</v>
          </cell>
          <cell r="AD174">
            <v>40729</v>
          </cell>
          <cell r="AE174">
            <v>200000000</v>
          </cell>
          <cell r="AF174">
            <v>0.153</v>
          </cell>
          <cell r="AK174">
            <v>7735000</v>
          </cell>
          <cell r="AS174">
            <v>0</v>
          </cell>
        </row>
        <row r="175">
          <cell r="N175">
            <v>40627</v>
          </cell>
          <cell r="O175">
            <v>127330000</v>
          </cell>
          <cell r="Q175">
            <v>4615712.5</v>
          </cell>
          <cell r="R175">
            <v>40627</v>
          </cell>
          <cell r="S175">
            <v>4615712</v>
          </cell>
          <cell r="U175">
            <v>0.5</v>
          </cell>
          <cell r="V175">
            <v>40658</v>
          </cell>
          <cell r="W175">
            <v>127330000</v>
          </cell>
          <cell r="X175">
            <v>0.153</v>
          </cell>
          <cell r="Z175">
            <v>40658</v>
          </cell>
          <cell r="AA175">
            <v>1677573</v>
          </cell>
          <cell r="AC175">
            <v>-0.25</v>
          </cell>
          <cell r="AD175">
            <v>40749</v>
          </cell>
          <cell r="AE175">
            <v>127330000</v>
          </cell>
          <cell r="AF175">
            <v>0.19</v>
          </cell>
          <cell r="AH175">
            <v>40751</v>
          </cell>
          <cell r="AI175">
            <v>6115377</v>
          </cell>
          <cell r="AK175">
            <v>-5.55555559694767E-2</v>
          </cell>
          <cell r="AS175">
            <v>0</v>
          </cell>
        </row>
        <row r="176">
          <cell r="N176">
            <v>40627</v>
          </cell>
          <cell r="O176">
            <v>700000000</v>
          </cell>
          <cell r="Q176">
            <v>24867500</v>
          </cell>
          <cell r="R176">
            <v>40627</v>
          </cell>
          <cell r="S176">
            <v>24867500</v>
          </cell>
          <cell r="U176">
            <v>0</v>
          </cell>
          <cell r="V176">
            <v>40721</v>
          </cell>
          <cell r="W176">
            <v>700000000</v>
          </cell>
          <cell r="X176">
            <v>0.14799999999999999</v>
          </cell>
          <cell r="Z176">
            <v>40721</v>
          </cell>
          <cell r="AA176">
            <v>27051111</v>
          </cell>
          <cell r="AC176">
            <v>0.1111111119389534</v>
          </cell>
          <cell r="AD176">
            <v>40813</v>
          </cell>
          <cell r="AE176">
            <v>700000000</v>
          </cell>
          <cell r="AF176">
            <v>0.14799999999999999</v>
          </cell>
          <cell r="AK176">
            <v>26475555.555555556</v>
          </cell>
          <cell r="AS176">
            <v>0</v>
          </cell>
        </row>
        <row r="177">
          <cell r="N177">
            <v>40627</v>
          </cell>
          <cell r="O177">
            <v>6351672000</v>
          </cell>
          <cell r="Q177">
            <v>227601580</v>
          </cell>
          <cell r="R177">
            <v>40627</v>
          </cell>
          <cell r="S177">
            <v>227601580</v>
          </cell>
          <cell r="U177">
            <v>0</v>
          </cell>
          <cell r="V177">
            <v>40658</v>
          </cell>
          <cell r="W177">
            <v>6351672000</v>
          </cell>
          <cell r="X177">
            <v>0.153</v>
          </cell>
          <cell r="Z177">
            <v>40658</v>
          </cell>
          <cell r="AA177">
            <v>83683278.599999994</v>
          </cell>
          <cell r="AC177">
            <v>0</v>
          </cell>
          <cell r="AD177">
            <v>40749</v>
          </cell>
          <cell r="AE177">
            <v>6351672000</v>
          </cell>
          <cell r="AF177">
            <v>0.19</v>
          </cell>
          <cell r="AH177">
            <v>40749</v>
          </cell>
          <cell r="AI177">
            <v>305056691.33333331</v>
          </cell>
          <cell r="AK177">
            <v>0</v>
          </cell>
          <cell r="AL177">
            <v>40841</v>
          </cell>
          <cell r="AN177">
            <v>0.19</v>
          </cell>
          <cell r="AP177">
            <v>40841</v>
          </cell>
          <cell r="AQ177">
            <v>308408962</v>
          </cell>
          <cell r="AS177">
            <v>0.66666668653488159</v>
          </cell>
        </row>
        <row r="178">
          <cell r="N178">
            <v>40624</v>
          </cell>
          <cell r="O178">
            <v>3621000000</v>
          </cell>
          <cell r="Q178">
            <v>133071750</v>
          </cell>
          <cell r="R178">
            <v>40624</v>
          </cell>
          <cell r="S178">
            <v>133071750</v>
          </cell>
          <cell r="U178">
            <v>0</v>
          </cell>
          <cell r="V178">
            <v>40716</v>
          </cell>
          <cell r="W178">
            <v>3621000000</v>
          </cell>
          <cell r="X178">
            <v>0.14799999999999999</v>
          </cell>
          <cell r="Z178">
            <v>40716</v>
          </cell>
          <cell r="AA178">
            <v>136954267</v>
          </cell>
          <cell r="AC178">
            <v>-0.3333333432674408</v>
          </cell>
          <cell r="AD178">
            <v>40808</v>
          </cell>
          <cell r="AE178">
            <v>3621000000</v>
          </cell>
          <cell r="AF178">
            <v>0.14799999999999999</v>
          </cell>
          <cell r="AK178">
            <v>136954266.66666666</v>
          </cell>
          <cell r="AS178">
            <v>0</v>
          </cell>
        </row>
        <row r="179">
          <cell r="N179">
            <v>40624</v>
          </cell>
          <cell r="O179">
            <v>850000000</v>
          </cell>
          <cell r="Q179">
            <v>31237500</v>
          </cell>
          <cell r="R179">
            <v>40624</v>
          </cell>
          <cell r="S179">
            <v>31237500</v>
          </cell>
          <cell r="U179">
            <v>0</v>
          </cell>
          <cell r="V179">
            <v>40716</v>
          </cell>
          <cell r="W179">
            <v>850000000</v>
          </cell>
          <cell r="X179">
            <v>0.14799999999999999</v>
          </cell>
          <cell r="Z179">
            <v>40716</v>
          </cell>
          <cell r="AA179">
            <v>32148889</v>
          </cell>
          <cell r="AC179">
            <v>-0.1111111119389534</v>
          </cell>
          <cell r="AD179">
            <v>40808</v>
          </cell>
          <cell r="AE179">
            <v>850000000</v>
          </cell>
          <cell r="AF179">
            <v>0.14799999999999999</v>
          </cell>
          <cell r="AK179">
            <v>32148888.888888888</v>
          </cell>
          <cell r="AS179">
            <v>0</v>
          </cell>
        </row>
        <row r="180">
          <cell r="N180">
            <v>40631</v>
          </cell>
          <cell r="O180">
            <v>240000000</v>
          </cell>
          <cell r="Q180">
            <v>8820000</v>
          </cell>
          <cell r="R180">
            <v>40631</v>
          </cell>
          <cell r="S180">
            <v>8820000</v>
          </cell>
          <cell r="U180">
            <v>0</v>
          </cell>
          <cell r="V180">
            <v>40723</v>
          </cell>
          <cell r="W180">
            <v>240000000</v>
          </cell>
          <cell r="X180">
            <v>0.14799999999999999</v>
          </cell>
          <cell r="Z180">
            <v>40721</v>
          </cell>
          <cell r="AA180">
            <v>9077333</v>
          </cell>
          <cell r="AC180">
            <v>0.33333333395421505</v>
          </cell>
          <cell r="AD180">
            <v>40815</v>
          </cell>
          <cell r="AE180">
            <v>240000000</v>
          </cell>
          <cell r="AF180">
            <v>0.14799999999999999</v>
          </cell>
          <cell r="AK180">
            <v>9077333.333333334</v>
          </cell>
          <cell r="AS180">
            <v>0</v>
          </cell>
        </row>
        <row r="181">
          <cell r="N181">
            <v>40632</v>
          </cell>
          <cell r="O181">
            <v>10692000000</v>
          </cell>
          <cell r="Q181">
            <v>392931000</v>
          </cell>
          <cell r="R181">
            <v>40647</v>
          </cell>
          <cell r="S181">
            <v>242931000</v>
          </cell>
          <cell r="U181">
            <v>150000000</v>
          </cell>
          <cell r="V181">
            <v>40724</v>
          </cell>
          <cell r="W181">
            <v>10692000000</v>
          </cell>
          <cell r="X181">
            <v>0.14799999999999999</v>
          </cell>
          <cell r="Z181">
            <v>40728</v>
          </cell>
          <cell r="AA181">
            <v>554395200</v>
          </cell>
          <cell r="AC181">
            <v>-150000000</v>
          </cell>
          <cell r="AD181">
            <v>40816</v>
          </cell>
          <cell r="AE181">
            <v>10692000000</v>
          </cell>
          <cell r="AF181">
            <v>0.185</v>
          </cell>
          <cell r="AH181" t="str">
            <v>05/10/201125/11/2011</v>
          </cell>
          <cell r="AI181">
            <v>505494000</v>
          </cell>
          <cell r="AK181">
            <v>0</v>
          </cell>
          <cell r="AS181">
            <v>0</v>
          </cell>
        </row>
        <row r="182">
          <cell r="N182">
            <v>40632</v>
          </cell>
          <cell r="O182">
            <v>3680400000</v>
          </cell>
          <cell r="Q182">
            <v>135254700</v>
          </cell>
          <cell r="R182">
            <v>40634</v>
          </cell>
          <cell r="S182">
            <v>135254700</v>
          </cell>
          <cell r="U182">
            <v>0</v>
          </cell>
          <cell r="V182">
            <v>40724</v>
          </cell>
          <cell r="W182">
            <v>3680400000</v>
          </cell>
          <cell r="X182">
            <v>0.15</v>
          </cell>
          <cell r="Z182">
            <v>40723</v>
          </cell>
          <cell r="AA182">
            <v>141082000</v>
          </cell>
          <cell r="AC182">
            <v>0</v>
          </cell>
          <cell r="AD182">
            <v>40816</v>
          </cell>
          <cell r="AE182">
            <v>3680400000</v>
          </cell>
          <cell r="AF182">
            <v>0.185</v>
          </cell>
          <cell r="AH182">
            <v>40816</v>
          </cell>
          <cell r="AI182">
            <v>174001133</v>
          </cell>
          <cell r="AK182">
            <v>0.3333333432674408</v>
          </cell>
          <cell r="AS182">
            <v>0</v>
          </cell>
        </row>
        <row r="183">
          <cell r="N183">
            <v>40632</v>
          </cell>
          <cell r="O183">
            <v>931900000</v>
          </cell>
          <cell r="Q183">
            <v>34247325</v>
          </cell>
          <cell r="R183">
            <v>40634</v>
          </cell>
          <cell r="S183">
            <v>34247325</v>
          </cell>
          <cell r="U183">
            <v>0</v>
          </cell>
          <cell r="V183">
            <v>40724</v>
          </cell>
          <cell r="W183">
            <v>931900000</v>
          </cell>
          <cell r="X183">
            <v>0.15</v>
          </cell>
          <cell r="Z183">
            <v>40723</v>
          </cell>
          <cell r="AA183">
            <v>35722833</v>
          </cell>
          <cell r="AC183">
            <v>0.3333333358168602</v>
          </cell>
          <cell r="AD183">
            <v>40816</v>
          </cell>
          <cell r="AE183">
            <v>931900000</v>
          </cell>
          <cell r="AF183">
            <v>0.185</v>
          </cell>
          <cell r="AH183">
            <v>40816</v>
          </cell>
          <cell r="AI183">
            <v>44058161</v>
          </cell>
          <cell r="AK183">
            <v>0.1111111119389534</v>
          </cell>
          <cell r="AS183">
            <v>0</v>
          </cell>
        </row>
        <row r="184">
          <cell r="N184">
            <v>40632</v>
          </cell>
          <cell r="O184">
            <v>7507400000</v>
          </cell>
          <cell r="Q184">
            <v>275896950</v>
          </cell>
          <cell r="R184">
            <v>40634</v>
          </cell>
          <cell r="S184">
            <v>275896950</v>
          </cell>
          <cell r="U184">
            <v>0</v>
          </cell>
          <cell r="V184">
            <v>40724</v>
          </cell>
          <cell r="W184">
            <v>7507400000</v>
          </cell>
          <cell r="X184">
            <v>0.15</v>
          </cell>
          <cell r="Z184">
            <v>40723</v>
          </cell>
          <cell r="AA184">
            <v>287783667</v>
          </cell>
          <cell r="AC184">
            <v>-0.33333331346511841</v>
          </cell>
          <cell r="AD184">
            <v>40816</v>
          </cell>
          <cell r="AE184">
            <v>7507400000</v>
          </cell>
          <cell r="AF184">
            <v>0.185</v>
          </cell>
          <cell r="AH184">
            <v>40816</v>
          </cell>
          <cell r="AI184">
            <v>354933189</v>
          </cell>
          <cell r="AK184">
            <v>-0.1111111044883728</v>
          </cell>
          <cell r="AS184">
            <v>0</v>
          </cell>
        </row>
        <row r="185">
          <cell r="N185">
            <v>40627</v>
          </cell>
          <cell r="O185">
            <v>500000000</v>
          </cell>
          <cell r="Q185">
            <v>16458333.333333334</v>
          </cell>
          <cell r="U185">
            <v>16458333.333333334</v>
          </cell>
          <cell r="V185">
            <v>40719</v>
          </cell>
          <cell r="W185">
            <v>500000000</v>
          </cell>
          <cell r="X185">
            <v>0.15</v>
          </cell>
          <cell r="AC185">
            <v>19166666.666666668</v>
          </cell>
          <cell r="AD185">
            <v>40811</v>
          </cell>
          <cell r="AE185">
            <v>500000000</v>
          </cell>
          <cell r="AF185">
            <v>0.15</v>
          </cell>
          <cell r="AK185">
            <v>19166666.666666668</v>
          </cell>
          <cell r="AS185">
            <v>0</v>
          </cell>
        </row>
        <row r="186">
          <cell r="N186">
            <v>40639</v>
          </cell>
          <cell r="O186">
            <v>30000000</v>
          </cell>
          <cell r="Q186">
            <v>1112500</v>
          </cell>
          <cell r="R186">
            <v>40639</v>
          </cell>
          <cell r="U186">
            <v>1112500</v>
          </cell>
          <cell r="V186">
            <v>40730</v>
          </cell>
          <cell r="W186">
            <v>30000000</v>
          </cell>
          <cell r="X186">
            <v>0.15</v>
          </cell>
          <cell r="AC186">
            <v>1137500</v>
          </cell>
          <cell r="AD186">
            <v>40822</v>
          </cell>
          <cell r="AE186">
            <v>30000000</v>
          </cell>
          <cell r="AF186">
            <v>0.15</v>
          </cell>
          <cell r="AK186">
            <v>1150000</v>
          </cell>
          <cell r="AS186">
            <v>0</v>
          </cell>
        </row>
        <row r="187">
          <cell r="N187">
            <v>40627</v>
          </cell>
          <cell r="O187">
            <v>199500000</v>
          </cell>
          <cell r="Q187">
            <v>6400625</v>
          </cell>
          <cell r="R187">
            <v>40627</v>
          </cell>
          <cell r="S187">
            <v>6400625</v>
          </cell>
          <cell r="U187">
            <v>0</v>
          </cell>
          <cell r="V187">
            <v>40658</v>
          </cell>
          <cell r="W187">
            <v>100000000</v>
          </cell>
          <cell r="X187">
            <v>0.153</v>
          </cell>
          <cell r="Z187">
            <v>40658</v>
          </cell>
          <cell r="AA187">
            <v>1317500</v>
          </cell>
          <cell r="AC187">
            <v>0</v>
          </cell>
          <cell r="AD187">
            <v>40749</v>
          </cell>
          <cell r="AE187">
            <v>100000000</v>
          </cell>
          <cell r="AF187">
            <v>0.153</v>
          </cell>
          <cell r="AK187">
            <v>3867500</v>
          </cell>
          <cell r="AS187">
            <v>0</v>
          </cell>
        </row>
        <row r="188">
          <cell r="N188">
            <v>40639</v>
          </cell>
          <cell r="O188">
            <v>35000000</v>
          </cell>
          <cell r="Q188">
            <v>1312500</v>
          </cell>
          <cell r="R188">
            <v>40639</v>
          </cell>
          <cell r="S188">
            <v>1312500</v>
          </cell>
          <cell r="U188">
            <v>0</v>
          </cell>
          <cell r="V188">
            <v>40730</v>
          </cell>
          <cell r="W188">
            <v>35000000</v>
          </cell>
          <cell r="X188">
            <v>0.19</v>
          </cell>
          <cell r="Z188">
            <v>40730</v>
          </cell>
          <cell r="AA188">
            <v>1680972</v>
          </cell>
          <cell r="AC188">
            <v>0.22222222224809229</v>
          </cell>
          <cell r="AD188">
            <v>40822</v>
          </cell>
          <cell r="AE188">
            <v>35000000</v>
          </cell>
          <cell r="AF188">
            <v>0.19</v>
          </cell>
          <cell r="AK188">
            <v>1699444.4444444445</v>
          </cell>
          <cell r="AS188">
            <v>0</v>
          </cell>
        </row>
        <row r="189">
          <cell r="N189">
            <v>40627</v>
          </cell>
          <cell r="O189">
            <v>36400000</v>
          </cell>
          <cell r="Q189">
            <v>1183000</v>
          </cell>
          <cell r="R189">
            <v>40627</v>
          </cell>
          <cell r="S189">
            <v>1183000</v>
          </cell>
          <cell r="U189">
            <v>0</v>
          </cell>
          <cell r="V189">
            <v>40658</v>
          </cell>
          <cell r="W189">
            <v>36400000</v>
          </cell>
          <cell r="X189">
            <v>0.153</v>
          </cell>
          <cell r="Z189">
            <v>40658</v>
          </cell>
          <cell r="AA189">
            <v>479570</v>
          </cell>
          <cell r="AC189">
            <v>0</v>
          </cell>
          <cell r="AD189">
            <v>40749</v>
          </cell>
          <cell r="AE189">
            <v>36400000</v>
          </cell>
          <cell r="AF189">
            <v>0.19</v>
          </cell>
          <cell r="AH189">
            <v>40749</v>
          </cell>
          <cell r="AI189">
            <v>1748211</v>
          </cell>
          <cell r="AK189">
            <v>0.11111111100763083</v>
          </cell>
          <cell r="AS189">
            <v>0</v>
          </cell>
        </row>
        <row r="190">
          <cell r="N190">
            <v>40639</v>
          </cell>
          <cell r="O190">
            <v>115200000</v>
          </cell>
          <cell r="Q190">
            <v>4272000</v>
          </cell>
          <cell r="U190">
            <v>4272000</v>
          </cell>
          <cell r="V190">
            <v>40730</v>
          </cell>
          <cell r="W190">
            <v>115200000</v>
          </cell>
          <cell r="X190">
            <v>0.15</v>
          </cell>
          <cell r="AC190">
            <v>4368000</v>
          </cell>
          <cell r="AD190">
            <v>40822</v>
          </cell>
          <cell r="AE190">
            <v>115200000</v>
          </cell>
          <cell r="AF190">
            <v>0.15</v>
          </cell>
          <cell r="AK190">
            <v>4416000</v>
          </cell>
          <cell r="AS190">
            <v>0</v>
          </cell>
        </row>
        <row r="191">
          <cell r="N191">
            <v>40627</v>
          </cell>
          <cell r="O191">
            <v>100000000</v>
          </cell>
          <cell r="Q191">
            <v>3250000</v>
          </cell>
          <cell r="U191">
            <v>3250000</v>
          </cell>
          <cell r="V191">
            <v>40719</v>
          </cell>
          <cell r="W191">
            <v>100000000</v>
          </cell>
          <cell r="X191">
            <v>0.15</v>
          </cell>
          <cell r="AC191">
            <v>3833333.3333333335</v>
          </cell>
          <cell r="AD191">
            <v>40811</v>
          </cell>
          <cell r="AE191">
            <v>100000000</v>
          </cell>
          <cell r="AF191">
            <v>0.15</v>
          </cell>
          <cell r="AK191">
            <v>3833333.3333333335</v>
          </cell>
          <cell r="AS191">
            <v>0</v>
          </cell>
        </row>
        <row r="192">
          <cell r="N192">
            <v>40643</v>
          </cell>
          <cell r="O192">
            <v>1500000000</v>
          </cell>
          <cell r="Q192">
            <v>55125000</v>
          </cell>
          <cell r="R192">
            <v>40642</v>
          </cell>
          <cell r="S192">
            <v>55125000</v>
          </cell>
          <cell r="U192">
            <v>0</v>
          </cell>
          <cell r="V192">
            <v>40704</v>
          </cell>
          <cell r="W192">
            <v>1500000000</v>
          </cell>
          <cell r="X192">
            <v>0.15</v>
          </cell>
          <cell r="Z192">
            <v>40703</v>
          </cell>
          <cell r="AA192">
            <v>38125000</v>
          </cell>
          <cell r="AC192">
            <v>0</v>
          </cell>
          <cell r="AD192">
            <v>40795</v>
          </cell>
          <cell r="AE192">
            <v>1500000000</v>
          </cell>
          <cell r="AF192">
            <v>0.185</v>
          </cell>
          <cell r="AH192">
            <v>40795</v>
          </cell>
          <cell r="AI192">
            <v>70145833</v>
          </cell>
          <cell r="AK192">
            <v>0.3333333283662796</v>
          </cell>
          <cell r="AS192">
            <v>0</v>
          </cell>
        </row>
        <row r="193">
          <cell r="N193">
            <v>40627</v>
          </cell>
          <cell r="O193">
            <v>500000000</v>
          </cell>
          <cell r="Q193">
            <v>16041666.666666666</v>
          </cell>
          <cell r="R193">
            <v>40625</v>
          </cell>
          <cell r="S193">
            <v>16041667</v>
          </cell>
          <cell r="U193">
            <v>-0.33333333395421505</v>
          </cell>
          <cell r="V193">
            <v>40721</v>
          </cell>
          <cell r="W193">
            <v>500000000</v>
          </cell>
          <cell r="X193">
            <v>0.153</v>
          </cell>
          <cell r="Z193">
            <v>40721</v>
          </cell>
          <cell r="AA193">
            <v>19975000</v>
          </cell>
          <cell r="AC193">
            <v>0</v>
          </cell>
          <cell r="AD193">
            <v>40813</v>
          </cell>
          <cell r="AE193">
            <v>500000000</v>
          </cell>
          <cell r="AF193">
            <v>0.153</v>
          </cell>
          <cell r="AK193">
            <v>19550000</v>
          </cell>
          <cell r="AS193">
            <v>0</v>
          </cell>
        </row>
        <row r="194">
          <cell r="N194">
            <v>40627</v>
          </cell>
          <cell r="O194">
            <v>1246000000</v>
          </cell>
          <cell r="Q194">
            <v>36881600</v>
          </cell>
          <cell r="R194">
            <v>40630</v>
          </cell>
          <cell r="S194">
            <v>36881600</v>
          </cell>
          <cell r="U194">
            <v>0</v>
          </cell>
          <cell r="V194">
            <v>40658</v>
          </cell>
          <cell r="W194">
            <v>1246000000</v>
          </cell>
          <cell r="X194">
            <v>0.153</v>
          </cell>
          <cell r="Z194">
            <v>40658</v>
          </cell>
          <cell r="AA194">
            <v>16416050</v>
          </cell>
          <cell r="AC194">
            <v>0</v>
          </cell>
          <cell r="AD194">
            <v>40749</v>
          </cell>
          <cell r="AE194">
            <v>1246000000</v>
          </cell>
          <cell r="AF194">
            <v>0.19</v>
          </cell>
          <cell r="AH194">
            <v>40749</v>
          </cell>
          <cell r="AI194">
            <v>59842611</v>
          </cell>
          <cell r="AK194">
            <v>0.1111111119389534</v>
          </cell>
          <cell r="AS194">
            <v>0</v>
          </cell>
        </row>
        <row r="195">
          <cell r="N195">
            <v>40627</v>
          </cell>
          <cell r="O195">
            <v>70000000</v>
          </cell>
          <cell r="Q195">
            <v>2041666.6666666667</v>
          </cell>
          <cell r="R195">
            <v>40625</v>
          </cell>
          <cell r="S195">
            <v>2041667</v>
          </cell>
          <cell r="U195">
            <v>-0.33333333325572312</v>
          </cell>
          <cell r="V195">
            <v>40658</v>
          </cell>
          <cell r="W195">
            <v>70000000</v>
          </cell>
          <cell r="X195">
            <v>0.153</v>
          </cell>
          <cell r="Z195">
            <v>40655</v>
          </cell>
          <cell r="AA195">
            <v>922250</v>
          </cell>
          <cell r="AC195">
            <v>0</v>
          </cell>
          <cell r="AD195">
            <v>40749</v>
          </cell>
          <cell r="AE195">
            <v>70000000</v>
          </cell>
          <cell r="AF195">
            <v>0.19</v>
          </cell>
          <cell r="AH195">
            <v>40749</v>
          </cell>
          <cell r="AI195">
            <v>3361944.4444444445</v>
          </cell>
          <cell r="AK195">
            <v>0</v>
          </cell>
          <cell r="AS195">
            <v>0</v>
          </cell>
        </row>
        <row r="196">
          <cell r="N196">
            <v>40651</v>
          </cell>
          <cell r="O196">
            <v>690000000</v>
          </cell>
          <cell r="Q196">
            <v>25875000</v>
          </cell>
          <cell r="R196">
            <v>40651</v>
          </cell>
          <cell r="S196">
            <v>25875000</v>
          </cell>
          <cell r="U196">
            <v>0</v>
          </cell>
          <cell r="V196">
            <v>40742</v>
          </cell>
          <cell r="W196">
            <v>690000000</v>
          </cell>
          <cell r="X196">
            <v>0.19</v>
          </cell>
          <cell r="Z196">
            <v>40742</v>
          </cell>
          <cell r="AA196">
            <v>33139167</v>
          </cell>
          <cell r="AC196">
            <v>-0.3333333320915699</v>
          </cell>
          <cell r="AD196">
            <v>40834</v>
          </cell>
          <cell r="AE196">
            <v>690000000</v>
          </cell>
          <cell r="AF196">
            <v>0.19</v>
          </cell>
          <cell r="AK196">
            <v>33503333.333333332</v>
          </cell>
          <cell r="AS196">
            <v>0</v>
          </cell>
        </row>
        <row r="197">
          <cell r="N197">
            <v>40627</v>
          </cell>
          <cell r="O197">
            <v>602000000</v>
          </cell>
          <cell r="Q197">
            <v>16053333.333333334</v>
          </cell>
          <cell r="R197">
            <v>40627</v>
          </cell>
          <cell r="S197">
            <v>16053333</v>
          </cell>
          <cell r="U197">
            <v>0.33333333395421505</v>
          </cell>
          <cell r="V197">
            <v>40653</v>
          </cell>
          <cell r="W197">
            <v>602000000</v>
          </cell>
          <cell r="X197">
            <v>0.153</v>
          </cell>
          <cell r="Z197">
            <v>40653</v>
          </cell>
          <cell r="AA197">
            <v>6652100</v>
          </cell>
          <cell r="AC197">
            <v>0</v>
          </cell>
          <cell r="AD197">
            <v>40744</v>
          </cell>
          <cell r="AE197">
            <v>602000000</v>
          </cell>
          <cell r="AF197">
            <v>0.19</v>
          </cell>
          <cell r="AH197">
            <v>40744</v>
          </cell>
          <cell r="AI197">
            <v>28912722</v>
          </cell>
          <cell r="AK197">
            <v>0.2222222238779068</v>
          </cell>
          <cell r="AS197">
            <v>0</v>
          </cell>
        </row>
        <row r="198">
          <cell r="N198">
            <v>40627</v>
          </cell>
          <cell r="O198">
            <v>910000000</v>
          </cell>
          <cell r="Q198">
            <v>23781333.333333332</v>
          </cell>
          <cell r="R198">
            <v>40627</v>
          </cell>
          <cell r="S198">
            <v>23781333</v>
          </cell>
          <cell r="U198">
            <v>0.3333333320915699</v>
          </cell>
          <cell r="V198">
            <v>40721</v>
          </cell>
          <cell r="W198">
            <v>910000000</v>
          </cell>
          <cell r="X198">
            <v>0.14799999999999999</v>
          </cell>
          <cell r="Z198">
            <v>40721</v>
          </cell>
          <cell r="AA198">
            <v>35166444</v>
          </cell>
          <cell r="AC198">
            <v>0.4444444477558136</v>
          </cell>
          <cell r="AD198">
            <v>40813</v>
          </cell>
          <cell r="AE198">
            <v>910000000</v>
          </cell>
          <cell r="AF198">
            <v>0.14799999999999999</v>
          </cell>
          <cell r="AK198">
            <v>34418222.222222224</v>
          </cell>
          <cell r="AS198">
            <v>0</v>
          </cell>
        </row>
        <row r="199">
          <cell r="N199">
            <v>40627</v>
          </cell>
          <cell r="O199">
            <v>705600000</v>
          </cell>
          <cell r="Q199">
            <v>18816000</v>
          </cell>
          <cell r="R199">
            <v>40623</v>
          </cell>
          <cell r="S199">
            <v>18816000</v>
          </cell>
          <cell r="U199">
            <v>0</v>
          </cell>
          <cell r="V199">
            <v>40658</v>
          </cell>
          <cell r="W199">
            <v>705600000</v>
          </cell>
          <cell r="X199">
            <v>0.153</v>
          </cell>
          <cell r="Z199">
            <v>40652</v>
          </cell>
          <cell r="AA199">
            <v>9296280</v>
          </cell>
          <cell r="AC199">
            <v>0</v>
          </cell>
          <cell r="AD199">
            <v>40749</v>
          </cell>
          <cell r="AE199">
            <v>705600000</v>
          </cell>
          <cell r="AF199">
            <v>0.153</v>
          </cell>
          <cell r="AK199">
            <v>27289080</v>
          </cell>
          <cell r="AS199">
            <v>0</v>
          </cell>
        </row>
        <row r="200">
          <cell r="N200">
            <v>40627</v>
          </cell>
          <cell r="O200">
            <v>70000000</v>
          </cell>
          <cell r="Q200">
            <v>1866666.6666666667</v>
          </cell>
          <cell r="R200">
            <v>40630</v>
          </cell>
          <cell r="S200">
            <v>1866667</v>
          </cell>
          <cell r="U200">
            <v>-0.33333333325572312</v>
          </cell>
          <cell r="V200">
            <v>40653</v>
          </cell>
          <cell r="W200">
            <v>70000000</v>
          </cell>
          <cell r="X200">
            <v>0.153</v>
          </cell>
          <cell r="Z200">
            <v>40653</v>
          </cell>
          <cell r="AA200">
            <v>773500</v>
          </cell>
          <cell r="AC200">
            <v>0</v>
          </cell>
          <cell r="AD200">
            <v>40744</v>
          </cell>
          <cell r="AE200">
            <v>70000000</v>
          </cell>
          <cell r="AF200">
            <v>0.19</v>
          </cell>
          <cell r="AH200">
            <v>40744</v>
          </cell>
          <cell r="AI200">
            <v>3361944</v>
          </cell>
          <cell r="AK200">
            <v>0.44444444449618459</v>
          </cell>
          <cell r="AS200">
            <v>0</v>
          </cell>
        </row>
        <row r="201">
          <cell r="N201">
            <v>40627</v>
          </cell>
          <cell r="O201">
            <v>150000000</v>
          </cell>
          <cell r="Q201">
            <v>3750000</v>
          </cell>
          <cell r="R201">
            <v>40627</v>
          </cell>
          <cell r="S201">
            <v>3750000</v>
          </cell>
          <cell r="U201">
            <v>0</v>
          </cell>
          <cell r="V201">
            <v>40638</v>
          </cell>
          <cell r="W201">
            <v>150000000</v>
          </cell>
          <cell r="X201">
            <v>0.153</v>
          </cell>
          <cell r="Z201">
            <v>40638</v>
          </cell>
          <cell r="AC201">
            <v>701250</v>
          </cell>
          <cell r="AD201">
            <v>40729</v>
          </cell>
          <cell r="AE201">
            <v>150000000</v>
          </cell>
          <cell r="AF201">
            <v>0.153</v>
          </cell>
          <cell r="AK201">
            <v>5801250</v>
          </cell>
          <cell r="AS201">
            <v>0</v>
          </cell>
        </row>
        <row r="202">
          <cell r="N202">
            <v>40627</v>
          </cell>
          <cell r="O202">
            <v>3500000000</v>
          </cell>
          <cell r="Q202">
            <v>87500000</v>
          </cell>
          <cell r="R202">
            <v>40627</v>
          </cell>
          <cell r="S202">
            <v>87500000</v>
          </cell>
          <cell r="U202">
            <v>0</v>
          </cell>
          <cell r="V202">
            <v>40658</v>
          </cell>
          <cell r="W202">
            <v>3500000000</v>
          </cell>
          <cell r="X202">
            <v>0.153</v>
          </cell>
          <cell r="Z202">
            <v>40658</v>
          </cell>
          <cell r="AA202">
            <v>46112500</v>
          </cell>
          <cell r="AC202">
            <v>0</v>
          </cell>
          <cell r="AD202">
            <v>40749</v>
          </cell>
          <cell r="AE202">
            <v>3500000000</v>
          </cell>
          <cell r="AF202">
            <v>0.19</v>
          </cell>
          <cell r="AH202">
            <v>40749</v>
          </cell>
          <cell r="AI202">
            <v>168097222.22222221</v>
          </cell>
          <cell r="AK202">
            <v>0</v>
          </cell>
          <cell r="AL202">
            <v>40841</v>
          </cell>
          <cell r="AN202">
            <v>0.19</v>
          </cell>
          <cell r="AP202">
            <v>40841</v>
          </cell>
          <cell r="AQ202">
            <v>169944444</v>
          </cell>
          <cell r="AS202">
            <v>0.4444444477558136</v>
          </cell>
        </row>
        <row r="203">
          <cell r="N203">
            <v>40658</v>
          </cell>
          <cell r="O203">
            <v>1100000000</v>
          </cell>
          <cell r="Q203">
            <v>41708333.333333336</v>
          </cell>
          <cell r="R203">
            <v>40658</v>
          </cell>
          <cell r="S203">
            <v>41708333.333333336</v>
          </cell>
          <cell r="U203">
            <v>0</v>
          </cell>
          <cell r="V203">
            <v>40749</v>
          </cell>
          <cell r="W203">
            <v>1100000000</v>
          </cell>
          <cell r="X203">
            <v>0.19</v>
          </cell>
          <cell r="Z203">
            <v>40749</v>
          </cell>
          <cell r="AA203">
            <v>52830555.555555552</v>
          </cell>
          <cell r="AC203">
            <v>0</v>
          </cell>
          <cell r="AD203">
            <v>40840</v>
          </cell>
          <cell r="AE203">
            <v>1100000000</v>
          </cell>
          <cell r="AF203">
            <v>0.19</v>
          </cell>
          <cell r="AH203">
            <v>40841</v>
          </cell>
          <cell r="AI203">
            <v>52830556</v>
          </cell>
          <cell r="AK203">
            <v>-0.4444444477558136</v>
          </cell>
          <cell r="AL203">
            <v>40871</v>
          </cell>
          <cell r="AN203">
            <v>0.18</v>
          </cell>
          <cell r="AS203">
            <v>17050000</v>
          </cell>
        </row>
        <row r="204">
          <cell r="N204">
            <v>40720</v>
          </cell>
          <cell r="O204">
            <v>2400000000</v>
          </cell>
          <cell r="Q204">
            <v>147980000</v>
          </cell>
          <cell r="R204">
            <v>40658</v>
          </cell>
          <cell r="S204">
            <v>88200000</v>
          </cell>
          <cell r="U204">
            <v>59780000</v>
          </cell>
          <cell r="V204">
            <v>40812</v>
          </cell>
          <cell r="W204">
            <v>2400000000</v>
          </cell>
          <cell r="X204">
            <v>0.14699999999999999</v>
          </cell>
          <cell r="AC204">
            <v>90160000</v>
          </cell>
          <cell r="AD204">
            <v>40903</v>
          </cell>
          <cell r="AE204">
            <v>2400000000</v>
          </cell>
          <cell r="AF204">
            <v>0.14699999999999999</v>
          </cell>
          <cell r="AK204">
            <v>89180000</v>
          </cell>
          <cell r="AS204">
            <v>0</v>
          </cell>
        </row>
        <row r="205">
          <cell r="N205">
            <v>40660</v>
          </cell>
          <cell r="O205">
            <v>28000000</v>
          </cell>
          <cell r="Q205">
            <v>1050000</v>
          </cell>
          <cell r="R205">
            <v>40659</v>
          </cell>
          <cell r="S205">
            <v>1050000</v>
          </cell>
          <cell r="U205">
            <v>0</v>
          </cell>
          <cell r="V205">
            <v>40751</v>
          </cell>
          <cell r="W205">
            <v>28000000</v>
          </cell>
          <cell r="X205">
            <v>0.19</v>
          </cell>
          <cell r="Z205">
            <v>40750</v>
          </cell>
          <cell r="AA205">
            <v>1344778</v>
          </cell>
          <cell r="AC205">
            <v>-0.22222222224809229</v>
          </cell>
          <cell r="AD205">
            <v>40843</v>
          </cell>
          <cell r="AE205">
            <v>28000000</v>
          </cell>
          <cell r="AF205">
            <v>0.19</v>
          </cell>
          <cell r="AK205">
            <v>1359555.5555555555</v>
          </cell>
          <cell r="AS205">
            <v>0</v>
          </cell>
        </row>
        <row r="206">
          <cell r="N206">
            <v>40627</v>
          </cell>
          <cell r="O206">
            <v>70000000</v>
          </cell>
          <cell r="Q206">
            <v>1662500</v>
          </cell>
          <cell r="R206">
            <v>40626</v>
          </cell>
          <cell r="S206">
            <v>1662500</v>
          </cell>
          <cell r="U206">
            <v>0</v>
          </cell>
          <cell r="V206">
            <v>40658</v>
          </cell>
          <cell r="W206">
            <v>70000000</v>
          </cell>
          <cell r="X206">
            <v>0.153</v>
          </cell>
          <cell r="Z206">
            <v>40659</v>
          </cell>
          <cell r="AA206">
            <v>922250</v>
          </cell>
          <cell r="AC206">
            <v>0</v>
          </cell>
          <cell r="AD206">
            <v>40749</v>
          </cell>
          <cell r="AE206">
            <v>70000000</v>
          </cell>
          <cell r="AF206">
            <v>0.19</v>
          </cell>
          <cell r="AH206">
            <v>40750</v>
          </cell>
          <cell r="AI206">
            <v>3361944</v>
          </cell>
          <cell r="AK206">
            <v>0.44444444449618459</v>
          </cell>
          <cell r="AS206">
            <v>0</v>
          </cell>
        </row>
        <row r="207">
          <cell r="N207">
            <v>40627</v>
          </cell>
          <cell r="O207">
            <v>200000000</v>
          </cell>
          <cell r="Q207">
            <v>4666666.666666667</v>
          </cell>
          <cell r="R207">
            <v>40627</v>
          </cell>
          <cell r="S207">
            <v>4666667</v>
          </cell>
          <cell r="U207">
            <v>-0.33333333302289248</v>
          </cell>
          <cell r="V207">
            <v>40661</v>
          </cell>
          <cell r="W207">
            <v>200000000</v>
          </cell>
          <cell r="X207">
            <v>0.153</v>
          </cell>
          <cell r="Z207">
            <v>40661</v>
          </cell>
          <cell r="AA207">
            <v>2890000</v>
          </cell>
          <cell r="AC207">
            <v>0</v>
          </cell>
          <cell r="AD207">
            <v>40752</v>
          </cell>
          <cell r="AE207">
            <v>200000000</v>
          </cell>
          <cell r="AF207">
            <v>0.153</v>
          </cell>
          <cell r="AK207">
            <v>7735000</v>
          </cell>
          <cell r="AS207">
            <v>0</v>
          </cell>
        </row>
        <row r="208">
          <cell r="N208">
            <v>40627</v>
          </cell>
          <cell r="O208">
            <v>140000000</v>
          </cell>
          <cell r="Q208">
            <v>3266666.6666666665</v>
          </cell>
          <cell r="U208">
            <v>3266666.6666666665</v>
          </cell>
          <cell r="V208">
            <v>40719</v>
          </cell>
          <cell r="W208">
            <v>140000000</v>
          </cell>
          <cell r="X208">
            <v>0.15</v>
          </cell>
          <cell r="AC208">
            <v>5366666.666666667</v>
          </cell>
          <cell r="AD208">
            <v>40811</v>
          </cell>
          <cell r="AE208">
            <v>140000000</v>
          </cell>
          <cell r="AF208">
            <v>0.15</v>
          </cell>
          <cell r="AK208">
            <v>5366666.666666667</v>
          </cell>
          <cell r="AS208">
            <v>0</v>
          </cell>
        </row>
        <row r="209">
          <cell r="N209">
            <v>40627</v>
          </cell>
          <cell r="O209">
            <v>572800000</v>
          </cell>
          <cell r="Q209">
            <v>13365333.333333334</v>
          </cell>
          <cell r="R209">
            <v>40624</v>
          </cell>
          <cell r="S209">
            <v>13365333</v>
          </cell>
          <cell r="U209">
            <v>0.33333333395421505</v>
          </cell>
          <cell r="V209">
            <v>40655</v>
          </cell>
          <cell r="W209">
            <v>572800000</v>
          </cell>
          <cell r="X209">
            <v>0.15</v>
          </cell>
          <cell r="AC209">
            <v>6682666.666666667</v>
          </cell>
          <cell r="AD209">
            <v>40746</v>
          </cell>
          <cell r="AE209">
            <v>572800000</v>
          </cell>
          <cell r="AF209">
            <v>0.15</v>
          </cell>
          <cell r="AK209">
            <v>21718666.666666668</v>
          </cell>
          <cell r="AS209">
            <v>0</v>
          </cell>
        </row>
        <row r="210">
          <cell r="N210">
            <v>40627</v>
          </cell>
          <cell r="O210">
            <v>10000000000</v>
          </cell>
          <cell r="Q210">
            <v>233333333.33333334</v>
          </cell>
          <cell r="R210">
            <v>40627</v>
          </cell>
          <cell r="S210">
            <v>233333333</v>
          </cell>
          <cell r="U210">
            <v>0.3333333432674408</v>
          </cell>
          <cell r="V210">
            <v>40638</v>
          </cell>
          <cell r="W210">
            <v>10000000000</v>
          </cell>
          <cell r="X210">
            <v>0.153</v>
          </cell>
          <cell r="Z210">
            <v>40638</v>
          </cell>
          <cell r="AC210">
            <v>46750000</v>
          </cell>
          <cell r="AD210">
            <v>40729</v>
          </cell>
          <cell r="AE210">
            <v>10000000000</v>
          </cell>
          <cell r="AF210">
            <v>0.153</v>
          </cell>
          <cell r="AK210">
            <v>386750000</v>
          </cell>
          <cell r="AS210">
            <v>0</v>
          </cell>
        </row>
        <row r="211">
          <cell r="N211">
            <v>40627</v>
          </cell>
          <cell r="O211">
            <v>1400000000</v>
          </cell>
          <cell r="Q211">
            <v>32666666.666666668</v>
          </cell>
          <cell r="R211">
            <v>40627</v>
          </cell>
          <cell r="S211">
            <v>32666667</v>
          </cell>
          <cell r="U211">
            <v>-0.3333333320915699</v>
          </cell>
          <cell r="V211">
            <v>40658</v>
          </cell>
          <cell r="W211">
            <v>1400000000</v>
          </cell>
          <cell r="X211">
            <v>0.153</v>
          </cell>
          <cell r="Z211">
            <v>40658</v>
          </cell>
          <cell r="AA211">
            <v>18445000</v>
          </cell>
          <cell r="AC211">
            <v>0</v>
          </cell>
          <cell r="AD211">
            <v>40749</v>
          </cell>
          <cell r="AE211">
            <v>1400000000</v>
          </cell>
          <cell r="AF211">
            <v>0.19</v>
          </cell>
          <cell r="AH211">
            <v>40749</v>
          </cell>
          <cell r="AI211">
            <v>67238888.888888896</v>
          </cell>
          <cell r="AK211">
            <v>0</v>
          </cell>
          <cell r="AL211">
            <v>40841</v>
          </cell>
          <cell r="AN211">
            <v>0.19</v>
          </cell>
          <cell r="AP211">
            <v>40841</v>
          </cell>
          <cell r="AQ211">
            <v>67977778</v>
          </cell>
          <cell r="AS211">
            <v>-0.2222222238779068</v>
          </cell>
        </row>
        <row r="212">
          <cell r="N212">
            <v>40627</v>
          </cell>
          <cell r="O212">
            <v>4500000000</v>
          </cell>
          <cell r="Q212">
            <v>102900000</v>
          </cell>
          <cell r="R212">
            <v>40627</v>
          </cell>
          <cell r="S212">
            <v>102900000</v>
          </cell>
          <cell r="U212">
            <v>0</v>
          </cell>
          <cell r="V212">
            <v>40721</v>
          </cell>
          <cell r="W212">
            <v>4500000000</v>
          </cell>
          <cell r="X212">
            <v>0.14799999999999999</v>
          </cell>
          <cell r="Z212">
            <v>40721</v>
          </cell>
          <cell r="AA212">
            <v>173900000</v>
          </cell>
          <cell r="AC212">
            <v>0</v>
          </cell>
          <cell r="AD212">
            <v>40813</v>
          </cell>
          <cell r="AE212">
            <v>4500000000</v>
          </cell>
          <cell r="AF212">
            <v>0.14799999999999999</v>
          </cell>
          <cell r="AK212">
            <v>170200000</v>
          </cell>
          <cell r="AS212">
            <v>0</v>
          </cell>
        </row>
        <row r="213">
          <cell r="N213">
            <v>40627</v>
          </cell>
          <cell r="O213">
            <v>635000000</v>
          </cell>
          <cell r="Q213">
            <v>14816666.666666666</v>
          </cell>
          <cell r="R213">
            <v>40626</v>
          </cell>
          <cell r="S213">
            <v>14816667</v>
          </cell>
          <cell r="U213">
            <v>-0.33333333395421505</v>
          </cell>
          <cell r="V213">
            <v>40658</v>
          </cell>
          <cell r="W213">
            <v>455000000</v>
          </cell>
          <cell r="X213">
            <v>0.153</v>
          </cell>
          <cell r="Z213">
            <v>40658</v>
          </cell>
          <cell r="AA213">
            <v>5994625</v>
          </cell>
          <cell r="AC213">
            <v>0</v>
          </cell>
          <cell r="AD213">
            <v>40749</v>
          </cell>
          <cell r="AE213">
            <v>455000000</v>
          </cell>
          <cell r="AF213">
            <v>0.19</v>
          </cell>
          <cell r="AH213">
            <v>40749</v>
          </cell>
          <cell r="AI213">
            <v>21852639</v>
          </cell>
          <cell r="AK213">
            <v>-0.1111111119389534</v>
          </cell>
          <cell r="AS213">
            <v>0</v>
          </cell>
        </row>
        <row r="214">
          <cell r="N214">
            <v>40627</v>
          </cell>
          <cell r="O214">
            <v>130000000</v>
          </cell>
          <cell r="Q214">
            <v>3033333.3333333335</v>
          </cell>
          <cell r="R214">
            <v>40627</v>
          </cell>
          <cell r="S214">
            <v>3033333</v>
          </cell>
          <cell r="U214">
            <v>0.33333333348855376</v>
          </cell>
          <cell r="V214">
            <v>40661</v>
          </cell>
          <cell r="W214">
            <v>130000000</v>
          </cell>
          <cell r="X214">
            <v>0.153</v>
          </cell>
          <cell r="Z214">
            <v>40661</v>
          </cell>
          <cell r="AA214">
            <v>1878500</v>
          </cell>
          <cell r="AC214">
            <v>0</v>
          </cell>
          <cell r="AD214">
            <v>40752</v>
          </cell>
          <cell r="AE214">
            <v>130000000</v>
          </cell>
          <cell r="AF214">
            <v>0.153</v>
          </cell>
          <cell r="AK214">
            <v>5027750</v>
          </cell>
          <cell r="AS214">
            <v>0</v>
          </cell>
        </row>
        <row r="215">
          <cell r="N215">
            <v>40661</v>
          </cell>
          <cell r="O215">
            <v>120000000</v>
          </cell>
          <cell r="Q215">
            <v>4500000</v>
          </cell>
          <cell r="R215">
            <v>40661</v>
          </cell>
          <cell r="S215">
            <v>4500000</v>
          </cell>
          <cell r="U215">
            <v>0</v>
          </cell>
          <cell r="V215">
            <v>40752</v>
          </cell>
          <cell r="W215">
            <v>120000000</v>
          </cell>
          <cell r="X215">
            <v>0.19</v>
          </cell>
          <cell r="AC215">
            <v>5763333.333333333</v>
          </cell>
          <cell r="AD215">
            <v>40844</v>
          </cell>
          <cell r="AE215">
            <v>120000000</v>
          </cell>
          <cell r="AF215">
            <v>0.19</v>
          </cell>
          <cell r="AK215">
            <v>5826666.666666667</v>
          </cell>
          <cell r="AS215">
            <v>0</v>
          </cell>
        </row>
        <row r="216">
          <cell r="N216">
            <v>40627</v>
          </cell>
          <cell r="O216">
            <v>500000000</v>
          </cell>
          <cell r="Q216">
            <v>11229166.666666666</v>
          </cell>
          <cell r="R216">
            <v>40627</v>
          </cell>
          <cell r="S216">
            <v>11229167</v>
          </cell>
          <cell r="U216">
            <v>-0.33333333395421505</v>
          </cell>
          <cell r="V216">
            <v>40721</v>
          </cell>
          <cell r="W216">
            <v>500000000</v>
          </cell>
          <cell r="X216">
            <v>0.14799999999999999</v>
          </cell>
          <cell r="Z216">
            <v>40721</v>
          </cell>
          <cell r="AA216">
            <v>19322222</v>
          </cell>
          <cell r="AC216">
            <v>0.2222222238779068</v>
          </cell>
          <cell r="AD216">
            <v>40813</v>
          </cell>
          <cell r="AE216">
            <v>500000000</v>
          </cell>
          <cell r="AF216">
            <v>0.14799999999999999</v>
          </cell>
          <cell r="AK216">
            <v>18911111.111111112</v>
          </cell>
          <cell r="AS216">
            <v>0</v>
          </cell>
        </row>
        <row r="217">
          <cell r="N217">
            <v>40691</v>
          </cell>
          <cell r="O217">
            <v>13200000000</v>
          </cell>
          <cell r="Q217">
            <v>489500000</v>
          </cell>
          <cell r="R217">
            <v>40690</v>
          </cell>
          <cell r="S217">
            <v>489500000</v>
          </cell>
          <cell r="U217">
            <v>0</v>
          </cell>
          <cell r="V217">
            <v>40784</v>
          </cell>
          <cell r="W217">
            <v>13200000000</v>
          </cell>
          <cell r="X217">
            <v>0.185</v>
          </cell>
          <cell r="Z217">
            <v>40784</v>
          </cell>
          <cell r="AA217">
            <v>630850000</v>
          </cell>
          <cell r="AC217">
            <v>0</v>
          </cell>
          <cell r="AD217">
            <v>40876</v>
          </cell>
          <cell r="AE217">
            <v>13200000000</v>
          </cell>
          <cell r="AF217">
            <v>0.185</v>
          </cell>
          <cell r="AK217">
            <v>624066666.66666663</v>
          </cell>
          <cell r="AS217">
            <v>0</v>
          </cell>
        </row>
        <row r="218">
          <cell r="N218">
            <v>40723</v>
          </cell>
          <cell r="O218">
            <v>213750000000</v>
          </cell>
          <cell r="Q218">
            <v>9139000000</v>
          </cell>
          <cell r="R218">
            <v>40723</v>
          </cell>
          <cell r="S218">
            <v>9139000000</v>
          </cell>
          <cell r="U218">
            <v>0</v>
          </cell>
          <cell r="V218">
            <v>40815</v>
          </cell>
          <cell r="W218">
            <v>213750000000</v>
          </cell>
          <cell r="X218">
            <v>0.14799999999999999</v>
          </cell>
          <cell r="AC218">
            <v>8084500000</v>
          </cell>
          <cell r="AD218">
            <v>40906</v>
          </cell>
          <cell r="AE218">
            <v>213750000000</v>
          </cell>
          <cell r="AF218">
            <v>0.14799999999999999</v>
          </cell>
          <cell r="AK218">
            <v>7996625000</v>
          </cell>
          <cell r="AS218">
            <v>0</v>
          </cell>
        </row>
        <row r="219">
          <cell r="N219">
            <v>40742</v>
          </cell>
          <cell r="O219">
            <v>1020000000</v>
          </cell>
          <cell r="Q219">
            <v>47699166.666666664</v>
          </cell>
          <cell r="U219">
            <v>47699166.666666664</v>
          </cell>
          <cell r="V219">
            <v>40834</v>
          </cell>
          <cell r="W219">
            <v>1020000000</v>
          </cell>
          <cell r="X219">
            <v>0.185</v>
          </cell>
          <cell r="AC219">
            <v>48223333.333333336</v>
          </cell>
          <cell r="AD219">
            <v>40926</v>
          </cell>
          <cell r="AE219">
            <v>1020000000</v>
          </cell>
          <cell r="AF219">
            <v>0.185</v>
          </cell>
          <cell r="AK219">
            <v>48223333.333333336</v>
          </cell>
          <cell r="AS219">
            <v>0</v>
          </cell>
        </row>
        <row r="220">
          <cell r="N220">
            <v>40746</v>
          </cell>
          <cell r="O220">
            <v>3416000000</v>
          </cell>
          <cell r="Q220">
            <v>164062888.8888889</v>
          </cell>
          <cell r="R220">
            <v>40745</v>
          </cell>
          <cell r="S220">
            <v>164062889</v>
          </cell>
          <cell r="U220">
            <v>-0.1111111044883728</v>
          </cell>
          <cell r="V220">
            <v>40840</v>
          </cell>
          <cell r="W220">
            <v>3416000000</v>
          </cell>
          <cell r="X220">
            <v>0.19</v>
          </cell>
          <cell r="Z220">
            <v>40840</v>
          </cell>
          <cell r="AA220">
            <v>169471556</v>
          </cell>
          <cell r="AC220">
            <v>-0.4444444477558136</v>
          </cell>
          <cell r="AD220">
            <v>40932</v>
          </cell>
          <cell r="AE220">
            <v>3416000000</v>
          </cell>
          <cell r="AF220">
            <v>0.19</v>
          </cell>
          <cell r="AK220">
            <v>165865777.77777779</v>
          </cell>
          <cell r="AN220">
            <v>0.19</v>
          </cell>
          <cell r="AS220">
            <v>-73795848000</v>
          </cell>
        </row>
        <row r="221">
          <cell r="N221">
            <v>40746</v>
          </cell>
          <cell r="O221">
            <v>1792000000</v>
          </cell>
          <cell r="Q221">
            <v>86065777.777777776</v>
          </cell>
          <cell r="R221">
            <v>40745</v>
          </cell>
          <cell r="S221">
            <v>86065778</v>
          </cell>
          <cell r="U221">
            <v>-0.2222222238779068</v>
          </cell>
          <cell r="V221">
            <v>40840</v>
          </cell>
          <cell r="W221">
            <v>1792000000</v>
          </cell>
          <cell r="X221">
            <v>0.19</v>
          </cell>
          <cell r="Z221">
            <v>40840</v>
          </cell>
          <cell r="AA221">
            <v>88903111</v>
          </cell>
          <cell r="AC221">
            <v>0.1111111044883728</v>
          </cell>
          <cell r="AD221">
            <v>40932</v>
          </cell>
          <cell r="AE221">
            <v>1792000000</v>
          </cell>
          <cell r="AF221">
            <v>0.19</v>
          </cell>
          <cell r="AK221">
            <v>87011555.555555552</v>
          </cell>
          <cell r="AN221">
            <v>0.19</v>
          </cell>
          <cell r="AS221">
            <v>-38712576000</v>
          </cell>
        </row>
        <row r="222">
          <cell r="N222">
            <v>40746</v>
          </cell>
          <cell r="O222">
            <v>1050700000</v>
          </cell>
          <cell r="Q222">
            <v>50462786.111111112</v>
          </cell>
          <cell r="R222">
            <v>40746</v>
          </cell>
          <cell r="S222">
            <v>50462786.111111112</v>
          </cell>
          <cell r="U222">
            <v>0</v>
          </cell>
          <cell r="V222">
            <v>40840</v>
          </cell>
          <cell r="W222">
            <v>1050700000</v>
          </cell>
          <cell r="X222">
            <v>0.19</v>
          </cell>
          <cell r="Z222">
            <v>40838</v>
          </cell>
          <cell r="AA222">
            <v>52126394.444444448</v>
          </cell>
          <cell r="AC222">
            <v>0</v>
          </cell>
          <cell r="AD222">
            <v>40932</v>
          </cell>
          <cell r="AE222">
            <v>1050700000</v>
          </cell>
          <cell r="AF222">
            <v>0.19</v>
          </cell>
          <cell r="AK222">
            <v>51017322.222222224</v>
          </cell>
          <cell r="AS222">
            <v>0</v>
          </cell>
        </row>
        <row r="223">
          <cell r="N223">
            <v>40746</v>
          </cell>
          <cell r="O223">
            <v>453495000</v>
          </cell>
          <cell r="Q223">
            <v>21780357.083333332</v>
          </cell>
          <cell r="R223">
            <v>40746</v>
          </cell>
          <cell r="S223">
            <v>21780357.083333332</v>
          </cell>
          <cell r="U223">
            <v>0</v>
          </cell>
          <cell r="V223">
            <v>40840</v>
          </cell>
          <cell r="W223">
            <v>453495000</v>
          </cell>
          <cell r="X223">
            <v>0.19</v>
          </cell>
          <cell r="Z223">
            <v>40838</v>
          </cell>
          <cell r="AA223">
            <v>22498390.833333332</v>
          </cell>
          <cell r="AC223">
            <v>0</v>
          </cell>
          <cell r="AD223">
            <v>40932</v>
          </cell>
          <cell r="AE223">
            <v>453495000</v>
          </cell>
          <cell r="AF223">
            <v>0.19</v>
          </cell>
          <cell r="AK223">
            <v>22019701.666666668</v>
          </cell>
          <cell r="AS223">
            <v>0</v>
          </cell>
        </row>
        <row r="224">
          <cell r="N224">
            <v>40766</v>
          </cell>
          <cell r="O224">
            <v>3962000</v>
          </cell>
          <cell r="Q224">
            <v>192377.11111111112</v>
          </cell>
          <cell r="U224">
            <v>192377.11111111112</v>
          </cell>
          <cell r="V224">
            <v>40858</v>
          </cell>
          <cell r="W224">
            <v>3962000</v>
          </cell>
          <cell r="X224">
            <v>0.19</v>
          </cell>
          <cell r="AC224">
            <v>192377.11111111112</v>
          </cell>
          <cell r="AD224">
            <v>40950</v>
          </cell>
          <cell r="AE224">
            <v>3962000</v>
          </cell>
          <cell r="AF224">
            <v>0.19</v>
          </cell>
          <cell r="AK224">
            <v>192377.11111111112</v>
          </cell>
          <cell r="AS224">
            <v>0</v>
          </cell>
        </row>
        <row r="225">
          <cell r="N225">
            <v>40766</v>
          </cell>
          <cell r="O225">
            <v>81200000</v>
          </cell>
          <cell r="Q225">
            <v>3942711.111111111</v>
          </cell>
          <cell r="U225">
            <v>3942711.111111111</v>
          </cell>
          <cell r="V225">
            <v>40858</v>
          </cell>
          <cell r="W225">
            <v>81200000</v>
          </cell>
          <cell r="X225">
            <v>0.19</v>
          </cell>
          <cell r="AC225">
            <v>3942711.111111111</v>
          </cell>
          <cell r="AD225">
            <v>40950</v>
          </cell>
          <cell r="AE225">
            <v>81200000</v>
          </cell>
          <cell r="AF225">
            <v>0.19</v>
          </cell>
          <cell r="AK225">
            <v>3942711.111111111</v>
          </cell>
          <cell r="AS225">
            <v>0</v>
          </cell>
        </row>
        <row r="226">
          <cell r="N226">
            <v>40766</v>
          </cell>
          <cell r="O226">
            <v>707210000</v>
          </cell>
          <cell r="Q226">
            <v>34338974.444444448</v>
          </cell>
          <cell r="U226">
            <v>34338974.444444448</v>
          </cell>
          <cell r="V226">
            <v>40858</v>
          </cell>
          <cell r="W226">
            <v>707210000</v>
          </cell>
          <cell r="X226">
            <v>0.19</v>
          </cell>
          <cell r="AC226">
            <v>34338974.444444448</v>
          </cell>
          <cell r="AD226">
            <v>40950</v>
          </cell>
          <cell r="AE226">
            <v>707210000</v>
          </cell>
          <cell r="AF226">
            <v>0.19</v>
          </cell>
          <cell r="AK226">
            <v>34338974.444444448</v>
          </cell>
          <cell r="AS226">
            <v>0</v>
          </cell>
        </row>
        <row r="227">
          <cell r="N227">
            <v>40767</v>
          </cell>
          <cell r="O227">
            <v>1050000000</v>
          </cell>
          <cell r="Q227">
            <v>50983333.333333336</v>
          </cell>
          <cell r="U227">
            <v>50983333.333333336</v>
          </cell>
          <cell r="V227">
            <v>40859</v>
          </cell>
          <cell r="W227">
            <v>1050000000</v>
          </cell>
          <cell r="X227">
            <v>0.19</v>
          </cell>
          <cell r="AC227">
            <v>50983333.333333336</v>
          </cell>
          <cell r="AD227">
            <v>40951</v>
          </cell>
          <cell r="AE227">
            <v>1050000000</v>
          </cell>
          <cell r="AF227">
            <v>0.19</v>
          </cell>
          <cell r="AK227">
            <v>50983333.333333336</v>
          </cell>
          <cell r="AS227">
            <v>0</v>
          </cell>
        </row>
        <row r="228">
          <cell r="N228">
            <v>40777</v>
          </cell>
          <cell r="O228">
            <v>43876000</v>
          </cell>
          <cell r="Q228">
            <v>2176737.111111111</v>
          </cell>
          <cell r="U228">
            <v>2176737.111111111</v>
          </cell>
          <cell r="V228">
            <v>40869</v>
          </cell>
          <cell r="W228">
            <v>43876000</v>
          </cell>
          <cell r="X228">
            <v>0.19</v>
          </cell>
          <cell r="AC228">
            <v>2130423.5555555555</v>
          </cell>
          <cell r="AD228">
            <v>40961</v>
          </cell>
          <cell r="AE228">
            <v>43876000</v>
          </cell>
          <cell r="AF228">
            <v>0.19</v>
          </cell>
          <cell r="AK228">
            <v>2130423.5555555555</v>
          </cell>
          <cell r="AS228">
            <v>0</v>
          </cell>
        </row>
        <row r="229">
          <cell r="N229">
            <v>40777</v>
          </cell>
          <cell r="O229">
            <v>140000000</v>
          </cell>
          <cell r="Q229">
            <v>6945555.555555556</v>
          </cell>
          <cell r="U229">
            <v>6945555.555555556</v>
          </cell>
          <cell r="V229">
            <v>40869</v>
          </cell>
          <cell r="W229">
            <v>140000000</v>
          </cell>
          <cell r="X229">
            <v>0.19</v>
          </cell>
          <cell r="AC229">
            <v>6797777.777777778</v>
          </cell>
          <cell r="AD229">
            <v>40961</v>
          </cell>
          <cell r="AE229">
            <v>140000000</v>
          </cell>
          <cell r="AF229">
            <v>0.19</v>
          </cell>
          <cell r="AK229">
            <v>6797777.777777778</v>
          </cell>
          <cell r="AS229">
            <v>0</v>
          </cell>
        </row>
        <row r="230">
          <cell r="N230">
            <v>40777</v>
          </cell>
          <cell r="O230">
            <v>234920000</v>
          </cell>
          <cell r="Q230">
            <v>11654642.222222222</v>
          </cell>
          <cell r="U230">
            <v>11654642.222222222</v>
          </cell>
          <cell r="V230">
            <v>40869</v>
          </cell>
          <cell r="W230">
            <v>234920000</v>
          </cell>
          <cell r="X230">
            <v>0.19</v>
          </cell>
          <cell r="AC230">
            <v>11406671.111111112</v>
          </cell>
          <cell r="AD230">
            <v>40961</v>
          </cell>
          <cell r="AE230">
            <v>234920000</v>
          </cell>
          <cell r="AF230">
            <v>0.19</v>
          </cell>
          <cell r="AK230">
            <v>11406671.111111112</v>
          </cell>
          <cell r="AS230">
            <v>0</v>
          </cell>
        </row>
        <row r="231">
          <cell r="N231">
            <v>40777</v>
          </cell>
          <cell r="O231">
            <v>199150000</v>
          </cell>
          <cell r="Q231">
            <v>9880052.777777778</v>
          </cell>
          <cell r="U231">
            <v>9880052.777777778</v>
          </cell>
          <cell r="V231">
            <v>40869</v>
          </cell>
          <cell r="W231">
            <v>199150000</v>
          </cell>
          <cell r="X231">
            <v>0.19</v>
          </cell>
          <cell r="AC231">
            <v>9669838.8888888881</v>
          </cell>
          <cell r="AD231">
            <v>40961</v>
          </cell>
          <cell r="AE231">
            <v>199150000</v>
          </cell>
          <cell r="AF231">
            <v>0.19</v>
          </cell>
          <cell r="AK231">
            <v>9669838.8888888881</v>
          </cell>
          <cell r="AS231">
            <v>0</v>
          </cell>
        </row>
        <row r="232">
          <cell r="N232">
            <v>40791</v>
          </cell>
          <cell r="O232">
            <v>54285000</v>
          </cell>
          <cell r="Q232">
            <v>2693139.1666666665</v>
          </cell>
          <cell r="U232">
            <v>2693139.1666666665</v>
          </cell>
          <cell r="V232">
            <v>40882</v>
          </cell>
          <cell r="W232">
            <v>54285000</v>
          </cell>
          <cell r="X232">
            <v>0.19</v>
          </cell>
          <cell r="AC232">
            <v>2607187.9166666665</v>
          </cell>
          <cell r="AD232">
            <v>40973</v>
          </cell>
          <cell r="AE232">
            <v>54285000</v>
          </cell>
          <cell r="AF232">
            <v>0.19</v>
          </cell>
          <cell r="AK232">
            <v>2607187.9166666665</v>
          </cell>
          <cell r="AS232">
            <v>0</v>
          </cell>
        </row>
        <row r="233">
          <cell r="N233">
            <v>40791</v>
          </cell>
          <cell r="O233">
            <v>2239326000</v>
          </cell>
          <cell r="Q233">
            <v>111095451</v>
          </cell>
          <cell r="U233">
            <v>111095451</v>
          </cell>
          <cell r="V233">
            <v>40882</v>
          </cell>
          <cell r="W233">
            <v>2239326000</v>
          </cell>
          <cell r="X233">
            <v>0.19</v>
          </cell>
          <cell r="AC233">
            <v>107549851.5</v>
          </cell>
          <cell r="AD233">
            <v>40973</v>
          </cell>
          <cell r="AE233">
            <v>2239326000</v>
          </cell>
          <cell r="AF233">
            <v>0.19</v>
          </cell>
          <cell r="AK233">
            <v>107549851.5</v>
          </cell>
          <cell r="AS233">
            <v>0</v>
          </cell>
        </row>
        <row r="234">
          <cell r="N234">
            <v>40795</v>
          </cell>
          <cell r="O234">
            <v>3200000000</v>
          </cell>
          <cell r="Q234">
            <v>151288888.8888889</v>
          </cell>
          <cell r="R234">
            <v>40795</v>
          </cell>
          <cell r="S234">
            <v>151288889</v>
          </cell>
          <cell r="U234">
            <v>-0.1111111044883728</v>
          </cell>
          <cell r="V234">
            <v>40886</v>
          </cell>
          <cell r="W234">
            <v>3200000000</v>
          </cell>
          <cell r="X234">
            <v>0.185</v>
          </cell>
          <cell r="AC234">
            <v>149644444.44444445</v>
          </cell>
          <cell r="AD234">
            <v>40977</v>
          </cell>
          <cell r="AE234">
            <v>3200000000</v>
          </cell>
          <cell r="AF234">
            <v>0.185</v>
          </cell>
          <cell r="AK234">
            <v>149644444.44444445</v>
          </cell>
          <cell r="AS234">
            <v>0</v>
          </cell>
        </row>
        <row r="235">
          <cell r="N235">
            <v>40795</v>
          </cell>
          <cell r="O235">
            <v>1360000000</v>
          </cell>
          <cell r="Q235">
            <v>64297777.777777776</v>
          </cell>
          <cell r="R235">
            <v>40795</v>
          </cell>
          <cell r="S235">
            <v>64297778</v>
          </cell>
          <cell r="U235">
            <v>-0.2222222238779068</v>
          </cell>
          <cell r="V235">
            <v>40886</v>
          </cell>
          <cell r="W235">
            <v>1360000000</v>
          </cell>
          <cell r="X235">
            <v>0.185</v>
          </cell>
          <cell r="AC235">
            <v>63598888.888888888</v>
          </cell>
          <cell r="AD235">
            <v>40977</v>
          </cell>
          <cell r="AE235">
            <v>1360000000</v>
          </cell>
          <cell r="AF235">
            <v>0.185</v>
          </cell>
          <cell r="AK235">
            <v>63598888.888888888</v>
          </cell>
          <cell r="AS235">
            <v>0</v>
          </cell>
        </row>
        <row r="236">
          <cell r="N236">
            <v>40799</v>
          </cell>
          <cell r="O236">
            <v>1425000000</v>
          </cell>
          <cell r="Q236">
            <v>67370833.333333328</v>
          </cell>
          <cell r="U236">
            <v>67370833.333333328</v>
          </cell>
          <cell r="V236">
            <v>40890</v>
          </cell>
          <cell r="W236">
            <v>1425000000</v>
          </cell>
          <cell r="X236">
            <v>0.185</v>
          </cell>
          <cell r="AC236">
            <v>66638541.666666664</v>
          </cell>
          <cell r="AD236">
            <v>40981</v>
          </cell>
          <cell r="AE236">
            <v>1425000000</v>
          </cell>
          <cell r="AF236">
            <v>0.185</v>
          </cell>
          <cell r="AK236">
            <v>66638541.666666664</v>
          </cell>
          <cell r="AS236">
            <v>0</v>
          </cell>
        </row>
        <row r="237">
          <cell r="N237">
            <v>40799</v>
          </cell>
          <cell r="O237">
            <v>950000000</v>
          </cell>
          <cell r="Q237">
            <v>44913888.888888888</v>
          </cell>
          <cell r="U237">
            <v>44913888.888888888</v>
          </cell>
          <cell r="V237">
            <v>40890</v>
          </cell>
          <cell r="W237">
            <v>950000000</v>
          </cell>
          <cell r="X237">
            <v>0.185</v>
          </cell>
          <cell r="AC237">
            <v>44425694.444444448</v>
          </cell>
          <cell r="AD237">
            <v>40981</v>
          </cell>
          <cell r="AE237">
            <v>950000000</v>
          </cell>
          <cell r="AF237">
            <v>0.185</v>
          </cell>
          <cell r="AK237">
            <v>44425694.444444448</v>
          </cell>
          <cell r="AS237">
            <v>0</v>
          </cell>
        </row>
        <row r="238">
          <cell r="N238">
            <v>40799</v>
          </cell>
          <cell r="O238">
            <v>1140000000</v>
          </cell>
          <cell r="Q238">
            <v>53896666.666666664</v>
          </cell>
          <cell r="U238">
            <v>53896666.666666664</v>
          </cell>
          <cell r="V238">
            <v>40890</v>
          </cell>
          <cell r="W238">
            <v>1140000000</v>
          </cell>
          <cell r="X238">
            <v>0.185</v>
          </cell>
          <cell r="AC238">
            <v>53310833.333333336</v>
          </cell>
          <cell r="AD238">
            <v>40981</v>
          </cell>
          <cell r="AE238">
            <v>1140000000</v>
          </cell>
          <cell r="AF238">
            <v>0.185</v>
          </cell>
          <cell r="AK238">
            <v>53310833.333333336</v>
          </cell>
          <cell r="AS238">
            <v>0</v>
          </cell>
        </row>
        <row r="239">
          <cell r="N239">
            <v>40799</v>
          </cell>
          <cell r="O239">
            <v>17769845000</v>
          </cell>
          <cell r="Q239">
            <v>840118783.05555558</v>
          </cell>
          <cell r="U239">
            <v>840118783.05555558</v>
          </cell>
          <cell r="V239">
            <v>40890</v>
          </cell>
          <cell r="W239">
            <v>17769845000</v>
          </cell>
          <cell r="X239">
            <v>0.185</v>
          </cell>
          <cell r="AC239">
            <v>830987057.15277779</v>
          </cell>
          <cell r="AD239">
            <v>40981</v>
          </cell>
          <cell r="AE239">
            <v>17769845000</v>
          </cell>
          <cell r="AF239">
            <v>0.185</v>
          </cell>
          <cell r="AK239">
            <v>830987057.15277779</v>
          </cell>
          <cell r="AS239">
            <v>0</v>
          </cell>
        </row>
        <row r="240">
          <cell r="N240">
            <v>40807</v>
          </cell>
          <cell r="O240">
            <v>8000000000</v>
          </cell>
          <cell r="Q240">
            <v>378222222.22222221</v>
          </cell>
          <cell r="R240">
            <v>40807</v>
          </cell>
          <cell r="S240">
            <v>378222222</v>
          </cell>
          <cell r="U240">
            <v>0.22222220897674561</v>
          </cell>
          <cell r="V240">
            <v>40837</v>
          </cell>
          <cell r="W240">
            <v>8000000000</v>
          </cell>
          <cell r="X240">
            <v>0.185</v>
          </cell>
          <cell r="Z240">
            <v>40837</v>
          </cell>
          <cell r="AA240">
            <v>123333333</v>
          </cell>
          <cell r="AC240">
            <v>0.3333333283662796</v>
          </cell>
          <cell r="AD240">
            <v>40929</v>
          </cell>
          <cell r="AE240">
            <v>8000000000</v>
          </cell>
          <cell r="AF240">
            <v>0.185</v>
          </cell>
          <cell r="AK240">
            <v>378222222.22222221</v>
          </cell>
          <cell r="AS240">
            <v>0</v>
          </cell>
        </row>
        <row r="241">
          <cell r="N241">
            <v>40808</v>
          </cell>
          <cell r="O241">
            <v>2000000000</v>
          </cell>
          <cell r="Q241">
            <v>94555555.555555552</v>
          </cell>
          <cell r="R241">
            <v>40808</v>
          </cell>
          <cell r="S241">
            <v>94555555.555555552</v>
          </cell>
          <cell r="U241">
            <v>0</v>
          </cell>
          <cell r="V241">
            <v>40899</v>
          </cell>
          <cell r="W241">
            <v>2000000000</v>
          </cell>
          <cell r="X241">
            <v>0.185</v>
          </cell>
          <cell r="AC241">
            <v>93527777.777777776</v>
          </cell>
          <cell r="AD241">
            <v>40990</v>
          </cell>
          <cell r="AE241">
            <v>2000000000</v>
          </cell>
          <cell r="AF241">
            <v>0.185</v>
          </cell>
          <cell r="AK241">
            <v>93527777.777777776</v>
          </cell>
          <cell r="AS241">
            <v>0</v>
          </cell>
        </row>
        <row r="242">
          <cell r="N242">
            <v>40813</v>
          </cell>
          <cell r="O242">
            <v>1400000000</v>
          </cell>
          <cell r="Q242">
            <v>68347222.222222224</v>
          </cell>
          <cell r="R242">
            <v>40813</v>
          </cell>
          <cell r="S242">
            <v>68347222</v>
          </cell>
          <cell r="U242">
            <v>0.2222222238779068</v>
          </cell>
          <cell r="V242">
            <v>40904</v>
          </cell>
          <cell r="W242">
            <v>1400000000</v>
          </cell>
          <cell r="X242">
            <v>0.185</v>
          </cell>
          <cell r="AC242">
            <v>65469444.444444448</v>
          </cell>
          <cell r="AD242">
            <v>40995</v>
          </cell>
          <cell r="AE242">
            <v>1400000000</v>
          </cell>
          <cell r="AF242">
            <v>0.185</v>
          </cell>
          <cell r="AK242">
            <v>65469444.444444448</v>
          </cell>
          <cell r="AS242">
            <v>0</v>
          </cell>
        </row>
        <row r="243">
          <cell r="N243">
            <v>40813</v>
          </cell>
          <cell r="O243">
            <v>4000000000</v>
          </cell>
          <cell r="Q243">
            <v>189111111.1111111</v>
          </cell>
          <cell r="U243">
            <v>189111111.1111111</v>
          </cell>
          <cell r="V243">
            <v>40904</v>
          </cell>
          <cell r="W243">
            <v>4000000000</v>
          </cell>
          <cell r="X243">
            <v>0.185</v>
          </cell>
          <cell r="AC243">
            <v>187055555.55555555</v>
          </cell>
          <cell r="AD243">
            <v>40995</v>
          </cell>
          <cell r="AE243">
            <v>4000000000</v>
          </cell>
          <cell r="AF243">
            <v>0.185</v>
          </cell>
          <cell r="AK243">
            <v>187055555.55555555</v>
          </cell>
          <cell r="AS243">
            <v>0</v>
          </cell>
        </row>
        <row r="244">
          <cell r="N244">
            <v>40822</v>
          </cell>
          <cell r="O244">
            <v>196805000</v>
          </cell>
          <cell r="Q244">
            <v>9555976.1111111119</v>
          </cell>
          <cell r="U244">
            <v>9555976.1111111119</v>
          </cell>
          <cell r="V244">
            <v>40914</v>
          </cell>
          <cell r="W244">
            <v>196805000</v>
          </cell>
          <cell r="X244">
            <v>0.19</v>
          </cell>
          <cell r="AC244">
            <v>9555976.1111111119</v>
          </cell>
          <cell r="AD244">
            <v>41005</v>
          </cell>
          <cell r="AE244">
            <v>196805000</v>
          </cell>
          <cell r="AF244">
            <v>0.19</v>
          </cell>
          <cell r="AK244">
            <v>9452106.805555556</v>
          </cell>
          <cell r="AS244">
            <v>0</v>
          </cell>
        </row>
        <row r="245">
          <cell r="N245">
            <v>40822</v>
          </cell>
          <cell r="O245">
            <v>103257000</v>
          </cell>
          <cell r="Q245">
            <v>5013701</v>
          </cell>
          <cell r="U245">
            <v>5013701</v>
          </cell>
          <cell r="V245">
            <v>40914</v>
          </cell>
          <cell r="W245">
            <v>103257000</v>
          </cell>
          <cell r="X245">
            <v>0.19</v>
          </cell>
          <cell r="AC245">
            <v>5013701</v>
          </cell>
          <cell r="AD245">
            <v>41005</v>
          </cell>
          <cell r="AE245">
            <v>103257000</v>
          </cell>
          <cell r="AF245">
            <v>0.19</v>
          </cell>
          <cell r="AK245">
            <v>4959204.25</v>
          </cell>
          <cell r="AS245">
            <v>0</v>
          </cell>
        </row>
        <row r="246">
          <cell r="N246">
            <v>40804</v>
          </cell>
          <cell r="O246">
            <v>5000000000</v>
          </cell>
          <cell r="Q246">
            <v>79652777.777777776</v>
          </cell>
          <cell r="R246">
            <v>40804</v>
          </cell>
          <cell r="S246">
            <v>79652778</v>
          </cell>
          <cell r="U246">
            <v>-0.2222222238779068</v>
          </cell>
          <cell r="V246">
            <v>40895</v>
          </cell>
          <cell r="W246">
            <v>5000000000</v>
          </cell>
          <cell r="X246">
            <v>0.185</v>
          </cell>
          <cell r="AC246">
            <v>233819444.44444445</v>
          </cell>
          <cell r="AE246">
            <v>5000000000</v>
          </cell>
          <cell r="AF246">
            <v>0.185</v>
          </cell>
          <cell r="AK246">
            <v>0</v>
          </cell>
          <cell r="AS246">
            <v>0</v>
          </cell>
        </row>
        <row r="247">
          <cell r="N247">
            <v>40811</v>
          </cell>
          <cell r="O247">
            <v>3000000000</v>
          </cell>
          <cell r="Q247">
            <v>47791666.666666664</v>
          </cell>
          <cell r="R247">
            <v>40811</v>
          </cell>
          <cell r="S247">
            <v>47791666.666666664</v>
          </cell>
          <cell r="U247">
            <v>0</v>
          </cell>
          <cell r="V247">
            <v>40902</v>
          </cell>
          <cell r="W247">
            <v>3000000000</v>
          </cell>
          <cell r="X247">
            <v>0.185</v>
          </cell>
          <cell r="AC247">
            <v>140291666.66666666</v>
          </cell>
          <cell r="AE247">
            <v>3000000000</v>
          </cell>
          <cell r="AF247">
            <v>0.185</v>
          </cell>
          <cell r="AK247">
            <v>-63057250000</v>
          </cell>
          <cell r="AS247">
            <v>0</v>
          </cell>
        </row>
        <row r="248">
          <cell r="N248">
            <v>40832</v>
          </cell>
          <cell r="O248">
            <v>3000000000</v>
          </cell>
          <cell r="Q248">
            <v>46250000</v>
          </cell>
          <cell r="U248">
            <v>46250000</v>
          </cell>
          <cell r="V248">
            <v>40924</v>
          </cell>
          <cell r="W248">
            <v>3000000000</v>
          </cell>
          <cell r="X248">
            <v>0.185</v>
          </cell>
          <cell r="AC248">
            <v>141833333.33333334</v>
          </cell>
          <cell r="AE248">
            <v>3000000000</v>
          </cell>
          <cell r="AF248">
            <v>0.185</v>
          </cell>
          <cell r="AK248">
            <v>-63091166666.666664</v>
          </cell>
          <cell r="AS248">
            <v>0</v>
          </cell>
        </row>
        <row r="249">
          <cell r="N249">
            <v>40820</v>
          </cell>
          <cell r="O249">
            <v>41629570000</v>
          </cell>
          <cell r="Q249">
            <v>149750814.30555555</v>
          </cell>
          <cell r="R249">
            <v>40820</v>
          </cell>
          <cell r="S249">
            <v>149750814</v>
          </cell>
          <cell r="U249">
            <v>0.3055555522441864</v>
          </cell>
          <cell r="V249">
            <v>40881</v>
          </cell>
          <cell r="W249">
            <v>41629570000</v>
          </cell>
          <cell r="X249">
            <v>0.17499999999999999</v>
          </cell>
          <cell r="AC249">
            <v>1234432388.1944444</v>
          </cell>
          <cell r="AE249">
            <v>41629570000</v>
          </cell>
          <cell r="AF249">
            <v>0.17499999999999999</v>
          </cell>
          <cell r="AK249">
            <v>-827292302652.08337</v>
          </cell>
          <cell r="AN249">
            <v>0.19</v>
          </cell>
          <cell r="AS249">
            <v>0</v>
          </cell>
        </row>
        <row r="250">
          <cell r="N250">
            <v>40906</v>
          </cell>
          <cell r="O250">
            <v>136000000</v>
          </cell>
          <cell r="Q250">
            <v>6016111.111111111</v>
          </cell>
          <cell r="U250">
            <v>6016111.111111111</v>
          </cell>
          <cell r="AC250">
            <v>0</v>
          </cell>
          <cell r="AE250">
            <v>0</v>
          </cell>
          <cell r="AF250">
            <v>0</v>
          </cell>
          <cell r="AK250">
            <v>0</v>
          </cell>
          <cell r="AS250">
            <v>0</v>
          </cell>
        </row>
        <row r="251">
          <cell r="N251">
            <v>40888</v>
          </cell>
          <cell r="O251">
            <v>176000000</v>
          </cell>
          <cell r="Q251">
            <v>5133333.333333333</v>
          </cell>
          <cell r="U251">
            <v>5133333.333333333</v>
          </cell>
          <cell r="AC251">
            <v>0</v>
          </cell>
          <cell r="AE251">
            <v>0</v>
          </cell>
          <cell r="AF251">
            <v>0</v>
          </cell>
          <cell r="AK251">
            <v>0</v>
          </cell>
          <cell r="AS251">
            <v>0</v>
          </cell>
        </row>
        <row r="252">
          <cell r="N252">
            <v>40861</v>
          </cell>
          <cell r="O252">
            <v>9000000000</v>
          </cell>
          <cell r="Q252">
            <v>165000000</v>
          </cell>
          <cell r="R252">
            <v>40861</v>
          </cell>
          <cell r="S252">
            <v>165000000</v>
          </cell>
          <cell r="U252">
            <v>0</v>
          </cell>
          <cell r="AC252">
            <v>0</v>
          </cell>
          <cell r="AE252">
            <v>0</v>
          </cell>
          <cell r="AF252">
            <v>0</v>
          </cell>
          <cell r="AK252">
            <v>0</v>
          </cell>
          <cell r="AS252">
            <v>0</v>
          </cell>
        </row>
        <row r="253">
          <cell r="N253">
            <v>40879</v>
          </cell>
          <cell r="O253">
            <v>1500100000</v>
          </cell>
          <cell r="Q253">
            <v>23751583.333333332</v>
          </cell>
          <cell r="U253">
            <v>23751583.333333332</v>
          </cell>
          <cell r="AC253">
            <v>0</v>
          </cell>
          <cell r="AE253">
            <v>0</v>
          </cell>
          <cell r="AF253">
            <v>0</v>
          </cell>
          <cell r="AK253">
            <v>0</v>
          </cell>
          <cell r="AS253">
            <v>0</v>
          </cell>
        </row>
        <row r="254">
          <cell r="N254">
            <v>40345</v>
          </cell>
          <cell r="O254">
            <v>32392600000</v>
          </cell>
          <cell r="Q254">
            <v>1034763611.1111112</v>
          </cell>
          <cell r="R254">
            <v>40345</v>
          </cell>
          <cell r="S254">
            <v>1034763611.1111112</v>
          </cell>
          <cell r="U254">
            <v>0</v>
          </cell>
          <cell r="V254">
            <v>40437</v>
          </cell>
          <cell r="W254">
            <v>32392600000</v>
          </cell>
          <cell r="X254">
            <v>0.13500000000000001</v>
          </cell>
          <cell r="Z254">
            <v>40437</v>
          </cell>
          <cell r="AA254">
            <v>1117544700</v>
          </cell>
          <cell r="AC254">
            <v>0</v>
          </cell>
          <cell r="AD254">
            <v>40528</v>
          </cell>
          <cell r="AE254">
            <v>32392600000</v>
          </cell>
          <cell r="AF254">
            <v>0.13500000000000001</v>
          </cell>
          <cell r="AH254">
            <v>40528</v>
          </cell>
          <cell r="AI254">
            <v>1105397475</v>
          </cell>
          <cell r="AK254">
            <v>0</v>
          </cell>
          <cell r="AL254">
            <v>40618</v>
          </cell>
        </row>
        <row r="255">
          <cell r="N255">
            <v>40345</v>
          </cell>
          <cell r="O255">
            <v>3680400000</v>
          </cell>
          <cell r="Q255">
            <v>117568333.33333333</v>
          </cell>
          <cell r="R255">
            <v>40346</v>
          </cell>
          <cell r="S255">
            <v>117568333.33333333</v>
          </cell>
          <cell r="U255">
            <v>0</v>
          </cell>
          <cell r="V255">
            <v>40437</v>
          </cell>
          <cell r="W255">
            <v>3680400000</v>
          </cell>
          <cell r="X255">
            <v>0.13500000000000001</v>
          </cell>
          <cell r="Z255">
            <v>40441</v>
          </cell>
          <cell r="AA255">
            <v>126973800</v>
          </cell>
          <cell r="AC255">
            <v>0</v>
          </cell>
          <cell r="AD255">
            <v>40528</v>
          </cell>
          <cell r="AE255">
            <v>3680400000</v>
          </cell>
          <cell r="AF255">
            <v>0.13500000000000001</v>
          </cell>
          <cell r="AH255">
            <v>40529</v>
          </cell>
          <cell r="AI255">
            <v>125593650</v>
          </cell>
          <cell r="AK255">
            <v>0</v>
          </cell>
          <cell r="AL255">
            <v>40618</v>
          </cell>
        </row>
        <row r="256">
          <cell r="N256">
            <v>40351</v>
          </cell>
          <cell r="O256">
            <v>13110000000</v>
          </cell>
          <cell r="Q256">
            <v>418791666.66666669</v>
          </cell>
          <cell r="R256">
            <v>40351</v>
          </cell>
          <cell r="S256">
            <v>418791666.66666669</v>
          </cell>
          <cell r="U256">
            <v>0</v>
          </cell>
          <cell r="V256">
            <v>40443</v>
          </cell>
          <cell r="W256">
            <v>0</v>
          </cell>
          <cell r="X256">
            <v>0.13500000000000001</v>
          </cell>
          <cell r="AC256">
            <v>0</v>
          </cell>
          <cell r="AD256">
            <v>40534</v>
          </cell>
          <cell r="AE256">
            <v>0</v>
          </cell>
          <cell r="AF256">
            <v>0.13500000000000001</v>
          </cell>
          <cell r="AK256">
            <v>0</v>
          </cell>
          <cell r="AL256">
            <v>40624</v>
          </cell>
        </row>
        <row r="257">
          <cell r="O257">
            <v>0</v>
          </cell>
          <cell r="Q257">
            <v>0</v>
          </cell>
          <cell r="U257">
            <v>0</v>
          </cell>
          <cell r="V257">
            <v>91</v>
          </cell>
          <cell r="W257">
            <v>0</v>
          </cell>
          <cell r="AC257">
            <v>0</v>
          </cell>
          <cell r="AD257">
            <v>183</v>
          </cell>
          <cell r="AE257">
            <v>0</v>
          </cell>
          <cell r="AF257">
            <v>0</v>
          </cell>
          <cell r="AK257">
            <v>0</v>
          </cell>
          <cell r="AL257">
            <v>275</v>
          </cell>
        </row>
        <row r="258">
          <cell r="O258">
            <v>0</v>
          </cell>
          <cell r="Q258">
            <v>0</v>
          </cell>
          <cell r="U258">
            <v>0</v>
          </cell>
          <cell r="V258">
            <v>91</v>
          </cell>
          <cell r="W258">
            <v>0</v>
          </cell>
          <cell r="AC258">
            <v>0</v>
          </cell>
          <cell r="AD258">
            <v>183</v>
          </cell>
          <cell r="AE258">
            <v>0</v>
          </cell>
          <cell r="AF258">
            <v>0</v>
          </cell>
          <cell r="AK258">
            <v>0</v>
          </cell>
          <cell r="AL258">
            <v>275</v>
          </cell>
        </row>
        <row r="259">
          <cell r="O259">
            <v>0</v>
          </cell>
          <cell r="Q259">
            <v>0</v>
          </cell>
          <cell r="U259">
            <v>0</v>
          </cell>
          <cell r="V259">
            <v>91</v>
          </cell>
          <cell r="AC259">
            <v>0</v>
          </cell>
          <cell r="AD259">
            <v>183</v>
          </cell>
          <cell r="AE259">
            <v>0</v>
          </cell>
          <cell r="AF259">
            <v>0</v>
          </cell>
          <cell r="AK259">
            <v>0</v>
          </cell>
        </row>
        <row r="260">
          <cell r="N260">
            <v>40430</v>
          </cell>
          <cell r="O260">
            <v>5004000000</v>
          </cell>
          <cell r="Q260">
            <v>172638000.00000003</v>
          </cell>
          <cell r="U260">
            <v>172638000.00000003</v>
          </cell>
          <cell r="V260">
            <v>40521</v>
          </cell>
          <cell r="W260">
            <v>0</v>
          </cell>
          <cell r="AC260">
            <v>0</v>
          </cell>
          <cell r="AD260">
            <v>40611</v>
          </cell>
          <cell r="AE260">
            <v>0</v>
          </cell>
          <cell r="AF260">
            <v>0</v>
          </cell>
          <cell r="AK260">
            <v>0</v>
          </cell>
          <cell r="AL260">
            <v>40703</v>
          </cell>
        </row>
        <row r="261">
          <cell r="N261">
            <v>40445</v>
          </cell>
          <cell r="O261">
            <v>9300000000</v>
          </cell>
          <cell r="Q261">
            <v>320850000</v>
          </cell>
          <cell r="R261">
            <v>40445</v>
          </cell>
          <cell r="S261">
            <v>320850000</v>
          </cell>
          <cell r="U261">
            <v>0</v>
          </cell>
          <cell r="V261">
            <v>40536</v>
          </cell>
          <cell r="W261">
            <v>9300000000</v>
          </cell>
          <cell r="X261">
            <v>0.13500000000000001</v>
          </cell>
          <cell r="Z261">
            <v>40536</v>
          </cell>
          <cell r="AC261">
            <v>0</v>
          </cell>
          <cell r="AD261">
            <v>40626</v>
          </cell>
          <cell r="AF261">
            <v>0.13500000000000001</v>
          </cell>
          <cell r="AK261">
            <v>0</v>
          </cell>
          <cell r="AL261">
            <v>40718</v>
          </cell>
        </row>
        <row r="262">
          <cell r="N262">
            <v>40452</v>
          </cell>
          <cell r="O262">
            <v>4000200000</v>
          </cell>
          <cell r="Q262">
            <v>138006900</v>
          </cell>
          <cell r="R262">
            <v>40452</v>
          </cell>
          <cell r="S262">
            <v>138006900</v>
          </cell>
          <cell r="U262">
            <v>0</v>
          </cell>
          <cell r="V262">
            <v>40544</v>
          </cell>
          <cell r="W262">
            <v>4000200000</v>
          </cell>
          <cell r="X262">
            <v>0.13500000000000001</v>
          </cell>
          <cell r="Z262">
            <v>40541</v>
          </cell>
          <cell r="AC262">
            <v>12000600</v>
          </cell>
          <cell r="AD262">
            <v>40634</v>
          </cell>
          <cell r="AF262">
            <v>0.13500000000000001</v>
          </cell>
          <cell r="AK262">
            <v>0</v>
          </cell>
          <cell r="AL262">
            <v>40725</v>
          </cell>
        </row>
        <row r="263">
          <cell r="N263">
            <v>40345</v>
          </cell>
          <cell r="O263">
            <v>1600000000</v>
          </cell>
          <cell r="Q263">
            <v>51111111.111111112</v>
          </cell>
          <cell r="R263">
            <v>40345</v>
          </cell>
          <cell r="S263">
            <v>51111111.111111112</v>
          </cell>
          <cell r="U263">
            <v>0</v>
          </cell>
          <cell r="V263">
            <v>40437</v>
          </cell>
          <cell r="W263">
            <v>0</v>
          </cell>
          <cell r="X263">
            <v>0.13500000000000001</v>
          </cell>
          <cell r="AC263">
            <v>0</v>
          </cell>
          <cell r="AD263">
            <v>40528</v>
          </cell>
          <cell r="AE263">
            <v>0</v>
          </cell>
          <cell r="AF263">
            <v>0.13500000000000001</v>
          </cell>
          <cell r="AK263">
            <v>0</v>
          </cell>
          <cell r="AL263">
            <v>40618</v>
          </cell>
        </row>
        <row r="264">
          <cell r="N264">
            <v>40345</v>
          </cell>
          <cell r="O264">
            <v>160000000</v>
          </cell>
          <cell r="Q264">
            <v>5233777.777777778</v>
          </cell>
          <cell r="R264">
            <v>40345</v>
          </cell>
          <cell r="S264">
            <v>5233777.777777778</v>
          </cell>
          <cell r="U264">
            <v>0</v>
          </cell>
          <cell r="V264">
            <v>40437</v>
          </cell>
          <cell r="W264">
            <v>160000000</v>
          </cell>
          <cell r="X264">
            <v>0.13800000000000001</v>
          </cell>
          <cell r="Z264">
            <v>40438</v>
          </cell>
          <cell r="AA264">
            <v>5642667</v>
          </cell>
          <cell r="AC264">
            <v>-0.33333333302289248</v>
          </cell>
          <cell r="AD264">
            <v>40528</v>
          </cell>
          <cell r="AE264">
            <v>160000000</v>
          </cell>
          <cell r="AF264">
            <v>0.13800000000000001</v>
          </cell>
          <cell r="AH264">
            <v>40528</v>
          </cell>
          <cell r="AK264">
            <v>5581333.333333333</v>
          </cell>
          <cell r="AL264">
            <v>40618</v>
          </cell>
        </row>
        <row r="265">
          <cell r="N265">
            <v>40345</v>
          </cell>
          <cell r="O265">
            <v>1920000000</v>
          </cell>
          <cell r="Q265">
            <v>62805333.333333336</v>
          </cell>
          <cell r="R265">
            <v>40345</v>
          </cell>
          <cell r="S265">
            <v>62805333.333333336</v>
          </cell>
          <cell r="U265">
            <v>0</v>
          </cell>
          <cell r="V265">
            <v>40437</v>
          </cell>
          <cell r="W265">
            <v>1920000000</v>
          </cell>
          <cell r="X265">
            <v>0.13800000000000001</v>
          </cell>
          <cell r="Z265">
            <v>40438</v>
          </cell>
          <cell r="AA265">
            <v>67712000</v>
          </cell>
          <cell r="AC265">
            <v>0</v>
          </cell>
          <cell r="AD265">
            <v>40528</v>
          </cell>
          <cell r="AE265">
            <v>1920000000</v>
          </cell>
          <cell r="AF265">
            <v>0.13800000000000001</v>
          </cell>
          <cell r="AH265">
            <v>40528</v>
          </cell>
          <cell r="AK265">
            <v>66976000.000000007</v>
          </cell>
          <cell r="AL265">
            <v>40618</v>
          </cell>
        </row>
        <row r="266">
          <cell r="N266">
            <v>40345</v>
          </cell>
          <cell r="O266">
            <v>931900000</v>
          </cell>
          <cell r="Q266">
            <v>29769027.777777776</v>
          </cell>
          <cell r="R266">
            <v>40346</v>
          </cell>
          <cell r="S266">
            <v>29769027.777777776</v>
          </cell>
          <cell r="U266">
            <v>0</v>
          </cell>
          <cell r="V266">
            <v>40437</v>
          </cell>
          <cell r="W266">
            <v>931900000</v>
          </cell>
          <cell r="X266">
            <v>0.13500000000000001</v>
          </cell>
          <cell r="Z266">
            <v>40441</v>
          </cell>
          <cell r="AA266">
            <v>32150550</v>
          </cell>
          <cell r="AC266">
            <v>0</v>
          </cell>
          <cell r="AD266">
            <v>40528</v>
          </cell>
          <cell r="AE266">
            <v>931900000</v>
          </cell>
          <cell r="AF266">
            <v>0.13500000000000001</v>
          </cell>
          <cell r="AH266">
            <v>40529</v>
          </cell>
          <cell r="AI266">
            <v>31801088</v>
          </cell>
          <cell r="AK266">
            <v>-0.4999999962747097</v>
          </cell>
          <cell r="AL266">
            <v>40618</v>
          </cell>
        </row>
        <row r="267">
          <cell r="N267">
            <v>40346</v>
          </cell>
          <cell r="O267">
            <v>90000000</v>
          </cell>
          <cell r="Q267">
            <v>2944000</v>
          </cell>
          <cell r="R267">
            <v>40346</v>
          </cell>
          <cell r="S267">
            <v>2944000</v>
          </cell>
          <cell r="U267">
            <v>0</v>
          </cell>
          <cell r="V267">
            <v>40438</v>
          </cell>
          <cell r="W267">
            <v>0</v>
          </cell>
          <cell r="X267">
            <v>0.13800000000000001</v>
          </cell>
          <cell r="AC267">
            <v>0</v>
          </cell>
          <cell r="AD267">
            <v>40529</v>
          </cell>
          <cell r="AE267">
            <v>0</v>
          </cell>
          <cell r="AF267">
            <v>0.13800000000000001</v>
          </cell>
          <cell r="AK267">
            <v>0</v>
          </cell>
          <cell r="AL267">
            <v>40619</v>
          </cell>
        </row>
        <row r="268">
          <cell r="N268">
            <v>40346</v>
          </cell>
          <cell r="O268">
            <v>120000000</v>
          </cell>
          <cell r="Q268">
            <v>3925333.3333333335</v>
          </cell>
          <cell r="R268">
            <v>40346</v>
          </cell>
          <cell r="S268">
            <v>3925333.3333333335</v>
          </cell>
          <cell r="U268">
            <v>0</v>
          </cell>
          <cell r="V268">
            <v>40438</v>
          </cell>
          <cell r="W268">
            <v>0</v>
          </cell>
          <cell r="X268">
            <v>0.13800000000000001</v>
          </cell>
          <cell r="AC268">
            <v>0</v>
          </cell>
          <cell r="AD268">
            <v>40529</v>
          </cell>
          <cell r="AE268">
            <v>0</v>
          </cell>
          <cell r="AF268">
            <v>0.13800000000000001</v>
          </cell>
          <cell r="AK268">
            <v>0</v>
          </cell>
          <cell r="AL268">
            <v>40619</v>
          </cell>
        </row>
        <row r="269">
          <cell r="N269">
            <v>40345</v>
          </cell>
          <cell r="O269">
            <v>10000100000</v>
          </cell>
          <cell r="Q269">
            <v>319447638.8888889</v>
          </cell>
          <cell r="R269">
            <v>40366</v>
          </cell>
          <cell r="S269">
            <v>42500000</v>
          </cell>
          <cell r="U269">
            <v>276947638.8888889</v>
          </cell>
          <cell r="V269">
            <v>40437</v>
          </cell>
          <cell r="W269">
            <v>10000100000</v>
          </cell>
          <cell r="X269">
            <v>0.13500000000000001</v>
          </cell>
          <cell r="Z269">
            <v>40459</v>
          </cell>
          <cell r="AA269">
            <v>377000000</v>
          </cell>
          <cell r="AC269">
            <v>-31996550</v>
          </cell>
          <cell r="AD269">
            <v>40528</v>
          </cell>
          <cell r="AE269">
            <v>10000100000</v>
          </cell>
          <cell r="AF269">
            <v>0.13500000000000001</v>
          </cell>
          <cell r="AH269">
            <v>40542</v>
          </cell>
          <cell r="AK269">
            <v>341253412.5</v>
          </cell>
          <cell r="AL269">
            <v>40618</v>
          </cell>
        </row>
        <row r="270">
          <cell r="N270">
            <v>40347</v>
          </cell>
          <cell r="O270">
            <v>420000000</v>
          </cell>
          <cell r="Q270">
            <v>13416666.666666666</v>
          </cell>
          <cell r="R270">
            <v>40346</v>
          </cell>
          <cell r="S270">
            <v>13416666.666666666</v>
          </cell>
          <cell r="U270">
            <v>0</v>
          </cell>
          <cell r="V270">
            <v>40439</v>
          </cell>
          <cell r="W270">
            <v>0</v>
          </cell>
          <cell r="X270">
            <v>0.13500000000000001</v>
          </cell>
          <cell r="AC270">
            <v>0</v>
          </cell>
          <cell r="AD270">
            <v>40530</v>
          </cell>
          <cell r="AE270">
            <v>0</v>
          </cell>
          <cell r="AF270">
            <v>0.13500000000000001</v>
          </cell>
          <cell r="AK270">
            <v>0</v>
          </cell>
          <cell r="AL270">
            <v>40620</v>
          </cell>
        </row>
        <row r="271">
          <cell r="N271">
            <v>40347</v>
          </cell>
          <cell r="O271">
            <v>4950000000</v>
          </cell>
          <cell r="Q271">
            <v>158125000</v>
          </cell>
          <cell r="R271">
            <v>40346</v>
          </cell>
          <cell r="S271">
            <v>158125000</v>
          </cell>
          <cell r="U271">
            <v>0</v>
          </cell>
          <cell r="V271">
            <v>40439</v>
          </cell>
          <cell r="W271">
            <v>4303998000</v>
          </cell>
          <cell r="X271">
            <v>0.13500000000000001</v>
          </cell>
          <cell r="Z271">
            <v>40439</v>
          </cell>
          <cell r="AA271">
            <v>148487931</v>
          </cell>
          <cell r="AC271">
            <v>0</v>
          </cell>
          <cell r="AD271">
            <v>40527</v>
          </cell>
          <cell r="AE271">
            <v>3738000000</v>
          </cell>
          <cell r="AF271">
            <v>0.14000000000000001</v>
          </cell>
          <cell r="AH271">
            <v>40527</v>
          </cell>
          <cell r="AK271">
            <v>127922666.66666669</v>
          </cell>
          <cell r="AL271">
            <v>40620</v>
          </cell>
        </row>
        <row r="272">
          <cell r="N272">
            <v>40346</v>
          </cell>
          <cell r="O272">
            <v>7032000000</v>
          </cell>
          <cell r="Q272">
            <v>230024533.33333334</v>
          </cell>
          <cell r="R272">
            <v>40346</v>
          </cell>
          <cell r="S272">
            <v>230024533.33333334</v>
          </cell>
          <cell r="U272">
            <v>0</v>
          </cell>
          <cell r="V272">
            <v>40438</v>
          </cell>
          <cell r="W272">
            <v>7032000000</v>
          </cell>
          <cell r="X272">
            <v>0.13800000000000001</v>
          </cell>
          <cell r="Z272">
            <v>40438</v>
          </cell>
          <cell r="AA272">
            <v>247995200</v>
          </cell>
          <cell r="AC272">
            <v>0</v>
          </cell>
          <cell r="AD272">
            <v>40529</v>
          </cell>
          <cell r="AE272">
            <v>7032000000</v>
          </cell>
          <cell r="AF272">
            <v>0.13800000000000001</v>
          </cell>
          <cell r="AH272">
            <v>40528</v>
          </cell>
          <cell r="AK272">
            <v>245299600.00000003</v>
          </cell>
          <cell r="AL272">
            <v>40619</v>
          </cell>
        </row>
        <row r="273">
          <cell r="N273">
            <v>40346</v>
          </cell>
          <cell r="O273">
            <v>11500000</v>
          </cell>
          <cell r="Q273">
            <v>376177.77777777775</v>
          </cell>
          <cell r="R273">
            <v>40346</v>
          </cell>
          <cell r="S273">
            <v>376177.77777777775</v>
          </cell>
          <cell r="U273">
            <v>0</v>
          </cell>
          <cell r="V273">
            <v>40438</v>
          </cell>
          <cell r="W273">
            <v>11500000</v>
          </cell>
          <cell r="X273">
            <v>0.13800000000000001</v>
          </cell>
          <cell r="Z273">
            <v>40438</v>
          </cell>
          <cell r="AA273">
            <v>405567</v>
          </cell>
          <cell r="AC273">
            <v>-0.33333333325572312</v>
          </cell>
          <cell r="AD273">
            <v>40529</v>
          </cell>
          <cell r="AE273">
            <v>11500000</v>
          </cell>
          <cell r="AF273">
            <v>0.13800000000000001</v>
          </cell>
          <cell r="AH273">
            <v>40527</v>
          </cell>
          <cell r="AK273">
            <v>401158.33333333343</v>
          </cell>
          <cell r="AL273">
            <v>40619</v>
          </cell>
        </row>
        <row r="274">
          <cell r="N274">
            <v>40346</v>
          </cell>
          <cell r="O274">
            <v>2875200000</v>
          </cell>
          <cell r="Q274">
            <v>94050986.666666672</v>
          </cell>
          <cell r="R274">
            <v>40346</v>
          </cell>
          <cell r="S274">
            <v>94050986.666666672</v>
          </cell>
          <cell r="U274">
            <v>0</v>
          </cell>
          <cell r="V274">
            <v>40438</v>
          </cell>
          <cell r="W274">
            <v>2875200000</v>
          </cell>
          <cell r="X274">
            <v>0.13800000000000001</v>
          </cell>
          <cell r="Z274">
            <v>40438</v>
          </cell>
          <cell r="AA274">
            <v>101398720</v>
          </cell>
          <cell r="AC274">
            <v>0</v>
          </cell>
          <cell r="AD274">
            <v>40529</v>
          </cell>
          <cell r="AE274">
            <v>2875200000</v>
          </cell>
          <cell r="AF274">
            <v>0.13800000000000001</v>
          </cell>
          <cell r="AH274">
            <v>40527</v>
          </cell>
          <cell r="AK274">
            <v>100296560.00000001</v>
          </cell>
          <cell r="AL274">
            <v>40619</v>
          </cell>
        </row>
        <row r="275">
          <cell r="N275">
            <v>40346</v>
          </cell>
          <cell r="O275">
            <v>240000000</v>
          </cell>
          <cell r="Q275">
            <v>7666666.666666667</v>
          </cell>
          <cell r="R275">
            <v>40346</v>
          </cell>
          <cell r="S275">
            <v>7666666.666666667</v>
          </cell>
          <cell r="U275">
            <v>0</v>
          </cell>
          <cell r="V275">
            <v>40438</v>
          </cell>
          <cell r="W275">
            <v>240000000</v>
          </cell>
          <cell r="X275">
            <v>0.13500000000000001</v>
          </cell>
          <cell r="Z275">
            <v>40436</v>
          </cell>
          <cell r="AA275">
            <v>8280000</v>
          </cell>
          <cell r="AC275">
            <v>0</v>
          </cell>
          <cell r="AD275">
            <v>40529</v>
          </cell>
          <cell r="AE275">
            <v>240000000</v>
          </cell>
          <cell r="AF275">
            <v>0.13500000000000001</v>
          </cell>
          <cell r="AH275">
            <v>40529</v>
          </cell>
          <cell r="AK275">
            <v>8190000.0000000009</v>
          </cell>
          <cell r="AL275">
            <v>40619</v>
          </cell>
        </row>
        <row r="276">
          <cell r="N276">
            <v>40346</v>
          </cell>
          <cell r="O276">
            <v>60000000</v>
          </cell>
          <cell r="Q276">
            <v>1916666.6666666667</v>
          </cell>
          <cell r="R276">
            <v>40346</v>
          </cell>
          <cell r="S276">
            <v>1916666.6666666667</v>
          </cell>
          <cell r="U276">
            <v>0</v>
          </cell>
          <cell r="V276">
            <v>40438</v>
          </cell>
          <cell r="W276">
            <v>60000000</v>
          </cell>
          <cell r="X276">
            <v>0.13500000000000001</v>
          </cell>
          <cell r="Z276">
            <v>40437</v>
          </cell>
          <cell r="AA276">
            <v>2070000</v>
          </cell>
          <cell r="AC276">
            <v>0</v>
          </cell>
          <cell r="AD276">
            <v>40529</v>
          </cell>
          <cell r="AE276">
            <v>60000000</v>
          </cell>
          <cell r="AF276">
            <v>0.13500000000000001</v>
          </cell>
          <cell r="AH276">
            <v>40529</v>
          </cell>
          <cell r="AK276">
            <v>2047500.0000000002</v>
          </cell>
          <cell r="AL276">
            <v>40619</v>
          </cell>
        </row>
        <row r="277">
          <cell r="N277">
            <v>40351</v>
          </cell>
          <cell r="O277">
            <v>2269200000</v>
          </cell>
          <cell r="Q277">
            <v>72488333.333333328</v>
          </cell>
          <cell r="R277">
            <v>40345</v>
          </cell>
          <cell r="S277">
            <v>72488333.333333328</v>
          </cell>
          <cell r="U277">
            <v>0</v>
          </cell>
          <cell r="V277">
            <v>40443</v>
          </cell>
          <cell r="W277">
            <v>2269200000</v>
          </cell>
          <cell r="X277">
            <v>0.13500000000000001</v>
          </cell>
          <cell r="Z277">
            <v>40443</v>
          </cell>
          <cell r="AA277">
            <v>78287400</v>
          </cell>
          <cell r="AC277">
            <v>0</v>
          </cell>
          <cell r="AD277">
            <v>40534</v>
          </cell>
          <cell r="AE277">
            <v>2269200000</v>
          </cell>
          <cell r="AF277">
            <v>0.13500000000000001</v>
          </cell>
          <cell r="AH277">
            <v>40533</v>
          </cell>
          <cell r="AK277">
            <v>77436450</v>
          </cell>
          <cell r="AL277">
            <v>40624</v>
          </cell>
        </row>
        <row r="278">
          <cell r="N278">
            <v>40351</v>
          </cell>
          <cell r="O278">
            <v>1100000000</v>
          </cell>
          <cell r="Q278">
            <v>35982222.222222224</v>
          </cell>
          <cell r="R278">
            <v>40351</v>
          </cell>
          <cell r="S278">
            <v>35982222.222222224</v>
          </cell>
          <cell r="U278">
            <v>0</v>
          </cell>
          <cell r="V278">
            <v>40443</v>
          </cell>
          <cell r="W278">
            <v>1100000000</v>
          </cell>
          <cell r="X278">
            <v>0.13800000000000001</v>
          </cell>
          <cell r="Z278">
            <v>40443</v>
          </cell>
          <cell r="AA278">
            <v>38793500</v>
          </cell>
          <cell r="AC278">
            <v>-166.66666666418314</v>
          </cell>
          <cell r="AD278">
            <v>40534</v>
          </cell>
          <cell r="AE278">
            <v>1100000000</v>
          </cell>
          <cell r="AF278">
            <v>0.13800000000000001</v>
          </cell>
          <cell r="AH278">
            <v>40535</v>
          </cell>
          <cell r="AK278">
            <v>38371666.666666664</v>
          </cell>
          <cell r="AL278">
            <v>40624</v>
          </cell>
        </row>
        <row r="279">
          <cell r="N279">
            <v>40351</v>
          </cell>
          <cell r="O279">
            <v>300000000</v>
          </cell>
          <cell r="Q279">
            <v>9813333.333333334</v>
          </cell>
          <cell r="R279">
            <v>40351</v>
          </cell>
          <cell r="S279">
            <v>9813333.333333334</v>
          </cell>
          <cell r="U279">
            <v>0</v>
          </cell>
          <cell r="V279">
            <v>40443</v>
          </cell>
          <cell r="W279">
            <v>300000000</v>
          </cell>
          <cell r="X279">
            <v>0.13800000000000001</v>
          </cell>
          <cell r="Z279">
            <v>40443</v>
          </cell>
          <cell r="AA279">
            <v>10580000</v>
          </cell>
          <cell r="AC279">
            <v>0</v>
          </cell>
          <cell r="AD279">
            <v>40534</v>
          </cell>
          <cell r="AE279">
            <v>300000000</v>
          </cell>
          <cell r="AF279">
            <v>0.13800000000000001</v>
          </cell>
          <cell r="AH279">
            <v>40535</v>
          </cell>
          <cell r="AK279">
            <v>10465000</v>
          </cell>
          <cell r="AL279">
            <v>40624</v>
          </cell>
        </row>
        <row r="280">
          <cell r="N280">
            <v>40351</v>
          </cell>
          <cell r="O280">
            <v>750000000</v>
          </cell>
          <cell r="Q280">
            <v>24533333.333333332</v>
          </cell>
          <cell r="R280">
            <v>40345</v>
          </cell>
          <cell r="S280">
            <v>24534000</v>
          </cell>
          <cell r="U280">
            <v>-666.66666666790843</v>
          </cell>
          <cell r="V280">
            <v>40443</v>
          </cell>
          <cell r="W280">
            <v>750000000</v>
          </cell>
          <cell r="X280">
            <v>0.13800000000000001</v>
          </cell>
          <cell r="Z280">
            <v>40441</v>
          </cell>
          <cell r="AA280">
            <v>26450000</v>
          </cell>
          <cell r="AC280">
            <v>0</v>
          </cell>
          <cell r="AD280">
            <v>40534</v>
          </cell>
          <cell r="AE280">
            <v>750000000</v>
          </cell>
          <cell r="AF280">
            <v>0.13800000000000001</v>
          </cell>
          <cell r="AH280">
            <v>40534</v>
          </cell>
          <cell r="AK280">
            <v>26162500.000000004</v>
          </cell>
          <cell r="AL280">
            <v>40624</v>
          </cell>
        </row>
        <row r="281">
          <cell r="N281">
            <v>40351</v>
          </cell>
          <cell r="O281">
            <v>75050000</v>
          </cell>
          <cell r="Q281">
            <v>2397430.5555555555</v>
          </cell>
          <cell r="R281">
            <v>40351</v>
          </cell>
          <cell r="S281">
            <v>2397430.5555555555</v>
          </cell>
          <cell r="U281">
            <v>0</v>
          </cell>
          <cell r="V281">
            <v>40443</v>
          </cell>
          <cell r="W281">
            <v>75050000</v>
          </cell>
          <cell r="X281">
            <v>0.13500000000000001</v>
          </cell>
          <cell r="Z281">
            <v>40438</v>
          </cell>
          <cell r="AA281">
            <v>2589225</v>
          </cell>
          <cell r="AC281">
            <v>0</v>
          </cell>
          <cell r="AD281">
            <v>40534</v>
          </cell>
          <cell r="AE281">
            <v>75050000</v>
          </cell>
          <cell r="AF281">
            <v>0.13500000000000001</v>
          </cell>
          <cell r="AH281">
            <v>40532</v>
          </cell>
          <cell r="AK281">
            <v>2561081.25</v>
          </cell>
          <cell r="AL281">
            <v>40624</v>
          </cell>
        </row>
        <row r="282">
          <cell r="N282">
            <v>40351</v>
          </cell>
          <cell r="O282">
            <v>900600000</v>
          </cell>
          <cell r="Q282">
            <v>28769166.666666668</v>
          </cell>
          <cell r="R282">
            <v>40351</v>
          </cell>
          <cell r="S282">
            <v>28769166.666666668</v>
          </cell>
          <cell r="U282">
            <v>0</v>
          </cell>
          <cell r="V282">
            <v>40443</v>
          </cell>
          <cell r="W282">
            <v>900600000</v>
          </cell>
          <cell r="X282">
            <v>0.13500000000000001</v>
          </cell>
          <cell r="Z282">
            <v>40438</v>
          </cell>
          <cell r="AA282">
            <v>31070700</v>
          </cell>
          <cell r="AC282">
            <v>0</v>
          </cell>
          <cell r="AD282">
            <v>40534</v>
          </cell>
          <cell r="AE282">
            <v>900600000</v>
          </cell>
          <cell r="AF282">
            <v>0.13500000000000001</v>
          </cell>
          <cell r="AH282">
            <v>40532</v>
          </cell>
          <cell r="AK282">
            <v>30732975.000000004</v>
          </cell>
          <cell r="AL282">
            <v>40624</v>
          </cell>
        </row>
        <row r="283">
          <cell r="N283">
            <v>40351</v>
          </cell>
          <cell r="O283">
            <v>180000000</v>
          </cell>
          <cell r="Q283">
            <v>5750000</v>
          </cell>
          <cell r="R283">
            <v>40351</v>
          </cell>
          <cell r="S283">
            <v>5750000</v>
          </cell>
          <cell r="U283">
            <v>0</v>
          </cell>
          <cell r="V283">
            <v>40443</v>
          </cell>
          <cell r="W283">
            <v>180000000</v>
          </cell>
          <cell r="X283">
            <v>0.13500000000000001</v>
          </cell>
          <cell r="Z283">
            <v>40443</v>
          </cell>
          <cell r="AA283">
            <v>6210000</v>
          </cell>
          <cell r="AC283">
            <v>0</v>
          </cell>
          <cell r="AD283">
            <v>40534</v>
          </cell>
          <cell r="AE283">
            <v>180000000</v>
          </cell>
          <cell r="AF283">
            <v>0.13500000000000001</v>
          </cell>
          <cell r="AH283">
            <v>40534</v>
          </cell>
          <cell r="AK283">
            <v>6142500</v>
          </cell>
          <cell r="AL283">
            <v>40624</v>
          </cell>
        </row>
        <row r="284">
          <cell r="N284">
            <v>40351</v>
          </cell>
          <cell r="O284">
            <v>2928000000</v>
          </cell>
          <cell r="Q284">
            <v>93533333.333333328</v>
          </cell>
          <cell r="R284">
            <v>40351</v>
          </cell>
          <cell r="S284">
            <v>93533333.333333328</v>
          </cell>
          <cell r="U284">
            <v>0</v>
          </cell>
          <cell r="V284">
            <v>40443</v>
          </cell>
          <cell r="W284">
            <v>2928000000</v>
          </cell>
          <cell r="X284">
            <v>0.13500000000000001</v>
          </cell>
          <cell r="Z284">
            <v>40443</v>
          </cell>
          <cell r="AA284">
            <v>101016000</v>
          </cell>
          <cell r="AC284">
            <v>0</v>
          </cell>
          <cell r="AD284">
            <v>40534</v>
          </cell>
          <cell r="AE284">
            <v>2928000000</v>
          </cell>
          <cell r="AF284">
            <v>0.13500000000000001</v>
          </cell>
          <cell r="AH284">
            <v>40534</v>
          </cell>
          <cell r="AK284">
            <v>99918000</v>
          </cell>
          <cell r="AL284">
            <v>40624</v>
          </cell>
        </row>
        <row r="285">
          <cell r="N285">
            <v>40351</v>
          </cell>
          <cell r="O285">
            <v>144580000</v>
          </cell>
          <cell r="Q285">
            <v>4618527.777777778</v>
          </cell>
          <cell r="R285">
            <v>40351</v>
          </cell>
          <cell r="S285">
            <v>4618527.777777778</v>
          </cell>
          <cell r="U285">
            <v>0</v>
          </cell>
          <cell r="V285">
            <v>40443</v>
          </cell>
          <cell r="W285">
            <v>144580000</v>
          </cell>
          <cell r="X285">
            <v>0.13500000000000001</v>
          </cell>
          <cell r="Z285">
            <v>40442</v>
          </cell>
          <cell r="AA285">
            <v>4988010</v>
          </cell>
          <cell r="AC285">
            <v>0</v>
          </cell>
          <cell r="AD285">
            <v>40534</v>
          </cell>
          <cell r="AE285">
            <v>144580000</v>
          </cell>
          <cell r="AF285">
            <v>0.13500000000000001</v>
          </cell>
          <cell r="AH285">
            <v>40533</v>
          </cell>
          <cell r="AK285">
            <v>4933792.5</v>
          </cell>
          <cell r="AL285">
            <v>40624</v>
          </cell>
        </row>
        <row r="286">
          <cell r="N286">
            <v>40351</v>
          </cell>
          <cell r="O286">
            <v>1734954000</v>
          </cell>
          <cell r="Q286">
            <v>55422141.666666664</v>
          </cell>
          <cell r="R286">
            <v>40351</v>
          </cell>
          <cell r="S286">
            <v>55422141.666666664</v>
          </cell>
          <cell r="U286">
            <v>0</v>
          </cell>
          <cell r="V286">
            <v>40443</v>
          </cell>
          <cell r="W286">
            <v>1734954000</v>
          </cell>
          <cell r="X286">
            <v>0.13500000000000001</v>
          </cell>
          <cell r="Z286">
            <v>40442</v>
          </cell>
          <cell r="AA286">
            <v>59855913</v>
          </cell>
          <cell r="AC286">
            <v>0</v>
          </cell>
          <cell r="AD286">
            <v>40534</v>
          </cell>
          <cell r="AE286">
            <v>1734954000</v>
          </cell>
          <cell r="AF286">
            <v>0.13500000000000001</v>
          </cell>
          <cell r="AH286">
            <v>40533</v>
          </cell>
          <cell r="AK286">
            <v>59205305.250000007</v>
          </cell>
          <cell r="AL286">
            <v>40624</v>
          </cell>
        </row>
        <row r="287">
          <cell r="N287">
            <v>40352</v>
          </cell>
          <cell r="O287">
            <v>480000000</v>
          </cell>
          <cell r="Q287">
            <v>15333333.333333334</v>
          </cell>
          <cell r="R287">
            <v>40352</v>
          </cell>
          <cell r="S287">
            <v>15333333.333333334</v>
          </cell>
          <cell r="U287">
            <v>0</v>
          </cell>
          <cell r="V287">
            <v>40444</v>
          </cell>
          <cell r="W287">
            <v>480000000</v>
          </cell>
          <cell r="X287">
            <v>0.13500000000000001</v>
          </cell>
          <cell r="Z287">
            <v>40443</v>
          </cell>
          <cell r="AA287">
            <v>16560000</v>
          </cell>
          <cell r="AC287">
            <v>0</v>
          </cell>
          <cell r="AD287">
            <v>40535</v>
          </cell>
          <cell r="AF287">
            <v>0.13500000000000001</v>
          </cell>
          <cell r="AK287">
            <v>0</v>
          </cell>
          <cell r="AL287">
            <v>40625</v>
          </cell>
        </row>
        <row r="288">
          <cell r="N288">
            <v>40352</v>
          </cell>
          <cell r="O288">
            <v>155000000</v>
          </cell>
          <cell r="Q288">
            <v>4951388.888888889</v>
          </cell>
          <cell r="R288">
            <v>40350</v>
          </cell>
          <cell r="S288">
            <v>4951388.888888889</v>
          </cell>
          <cell r="U288">
            <v>0</v>
          </cell>
          <cell r="V288">
            <v>40444</v>
          </cell>
          <cell r="W288">
            <v>155000000</v>
          </cell>
          <cell r="X288">
            <v>0.13500000000000001</v>
          </cell>
          <cell r="Z288">
            <v>40444</v>
          </cell>
          <cell r="AA288">
            <v>5347500</v>
          </cell>
          <cell r="AC288">
            <v>0</v>
          </cell>
          <cell r="AD288">
            <v>40535</v>
          </cell>
          <cell r="AE288">
            <v>155000000</v>
          </cell>
          <cell r="AF288">
            <v>0.13500000000000001</v>
          </cell>
          <cell r="AH288">
            <v>40535</v>
          </cell>
          <cell r="AK288">
            <v>5289375</v>
          </cell>
          <cell r="AL288">
            <v>40625</v>
          </cell>
        </row>
        <row r="289">
          <cell r="N289">
            <v>40352</v>
          </cell>
          <cell r="O289">
            <v>1860000000</v>
          </cell>
          <cell r="Q289">
            <v>59416666.666666664</v>
          </cell>
          <cell r="R289">
            <v>40350</v>
          </cell>
          <cell r="S289">
            <v>59416666.666666664</v>
          </cell>
          <cell r="U289">
            <v>0</v>
          </cell>
          <cell r="V289">
            <v>40444</v>
          </cell>
          <cell r="W289">
            <v>1860000000</v>
          </cell>
          <cell r="X289">
            <v>0.13500000000000001</v>
          </cell>
          <cell r="Z289">
            <v>40444</v>
          </cell>
          <cell r="AA289">
            <v>64170000</v>
          </cell>
          <cell r="AC289">
            <v>0</v>
          </cell>
          <cell r="AD289">
            <v>40535</v>
          </cell>
          <cell r="AE289">
            <v>1860000000</v>
          </cell>
          <cell r="AF289">
            <v>0.13500000000000001</v>
          </cell>
          <cell r="AH289">
            <v>40535</v>
          </cell>
          <cell r="AK289">
            <v>63472500.000000007</v>
          </cell>
          <cell r="AL289">
            <v>40625</v>
          </cell>
        </row>
        <row r="290">
          <cell r="N290">
            <v>40352</v>
          </cell>
          <cell r="O290">
            <v>428400000</v>
          </cell>
          <cell r="Q290">
            <v>13685000</v>
          </cell>
          <cell r="R290">
            <v>40352</v>
          </cell>
          <cell r="S290">
            <v>13685000</v>
          </cell>
          <cell r="U290">
            <v>0</v>
          </cell>
          <cell r="V290">
            <v>40444</v>
          </cell>
          <cell r="W290">
            <v>428400000</v>
          </cell>
          <cell r="X290">
            <v>0.13500000000000001</v>
          </cell>
          <cell r="Z290">
            <v>40444</v>
          </cell>
          <cell r="AA290">
            <v>14779800</v>
          </cell>
          <cell r="AC290">
            <v>0</v>
          </cell>
          <cell r="AD290">
            <v>40535</v>
          </cell>
          <cell r="AE290">
            <v>428400000</v>
          </cell>
          <cell r="AF290">
            <v>0.13500000000000001</v>
          </cell>
          <cell r="AH290">
            <v>40534</v>
          </cell>
          <cell r="AK290">
            <v>14619150.000000002</v>
          </cell>
          <cell r="AL290">
            <v>40625</v>
          </cell>
        </row>
        <row r="291">
          <cell r="N291">
            <v>40352</v>
          </cell>
          <cell r="O291">
            <v>240000000</v>
          </cell>
          <cell r="Q291">
            <v>7666666.666666667</v>
          </cell>
          <cell r="R291">
            <v>40352</v>
          </cell>
          <cell r="S291">
            <v>7666666.666666667</v>
          </cell>
          <cell r="U291">
            <v>0</v>
          </cell>
          <cell r="V291">
            <v>40444</v>
          </cell>
          <cell r="W291">
            <v>240000000</v>
          </cell>
          <cell r="X291">
            <v>0.13500000000000001</v>
          </cell>
          <cell r="Z291">
            <v>40444</v>
          </cell>
          <cell r="AA291">
            <v>8280000</v>
          </cell>
          <cell r="AC291">
            <v>0</v>
          </cell>
          <cell r="AD291">
            <v>40535</v>
          </cell>
          <cell r="AE291">
            <v>240000000</v>
          </cell>
          <cell r="AF291">
            <v>0.13500000000000001</v>
          </cell>
          <cell r="AH291">
            <v>40534</v>
          </cell>
          <cell r="AK291">
            <v>8190000.0000000009</v>
          </cell>
          <cell r="AL291">
            <v>40625</v>
          </cell>
        </row>
        <row r="292">
          <cell r="N292">
            <v>40352</v>
          </cell>
          <cell r="O292">
            <v>235000000</v>
          </cell>
          <cell r="Q292">
            <v>7506944.444444444</v>
          </cell>
          <cell r="R292">
            <v>40352</v>
          </cell>
          <cell r="S292">
            <v>7506944.444444444</v>
          </cell>
          <cell r="U292">
            <v>0</v>
          </cell>
          <cell r="V292">
            <v>40444</v>
          </cell>
          <cell r="W292">
            <v>235000000</v>
          </cell>
          <cell r="X292">
            <v>0.13500000000000001</v>
          </cell>
          <cell r="Z292">
            <v>40444</v>
          </cell>
          <cell r="AA292">
            <v>8107500</v>
          </cell>
          <cell r="AC292">
            <v>0</v>
          </cell>
          <cell r="AD292">
            <v>40535</v>
          </cell>
          <cell r="AE292">
            <v>235000000</v>
          </cell>
          <cell r="AF292">
            <v>0.13500000000000001</v>
          </cell>
          <cell r="AH292">
            <v>40534</v>
          </cell>
          <cell r="AK292">
            <v>8019375.0000000009</v>
          </cell>
          <cell r="AL292">
            <v>40625</v>
          </cell>
        </row>
        <row r="293">
          <cell r="N293">
            <v>40353</v>
          </cell>
          <cell r="O293">
            <v>61180000</v>
          </cell>
          <cell r="Q293">
            <v>1954361.111111111</v>
          </cell>
          <cell r="R293">
            <v>40353</v>
          </cell>
          <cell r="S293">
            <v>1954361.111111111</v>
          </cell>
          <cell r="U293">
            <v>0</v>
          </cell>
          <cell r="V293">
            <v>40445</v>
          </cell>
          <cell r="W293">
            <v>61180000</v>
          </cell>
          <cell r="X293">
            <v>0.13500000000000001</v>
          </cell>
          <cell r="Z293">
            <v>40445</v>
          </cell>
          <cell r="AA293">
            <v>2110710</v>
          </cell>
          <cell r="AC293">
            <v>0</v>
          </cell>
          <cell r="AD293">
            <v>40536</v>
          </cell>
          <cell r="AE293">
            <v>61180000</v>
          </cell>
          <cell r="AF293">
            <v>0.13500000000000001</v>
          </cell>
          <cell r="AH293">
            <v>40535</v>
          </cell>
          <cell r="AK293">
            <v>2087767.5000000002</v>
          </cell>
          <cell r="AL293">
            <v>40626</v>
          </cell>
        </row>
        <row r="294">
          <cell r="N294">
            <v>40353</v>
          </cell>
          <cell r="O294">
            <v>114000000</v>
          </cell>
          <cell r="Q294">
            <v>3641666.6666666665</v>
          </cell>
          <cell r="R294">
            <v>40353</v>
          </cell>
          <cell r="S294">
            <v>3641666.6666666665</v>
          </cell>
          <cell r="U294">
            <v>0</v>
          </cell>
          <cell r="V294">
            <v>40445</v>
          </cell>
          <cell r="W294">
            <v>114000000</v>
          </cell>
          <cell r="X294">
            <v>0.13500000000000001</v>
          </cell>
          <cell r="Z294">
            <v>40445</v>
          </cell>
          <cell r="AA294">
            <v>3933000</v>
          </cell>
          <cell r="AC294">
            <v>0</v>
          </cell>
          <cell r="AD294">
            <v>40536</v>
          </cell>
          <cell r="AE294">
            <v>114000000</v>
          </cell>
          <cell r="AF294">
            <v>0.13500000000000001</v>
          </cell>
          <cell r="AH294">
            <v>40535</v>
          </cell>
          <cell r="AK294">
            <v>3890250.0000000005</v>
          </cell>
          <cell r="AL294">
            <v>40626</v>
          </cell>
        </row>
        <row r="295">
          <cell r="N295">
            <v>40352</v>
          </cell>
          <cell r="O295">
            <v>84500000</v>
          </cell>
          <cell r="Q295">
            <v>2699305.5555555555</v>
          </cell>
          <cell r="R295">
            <v>40352</v>
          </cell>
          <cell r="S295">
            <v>2699305.5555555555</v>
          </cell>
          <cell r="U295">
            <v>0</v>
          </cell>
          <cell r="V295">
            <v>40444</v>
          </cell>
          <cell r="W295">
            <v>84500000</v>
          </cell>
          <cell r="X295">
            <v>0.13500000000000001</v>
          </cell>
          <cell r="Z295">
            <v>40444</v>
          </cell>
          <cell r="AA295">
            <v>2915250</v>
          </cell>
          <cell r="AC295">
            <v>0</v>
          </cell>
          <cell r="AD295">
            <v>40535</v>
          </cell>
          <cell r="AE295">
            <v>84500000</v>
          </cell>
          <cell r="AF295">
            <v>0.13500000000000001</v>
          </cell>
          <cell r="AH295">
            <v>40539</v>
          </cell>
          <cell r="AK295">
            <v>2883562.5</v>
          </cell>
          <cell r="AL295">
            <v>40625</v>
          </cell>
        </row>
        <row r="296">
          <cell r="N296">
            <v>40352</v>
          </cell>
          <cell r="O296">
            <v>60000000</v>
          </cell>
          <cell r="Q296">
            <v>1916666.6666666667</v>
          </cell>
          <cell r="R296">
            <v>40352</v>
          </cell>
          <cell r="S296">
            <v>1916666.6666666667</v>
          </cell>
          <cell r="U296">
            <v>0</v>
          </cell>
          <cell r="V296">
            <v>40444</v>
          </cell>
          <cell r="W296">
            <v>60000000</v>
          </cell>
          <cell r="X296">
            <v>0.13500000000000001</v>
          </cell>
          <cell r="Z296">
            <v>40444</v>
          </cell>
          <cell r="AA296">
            <v>2070000</v>
          </cell>
          <cell r="AC296">
            <v>0</v>
          </cell>
          <cell r="AD296">
            <v>40535</v>
          </cell>
          <cell r="AE296">
            <v>60000000</v>
          </cell>
          <cell r="AF296">
            <v>0.13500000000000001</v>
          </cell>
          <cell r="AH296">
            <v>40539</v>
          </cell>
          <cell r="AK296">
            <v>2047500.0000000002</v>
          </cell>
          <cell r="AL296">
            <v>40625</v>
          </cell>
        </row>
        <row r="297">
          <cell r="N297">
            <v>40352</v>
          </cell>
          <cell r="O297">
            <v>50000000</v>
          </cell>
          <cell r="Q297">
            <v>1597222.2222222222</v>
          </cell>
          <cell r="R297">
            <v>40350</v>
          </cell>
          <cell r="S297">
            <v>1597222.2222222222</v>
          </cell>
          <cell r="U297">
            <v>0</v>
          </cell>
          <cell r="V297">
            <v>40444</v>
          </cell>
          <cell r="W297">
            <v>50000000</v>
          </cell>
          <cell r="X297">
            <v>0.13500000000000001</v>
          </cell>
          <cell r="Z297">
            <v>40444</v>
          </cell>
          <cell r="AA297">
            <v>1725000</v>
          </cell>
          <cell r="AC297">
            <v>0</v>
          </cell>
          <cell r="AD297">
            <v>40535</v>
          </cell>
          <cell r="AE297">
            <v>50000000</v>
          </cell>
          <cell r="AF297">
            <v>0.13500000000000001</v>
          </cell>
          <cell r="AH297">
            <v>40535</v>
          </cell>
          <cell r="AK297">
            <v>1706250</v>
          </cell>
          <cell r="AL297">
            <v>40625</v>
          </cell>
        </row>
        <row r="298">
          <cell r="N298">
            <v>40352</v>
          </cell>
          <cell r="O298">
            <v>6000000</v>
          </cell>
          <cell r="Q298">
            <v>191666.66666666666</v>
          </cell>
          <cell r="R298">
            <v>40350</v>
          </cell>
          <cell r="S298">
            <v>191666.66666666666</v>
          </cell>
          <cell r="U298">
            <v>0</v>
          </cell>
          <cell r="V298">
            <v>40444</v>
          </cell>
          <cell r="W298">
            <v>6000000</v>
          </cell>
          <cell r="X298">
            <v>0.13500000000000001</v>
          </cell>
          <cell r="Z298">
            <v>40444</v>
          </cell>
          <cell r="AA298">
            <v>207000</v>
          </cell>
          <cell r="AC298">
            <v>0</v>
          </cell>
          <cell r="AD298">
            <v>40535</v>
          </cell>
          <cell r="AE298">
            <v>6000000</v>
          </cell>
          <cell r="AF298">
            <v>0.13500000000000001</v>
          </cell>
          <cell r="AH298">
            <v>40535</v>
          </cell>
          <cell r="AK298">
            <v>204750</v>
          </cell>
          <cell r="AL298">
            <v>40625</v>
          </cell>
        </row>
        <row r="299">
          <cell r="N299">
            <v>40352</v>
          </cell>
          <cell r="O299">
            <v>54180000</v>
          </cell>
          <cell r="Q299">
            <v>1730750</v>
          </cell>
          <cell r="R299">
            <v>40352</v>
          </cell>
          <cell r="S299">
            <v>1730750</v>
          </cell>
          <cell r="U299">
            <v>0</v>
          </cell>
          <cell r="V299">
            <v>40444</v>
          </cell>
          <cell r="W299">
            <v>54180000</v>
          </cell>
          <cell r="X299">
            <v>0.13500000000000001</v>
          </cell>
          <cell r="Z299">
            <v>40444</v>
          </cell>
          <cell r="AA299">
            <v>1869210</v>
          </cell>
          <cell r="AC299">
            <v>0</v>
          </cell>
          <cell r="AD299">
            <v>40535</v>
          </cell>
          <cell r="AE299">
            <v>54180000</v>
          </cell>
          <cell r="AF299">
            <v>0.13500000000000001</v>
          </cell>
          <cell r="AH299">
            <v>40535</v>
          </cell>
          <cell r="AK299">
            <v>1848892.5000000002</v>
          </cell>
          <cell r="AL299">
            <v>40625</v>
          </cell>
        </row>
        <row r="300">
          <cell r="N300">
            <v>40352</v>
          </cell>
          <cell r="O300">
            <v>30000000</v>
          </cell>
          <cell r="Q300">
            <v>958333.33333333337</v>
          </cell>
          <cell r="R300">
            <v>40352</v>
          </cell>
          <cell r="S300">
            <v>958333.33333333337</v>
          </cell>
          <cell r="U300">
            <v>0</v>
          </cell>
          <cell r="V300">
            <v>40444</v>
          </cell>
          <cell r="W300">
            <v>30000000</v>
          </cell>
          <cell r="X300">
            <v>0.13500000000000001</v>
          </cell>
          <cell r="Z300">
            <v>40444</v>
          </cell>
          <cell r="AA300">
            <v>1035000</v>
          </cell>
          <cell r="AC300">
            <v>0</v>
          </cell>
          <cell r="AD300">
            <v>40535</v>
          </cell>
          <cell r="AE300">
            <v>30000000</v>
          </cell>
          <cell r="AF300">
            <v>0.13500000000000001</v>
          </cell>
          <cell r="AH300">
            <v>40535</v>
          </cell>
          <cell r="AK300">
            <v>1023750.0000000001</v>
          </cell>
          <cell r="AL300">
            <v>40625</v>
          </cell>
        </row>
        <row r="301">
          <cell r="N301">
            <v>40352</v>
          </cell>
          <cell r="O301">
            <v>44800000</v>
          </cell>
          <cell r="Q301">
            <v>1431111.111111111</v>
          </cell>
          <cell r="R301">
            <v>40352</v>
          </cell>
          <cell r="S301">
            <v>1431111.111111111</v>
          </cell>
          <cell r="U301">
            <v>0</v>
          </cell>
          <cell r="V301">
            <v>40444</v>
          </cell>
          <cell r="W301">
            <v>44800000</v>
          </cell>
          <cell r="X301">
            <v>0.13500000000000001</v>
          </cell>
          <cell r="Z301">
            <v>40444</v>
          </cell>
          <cell r="AA301">
            <v>1545600</v>
          </cell>
          <cell r="AC301">
            <v>0</v>
          </cell>
          <cell r="AD301">
            <v>40535</v>
          </cell>
          <cell r="AE301">
            <v>44800000</v>
          </cell>
          <cell r="AF301">
            <v>0.13500000000000001</v>
          </cell>
          <cell r="AH301">
            <v>40535</v>
          </cell>
          <cell r="AK301">
            <v>1528800</v>
          </cell>
          <cell r="AL301">
            <v>40625</v>
          </cell>
        </row>
        <row r="302">
          <cell r="N302">
            <v>40352</v>
          </cell>
          <cell r="O302">
            <v>60000000</v>
          </cell>
          <cell r="Q302">
            <v>1916666.6666666667</v>
          </cell>
          <cell r="R302">
            <v>40352</v>
          </cell>
          <cell r="S302">
            <v>1916666.6666666667</v>
          </cell>
          <cell r="U302">
            <v>0</v>
          </cell>
          <cell r="V302">
            <v>40444</v>
          </cell>
          <cell r="W302">
            <v>60000000</v>
          </cell>
          <cell r="X302">
            <v>0.13500000000000001</v>
          </cell>
          <cell r="Z302">
            <v>40444</v>
          </cell>
          <cell r="AA302">
            <v>2070000</v>
          </cell>
          <cell r="AC302">
            <v>0</v>
          </cell>
          <cell r="AD302">
            <v>40535</v>
          </cell>
          <cell r="AE302">
            <v>60000000</v>
          </cell>
          <cell r="AF302">
            <v>0.13500000000000001</v>
          </cell>
          <cell r="AH302">
            <v>40535</v>
          </cell>
          <cell r="AK302">
            <v>2047500.0000000002</v>
          </cell>
          <cell r="AL302">
            <v>40625</v>
          </cell>
        </row>
        <row r="303">
          <cell r="N303">
            <v>40351</v>
          </cell>
          <cell r="O303">
            <v>1800000000</v>
          </cell>
          <cell r="Q303">
            <v>58880000</v>
          </cell>
          <cell r="R303">
            <v>40350</v>
          </cell>
          <cell r="U303">
            <v>0</v>
          </cell>
          <cell r="V303">
            <v>40443</v>
          </cell>
          <cell r="W303">
            <v>0</v>
          </cell>
          <cell r="X303">
            <v>0</v>
          </cell>
          <cell r="AC303">
            <v>0</v>
          </cell>
          <cell r="AD303">
            <v>40534</v>
          </cell>
          <cell r="AE303">
            <v>0</v>
          </cell>
          <cell r="AF303">
            <v>0</v>
          </cell>
          <cell r="AK303">
            <v>0</v>
          </cell>
          <cell r="AL303">
            <v>40624</v>
          </cell>
        </row>
        <row r="304">
          <cell r="N304">
            <v>40351</v>
          </cell>
          <cell r="O304">
            <v>840000000</v>
          </cell>
          <cell r="Q304">
            <v>26833333.333333332</v>
          </cell>
          <cell r="R304">
            <v>40350</v>
          </cell>
          <cell r="S304">
            <v>26833333.333333332</v>
          </cell>
          <cell r="U304">
            <v>0</v>
          </cell>
          <cell r="V304">
            <v>40443</v>
          </cell>
          <cell r="W304">
            <v>840000000</v>
          </cell>
          <cell r="X304">
            <v>0.13500000000000001</v>
          </cell>
          <cell r="AC304">
            <v>28980000.000000004</v>
          </cell>
          <cell r="AD304">
            <v>40534</v>
          </cell>
          <cell r="AE304">
            <v>840000000</v>
          </cell>
          <cell r="AF304">
            <v>0.13500000000000001</v>
          </cell>
          <cell r="AK304">
            <v>28665000.000000004</v>
          </cell>
          <cell r="AL304">
            <v>40624</v>
          </cell>
        </row>
        <row r="305">
          <cell r="N305">
            <v>40351</v>
          </cell>
          <cell r="O305">
            <v>3621000000</v>
          </cell>
          <cell r="Q305">
            <v>115670833.33333333</v>
          </cell>
          <cell r="R305">
            <v>40351</v>
          </cell>
          <cell r="S305">
            <v>115670833.33333333</v>
          </cell>
          <cell r="U305">
            <v>0</v>
          </cell>
          <cell r="V305">
            <v>40443</v>
          </cell>
          <cell r="W305">
            <v>3621000000</v>
          </cell>
          <cell r="X305">
            <v>0.13500000000000001</v>
          </cell>
          <cell r="Z305">
            <v>40443</v>
          </cell>
          <cell r="AA305">
            <v>124924500</v>
          </cell>
          <cell r="AC305">
            <v>0</v>
          </cell>
          <cell r="AD305">
            <v>40534</v>
          </cell>
          <cell r="AE305">
            <v>3621000000</v>
          </cell>
          <cell r="AF305">
            <v>0.13500000000000001</v>
          </cell>
          <cell r="AH305">
            <v>40534</v>
          </cell>
          <cell r="AK305">
            <v>123566625.00000001</v>
          </cell>
          <cell r="AL305">
            <v>40624</v>
          </cell>
        </row>
        <row r="306">
          <cell r="N306">
            <v>40352</v>
          </cell>
          <cell r="O306">
            <v>102000000</v>
          </cell>
          <cell r="Q306">
            <v>3336533.3333333335</v>
          </cell>
          <cell r="R306">
            <v>40352</v>
          </cell>
          <cell r="S306">
            <v>3336533.3333333335</v>
          </cell>
          <cell r="U306">
            <v>0</v>
          </cell>
          <cell r="V306">
            <v>40444</v>
          </cell>
          <cell r="W306">
            <v>102000000</v>
          </cell>
          <cell r="X306">
            <v>0.13800000000000001</v>
          </cell>
          <cell r="Z306">
            <v>40445</v>
          </cell>
          <cell r="AA306">
            <v>3597200</v>
          </cell>
          <cell r="AC306">
            <v>0</v>
          </cell>
          <cell r="AD306">
            <v>40535</v>
          </cell>
          <cell r="AF306">
            <v>0.13800000000000001</v>
          </cell>
          <cell r="AK306">
            <v>0</v>
          </cell>
          <cell r="AL306">
            <v>40625</v>
          </cell>
        </row>
        <row r="307">
          <cell r="N307">
            <v>40352</v>
          </cell>
          <cell r="O307">
            <v>60000000</v>
          </cell>
          <cell r="Q307">
            <v>1962666.6666666667</v>
          </cell>
          <cell r="R307">
            <v>40350</v>
          </cell>
          <cell r="S307">
            <v>1962666.6666666667</v>
          </cell>
          <cell r="U307">
            <v>0</v>
          </cell>
          <cell r="V307">
            <v>40444</v>
          </cell>
          <cell r="W307">
            <v>60000000</v>
          </cell>
          <cell r="X307">
            <v>0.13800000000000001</v>
          </cell>
          <cell r="Z307">
            <v>40444</v>
          </cell>
          <cell r="AA307">
            <v>2116000</v>
          </cell>
          <cell r="AC307">
            <v>0</v>
          </cell>
          <cell r="AD307">
            <v>40535</v>
          </cell>
          <cell r="AE307">
            <v>60000000</v>
          </cell>
          <cell r="AF307">
            <v>0.13800000000000001</v>
          </cell>
          <cell r="AH307">
            <v>40535</v>
          </cell>
          <cell r="AK307">
            <v>2093000.0000000002</v>
          </cell>
          <cell r="AL307">
            <v>40625</v>
          </cell>
        </row>
        <row r="308">
          <cell r="N308">
            <v>40352</v>
          </cell>
          <cell r="O308">
            <v>170000000</v>
          </cell>
          <cell r="Q308">
            <v>5430555.555555556</v>
          </cell>
          <cell r="R308">
            <v>40352</v>
          </cell>
          <cell r="S308">
            <v>5430555.555555556</v>
          </cell>
          <cell r="U308">
            <v>0</v>
          </cell>
          <cell r="V308">
            <v>40444</v>
          </cell>
          <cell r="W308">
            <v>170000000</v>
          </cell>
          <cell r="X308">
            <v>0.13500000000000001</v>
          </cell>
          <cell r="Z308">
            <v>40444</v>
          </cell>
          <cell r="AA308">
            <v>5865000</v>
          </cell>
          <cell r="AC308">
            <v>0</v>
          </cell>
          <cell r="AD308">
            <v>40535</v>
          </cell>
          <cell r="AE308">
            <v>170000000</v>
          </cell>
          <cell r="AF308">
            <v>0.13500000000000001</v>
          </cell>
          <cell r="AH308">
            <v>40535</v>
          </cell>
          <cell r="AK308">
            <v>5801250</v>
          </cell>
          <cell r="AL308">
            <v>40625</v>
          </cell>
        </row>
        <row r="309">
          <cell r="N309">
            <v>40352</v>
          </cell>
          <cell r="O309">
            <v>360000000</v>
          </cell>
          <cell r="Q309">
            <v>11500000</v>
          </cell>
          <cell r="R309">
            <v>40352</v>
          </cell>
          <cell r="S309">
            <v>11500000</v>
          </cell>
          <cell r="U309">
            <v>0</v>
          </cell>
          <cell r="V309">
            <v>40444</v>
          </cell>
          <cell r="W309">
            <v>360000000</v>
          </cell>
          <cell r="X309">
            <v>0.13500000000000001</v>
          </cell>
          <cell r="Z309">
            <v>40444</v>
          </cell>
          <cell r="AA309">
            <v>12420000</v>
          </cell>
          <cell r="AC309">
            <v>0</v>
          </cell>
          <cell r="AD309">
            <v>40535</v>
          </cell>
          <cell r="AE309">
            <v>360000000</v>
          </cell>
          <cell r="AF309">
            <v>0.13500000000000001</v>
          </cell>
          <cell r="AH309">
            <v>40535</v>
          </cell>
          <cell r="AK309">
            <v>12285000</v>
          </cell>
          <cell r="AL309">
            <v>40625</v>
          </cell>
        </row>
        <row r="310">
          <cell r="N310">
            <v>40352</v>
          </cell>
          <cell r="O310">
            <v>40000000</v>
          </cell>
          <cell r="Q310">
            <v>1277777.7777777778</v>
          </cell>
          <cell r="R310">
            <v>40351</v>
          </cell>
          <cell r="S310">
            <v>1277777.7777777778</v>
          </cell>
          <cell r="U310">
            <v>0</v>
          </cell>
          <cell r="V310">
            <v>40444</v>
          </cell>
          <cell r="W310">
            <v>40000000</v>
          </cell>
          <cell r="X310">
            <v>0.13500000000000001</v>
          </cell>
          <cell r="Z310">
            <v>40444</v>
          </cell>
          <cell r="AA310">
            <v>1380000</v>
          </cell>
          <cell r="AC310">
            <v>0</v>
          </cell>
          <cell r="AD310">
            <v>40535</v>
          </cell>
          <cell r="AE310">
            <v>40000000</v>
          </cell>
          <cell r="AF310">
            <v>0.13500000000000001</v>
          </cell>
          <cell r="AH310">
            <v>40535</v>
          </cell>
          <cell r="AK310">
            <v>1365000</v>
          </cell>
          <cell r="AL310">
            <v>40625</v>
          </cell>
        </row>
        <row r="311">
          <cell r="N311">
            <v>40352</v>
          </cell>
          <cell r="O311">
            <v>42000000</v>
          </cell>
          <cell r="Q311">
            <v>1341666.6666666667</v>
          </cell>
          <cell r="R311">
            <v>40351</v>
          </cell>
          <cell r="S311">
            <v>1341666.6666666667</v>
          </cell>
          <cell r="U311">
            <v>0</v>
          </cell>
          <cell r="V311">
            <v>40444</v>
          </cell>
          <cell r="W311">
            <v>42000000</v>
          </cell>
          <cell r="X311">
            <v>0.13500000000000001</v>
          </cell>
          <cell r="Z311">
            <v>40444</v>
          </cell>
          <cell r="AA311">
            <v>1449000</v>
          </cell>
          <cell r="AC311">
            <v>0</v>
          </cell>
          <cell r="AD311">
            <v>40535</v>
          </cell>
          <cell r="AE311">
            <v>42000000</v>
          </cell>
          <cell r="AF311">
            <v>0.13500000000000001</v>
          </cell>
          <cell r="AH311">
            <v>40535</v>
          </cell>
          <cell r="AK311">
            <v>1433250</v>
          </cell>
          <cell r="AL311">
            <v>40625</v>
          </cell>
        </row>
        <row r="312">
          <cell r="N312">
            <v>40352</v>
          </cell>
          <cell r="O312">
            <v>50000000</v>
          </cell>
          <cell r="Q312">
            <v>1597222.2222222222</v>
          </cell>
          <cell r="R312">
            <v>40350</v>
          </cell>
          <cell r="S312">
            <v>1597222.2222222222</v>
          </cell>
          <cell r="U312">
            <v>0</v>
          </cell>
          <cell r="V312">
            <v>40444</v>
          </cell>
          <cell r="W312">
            <v>50000000</v>
          </cell>
          <cell r="X312">
            <v>0.13500000000000001</v>
          </cell>
          <cell r="Z312">
            <v>40439</v>
          </cell>
          <cell r="AA312">
            <v>1725000</v>
          </cell>
          <cell r="AC312">
            <v>0</v>
          </cell>
          <cell r="AD312">
            <v>40535</v>
          </cell>
          <cell r="AE312">
            <v>50000000</v>
          </cell>
          <cell r="AF312">
            <v>0.13500000000000001</v>
          </cell>
          <cell r="AH312">
            <v>40535</v>
          </cell>
          <cell r="AK312">
            <v>1706250</v>
          </cell>
          <cell r="AL312">
            <v>40625</v>
          </cell>
        </row>
        <row r="313">
          <cell r="N313">
            <v>40352</v>
          </cell>
          <cell r="O313">
            <v>42000000</v>
          </cell>
          <cell r="Q313">
            <v>1341666.6666666667</v>
          </cell>
          <cell r="R313">
            <v>40350</v>
          </cell>
          <cell r="S313">
            <v>1341666.6666666667</v>
          </cell>
          <cell r="U313">
            <v>0</v>
          </cell>
          <cell r="V313">
            <v>40444</v>
          </cell>
          <cell r="W313">
            <v>42000000</v>
          </cell>
          <cell r="X313">
            <v>0.13500000000000001</v>
          </cell>
          <cell r="Z313">
            <v>40439</v>
          </cell>
          <cell r="AA313">
            <v>1449000</v>
          </cell>
          <cell r="AC313">
            <v>0</v>
          </cell>
          <cell r="AD313">
            <v>40535</v>
          </cell>
          <cell r="AE313">
            <v>42000000</v>
          </cell>
          <cell r="AF313">
            <v>0.13500000000000001</v>
          </cell>
          <cell r="AH313">
            <v>40535</v>
          </cell>
          <cell r="AK313">
            <v>1433250</v>
          </cell>
          <cell r="AL313">
            <v>40625</v>
          </cell>
        </row>
        <row r="314">
          <cell r="N314">
            <v>40352</v>
          </cell>
          <cell r="O314">
            <v>84000000</v>
          </cell>
          <cell r="Q314">
            <v>2683333.3333333335</v>
          </cell>
          <cell r="R314">
            <v>40352</v>
          </cell>
          <cell r="S314">
            <v>2683333.3333333335</v>
          </cell>
          <cell r="U314">
            <v>0</v>
          </cell>
          <cell r="V314">
            <v>40444</v>
          </cell>
          <cell r="W314">
            <v>84000000</v>
          </cell>
          <cell r="X314">
            <v>0.13500000000000001</v>
          </cell>
          <cell r="Z314">
            <v>40438</v>
          </cell>
          <cell r="AA314">
            <v>2898000</v>
          </cell>
          <cell r="AC314">
            <v>0</v>
          </cell>
          <cell r="AD314">
            <v>40535</v>
          </cell>
          <cell r="AE314">
            <v>84000000</v>
          </cell>
          <cell r="AF314">
            <v>0.13500000000000001</v>
          </cell>
          <cell r="AH314">
            <v>40535</v>
          </cell>
          <cell r="AK314">
            <v>2866500</v>
          </cell>
          <cell r="AL314">
            <v>40625</v>
          </cell>
        </row>
        <row r="315">
          <cell r="N315">
            <v>40352</v>
          </cell>
          <cell r="O315">
            <v>813564000</v>
          </cell>
          <cell r="Q315">
            <v>25988850</v>
          </cell>
          <cell r="R315">
            <v>40352</v>
          </cell>
          <cell r="S315">
            <v>25988850</v>
          </cell>
          <cell r="U315">
            <v>0</v>
          </cell>
          <cell r="V315">
            <v>40444</v>
          </cell>
          <cell r="W315">
            <v>813564000</v>
          </cell>
          <cell r="X315">
            <v>0.13500000000000001</v>
          </cell>
          <cell r="Z315">
            <v>40445</v>
          </cell>
          <cell r="AA315">
            <v>28067958</v>
          </cell>
          <cell r="AC315">
            <v>0</v>
          </cell>
          <cell r="AD315">
            <v>40535</v>
          </cell>
          <cell r="AE315">
            <v>633564000</v>
          </cell>
          <cell r="AF315">
            <v>0.13500000000000001</v>
          </cell>
          <cell r="AH315">
            <v>40536</v>
          </cell>
          <cell r="AK315">
            <v>21620371.5</v>
          </cell>
          <cell r="AL315">
            <v>40625</v>
          </cell>
        </row>
        <row r="316">
          <cell r="N316">
            <v>40352</v>
          </cell>
          <cell r="O316">
            <v>463200000</v>
          </cell>
          <cell r="Q316">
            <v>14796666.666666666</v>
          </cell>
          <cell r="R316">
            <v>40351</v>
          </cell>
          <cell r="S316">
            <v>14796666.666666666</v>
          </cell>
          <cell r="U316">
            <v>0</v>
          </cell>
          <cell r="V316">
            <v>40444</v>
          </cell>
          <cell r="W316">
            <v>463200000</v>
          </cell>
          <cell r="X316">
            <v>0.13500000000000001</v>
          </cell>
          <cell r="Z316">
            <v>40444</v>
          </cell>
          <cell r="AA316">
            <v>15980400</v>
          </cell>
          <cell r="AC316">
            <v>0</v>
          </cell>
          <cell r="AD316">
            <v>40535</v>
          </cell>
          <cell r="AE316">
            <v>463200000</v>
          </cell>
          <cell r="AF316">
            <v>0.13500000000000001</v>
          </cell>
          <cell r="AH316">
            <v>40534</v>
          </cell>
          <cell r="AK316">
            <v>15806700.000000002</v>
          </cell>
          <cell r="AL316">
            <v>40625</v>
          </cell>
        </row>
        <row r="317">
          <cell r="N317">
            <v>40352</v>
          </cell>
          <cell r="O317">
            <v>900000000</v>
          </cell>
          <cell r="Q317">
            <v>28750000</v>
          </cell>
          <cell r="R317">
            <v>40352</v>
          </cell>
          <cell r="S317">
            <v>28750000</v>
          </cell>
          <cell r="U317">
            <v>0</v>
          </cell>
          <cell r="V317">
            <v>40444</v>
          </cell>
          <cell r="W317">
            <v>900000000</v>
          </cell>
          <cell r="X317">
            <v>0.13500000000000001</v>
          </cell>
          <cell r="Z317">
            <v>40444</v>
          </cell>
          <cell r="AA317">
            <v>31050000</v>
          </cell>
          <cell r="AC317">
            <v>0</v>
          </cell>
          <cell r="AD317">
            <v>40535</v>
          </cell>
          <cell r="AE317">
            <v>900000000</v>
          </cell>
          <cell r="AF317">
            <v>0.13500000000000001</v>
          </cell>
          <cell r="AH317">
            <v>40534</v>
          </cell>
          <cell r="AK317">
            <v>30712500.000000004</v>
          </cell>
          <cell r="AL317">
            <v>40625</v>
          </cell>
        </row>
        <row r="318">
          <cell r="N318">
            <v>40352</v>
          </cell>
          <cell r="O318">
            <v>16340000</v>
          </cell>
          <cell r="Q318">
            <v>521972.22222222225</v>
          </cell>
          <cell r="R318">
            <v>40352</v>
          </cell>
          <cell r="S318">
            <v>521972.22222222225</v>
          </cell>
          <cell r="U318">
            <v>0</v>
          </cell>
          <cell r="V318">
            <v>40444</v>
          </cell>
          <cell r="W318">
            <v>16340000</v>
          </cell>
          <cell r="X318">
            <v>0.13500000000000001</v>
          </cell>
          <cell r="Z318">
            <v>40444</v>
          </cell>
          <cell r="AA318">
            <v>563730</v>
          </cell>
          <cell r="AC318">
            <v>0</v>
          </cell>
          <cell r="AD318">
            <v>40535</v>
          </cell>
          <cell r="AE318">
            <v>16340000</v>
          </cell>
          <cell r="AF318">
            <v>0.13500000000000001</v>
          </cell>
          <cell r="AH318">
            <v>40536</v>
          </cell>
          <cell r="AK318">
            <v>557602.5</v>
          </cell>
          <cell r="AL318">
            <v>40625</v>
          </cell>
        </row>
        <row r="319">
          <cell r="N319">
            <v>40352</v>
          </cell>
          <cell r="O319">
            <v>253200000</v>
          </cell>
          <cell r="Q319">
            <v>8088333.333333333</v>
          </cell>
          <cell r="R319">
            <v>40352</v>
          </cell>
          <cell r="S319">
            <v>8088333.333333333</v>
          </cell>
          <cell r="U319">
            <v>0</v>
          </cell>
          <cell r="V319">
            <v>40444</v>
          </cell>
          <cell r="W319">
            <v>253200000</v>
          </cell>
          <cell r="X319">
            <v>0.13500000000000001</v>
          </cell>
          <cell r="Z319">
            <v>40444</v>
          </cell>
          <cell r="AA319">
            <v>8735400</v>
          </cell>
          <cell r="AC319">
            <v>0</v>
          </cell>
          <cell r="AD319">
            <v>40535</v>
          </cell>
          <cell r="AE319">
            <v>253200000</v>
          </cell>
          <cell r="AF319">
            <v>0.13500000000000001</v>
          </cell>
          <cell r="AH319">
            <v>40536</v>
          </cell>
          <cell r="AK319">
            <v>8640450</v>
          </cell>
          <cell r="AL319">
            <v>40625</v>
          </cell>
        </row>
        <row r="320">
          <cell r="N320">
            <v>40353</v>
          </cell>
          <cell r="O320">
            <v>2000000000</v>
          </cell>
          <cell r="Q320">
            <v>63888888.888888888</v>
          </cell>
          <cell r="R320">
            <v>40351</v>
          </cell>
          <cell r="S320">
            <v>63888888.888888888</v>
          </cell>
          <cell r="U320">
            <v>0</v>
          </cell>
          <cell r="V320">
            <v>40445</v>
          </cell>
          <cell r="W320">
            <v>2000000000</v>
          </cell>
          <cell r="X320">
            <v>0.13500000000000001</v>
          </cell>
          <cell r="Z320">
            <v>40443</v>
          </cell>
          <cell r="AA320">
            <v>69000000</v>
          </cell>
          <cell r="AC320">
            <v>0</v>
          </cell>
          <cell r="AD320">
            <v>40536</v>
          </cell>
          <cell r="AE320">
            <v>2000000000</v>
          </cell>
          <cell r="AF320">
            <v>0.13500000000000001</v>
          </cell>
          <cell r="AH320">
            <v>40533</v>
          </cell>
          <cell r="AK320">
            <v>68250000</v>
          </cell>
          <cell r="AL320">
            <v>40626</v>
          </cell>
        </row>
        <row r="321">
          <cell r="N321">
            <v>40353</v>
          </cell>
          <cell r="O321">
            <v>0</v>
          </cell>
          <cell r="Q321">
            <v>0</v>
          </cell>
          <cell r="U321">
            <v>0</v>
          </cell>
          <cell r="V321">
            <v>40445</v>
          </cell>
          <cell r="W321">
            <v>0</v>
          </cell>
          <cell r="AC321">
            <v>0</v>
          </cell>
          <cell r="AD321">
            <v>40536</v>
          </cell>
          <cell r="AE321">
            <v>0</v>
          </cell>
          <cell r="AF321">
            <v>0</v>
          </cell>
          <cell r="AK321">
            <v>0</v>
          </cell>
        </row>
        <row r="322">
          <cell r="N322">
            <v>40353</v>
          </cell>
          <cell r="O322">
            <v>0</v>
          </cell>
          <cell r="Q322">
            <v>0</v>
          </cell>
          <cell r="U322">
            <v>0</v>
          </cell>
          <cell r="V322">
            <v>40445</v>
          </cell>
          <cell r="W322">
            <v>0</v>
          </cell>
          <cell r="AC322">
            <v>0</v>
          </cell>
          <cell r="AD322">
            <v>40536</v>
          </cell>
          <cell r="AE322">
            <v>0</v>
          </cell>
          <cell r="AF322">
            <v>0</v>
          </cell>
          <cell r="AK322">
            <v>0</v>
          </cell>
        </row>
        <row r="323">
          <cell r="N323">
            <v>40355</v>
          </cell>
          <cell r="O323">
            <v>0</v>
          </cell>
          <cell r="Q323">
            <v>0</v>
          </cell>
          <cell r="U323">
            <v>0</v>
          </cell>
          <cell r="V323">
            <v>40447</v>
          </cell>
          <cell r="AC323">
            <v>0</v>
          </cell>
          <cell r="AD323">
            <v>40538</v>
          </cell>
          <cell r="AE323">
            <v>0</v>
          </cell>
          <cell r="AF323">
            <v>0</v>
          </cell>
          <cell r="AK323">
            <v>0</v>
          </cell>
        </row>
        <row r="324">
          <cell r="N324">
            <v>40355</v>
          </cell>
          <cell r="O324">
            <v>0</v>
          </cell>
          <cell r="Q324">
            <v>0</v>
          </cell>
          <cell r="U324">
            <v>0</v>
          </cell>
          <cell r="V324">
            <v>40447</v>
          </cell>
          <cell r="AC324">
            <v>0</v>
          </cell>
          <cell r="AD324">
            <v>40538</v>
          </cell>
          <cell r="AE324">
            <v>0</v>
          </cell>
          <cell r="AF324">
            <v>0</v>
          </cell>
          <cell r="AK324">
            <v>0</v>
          </cell>
        </row>
        <row r="325">
          <cell r="N325">
            <v>40354</v>
          </cell>
          <cell r="O325">
            <v>0</v>
          </cell>
          <cell r="Q325">
            <v>0</v>
          </cell>
          <cell r="U325">
            <v>0</v>
          </cell>
          <cell r="V325">
            <v>40446</v>
          </cell>
          <cell r="AC325">
            <v>0</v>
          </cell>
          <cell r="AD325">
            <v>40537</v>
          </cell>
          <cell r="AE325">
            <v>0</v>
          </cell>
          <cell r="AF325">
            <v>0</v>
          </cell>
          <cell r="AK325">
            <v>0</v>
          </cell>
        </row>
        <row r="326">
          <cell r="N326">
            <v>40354</v>
          </cell>
          <cell r="O326">
            <v>0</v>
          </cell>
          <cell r="Q326">
            <v>0</v>
          </cell>
          <cell r="U326">
            <v>0</v>
          </cell>
          <cell r="V326">
            <v>40446</v>
          </cell>
          <cell r="AC326">
            <v>0</v>
          </cell>
          <cell r="AD326">
            <v>40537</v>
          </cell>
          <cell r="AE326">
            <v>0</v>
          </cell>
          <cell r="AF326">
            <v>0</v>
          </cell>
          <cell r="AK326">
            <v>0</v>
          </cell>
        </row>
        <row r="327">
          <cell r="N327">
            <v>40367</v>
          </cell>
          <cell r="O327">
            <v>2040000000</v>
          </cell>
          <cell r="Q327">
            <v>64458333.333333336</v>
          </cell>
          <cell r="U327">
            <v>64458333.333333336</v>
          </cell>
          <cell r="V327">
            <v>40459</v>
          </cell>
          <cell r="W327">
            <v>0</v>
          </cell>
          <cell r="AC327">
            <v>0</v>
          </cell>
          <cell r="AD327">
            <v>40551</v>
          </cell>
          <cell r="AE327">
            <v>0</v>
          </cell>
          <cell r="AF327">
            <v>0</v>
          </cell>
          <cell r="AK327">
            <v>0</v>
          </cell>
          <cell r="AL327">
            <v>40641</v>
          </cell>
        </row>
        <row r="328">
          <cell r="N328">
            <v>40358</v>
          </cell>
          <cell r="O328">
            <v>6351672000</v>
          </cell>
          <cell r="Q328">
            <v>207770248.53333333</v>
          </cell>
          <cell r="R328">
            <v>40358</v>
          </cell>
          <cell r="S328">
            <v>207770248.53333333</v>
          </cell>
          <cell r="U328">
            <v>0</v>
          </cell>
          <cell r="V328">
            <v>40450</v>
          </cell>
          <cell r="W328">
            <v>6351672000</v>
          </cell>
          <cell r="X328">
            <v>0.13800000000000001</v>
          </cell>
          <cell r="Z328">
            <v>40450</v>
          </cell>
          <cell r="AA328">
            <v>224002299</v>
          </cell>
          <cell r="AC328">
            <v>0.20000004768371582</v>
          </cell>
          <cell r="AD328">
            <v>40541</v>
          </cell>
          <cell r="AE328">
            <v>6351672000</v>
          </cell>
          <cell r="AF328">
            <v>0.13800000000000001</v>
          </cell>
          <cell r="AH328">
            <v>40541</v>
          </cell>
          <cell r="AK328">
            <v>221567491.60000005</v>
          </cell>
          <cell r="AL328">
            <v>40631</v>
          </cell>
        </row>
        <row r="329">
          <cell r="N329">
            <v>40368</v>
          </cell>
          <cell r="O329">
            <v>2040000000</v>
          </cell>
          <cell r="Q329">
            <v>69615000</v>
          </cell>
          <cell r="R329">
            <v>40368</v>
          </cell>
          <cell r="S329">
            <v>69615000</v>
          </cell>
          <cell r="U329">
            <v>0</v>
          </cell>
          <cell r="V329">
            <v>40460</v>
          </cell>
          <cell r="W329">
            <v>540000000</v>
          </cell>
          <cell r="X329">
            <v>0.13500000000000001</v>
          </cell>
          <cell r="AC329">
            <v>18630000</v>
          </cell>
          <cell r="AD329">
            <v>40552</v>
          </cell>
          <cell r="AE329">
            <v>540000000</v>
          </cell>
          <cell r="AF329">
            <v>0.13500000000000001</v>
          </cell>
          <cell r="AK329">
            <v>18630000</v>
          </cell>
          <cell r="AL329">
            <v>40642</v>
          </cell>
        </row>
        <row r="330">
          <cell r="N330">
            <v>40374</v>
          </cell>
          <cell r="O330">
            <v>1800000000</v>
          </cell>
          <cell r="Q330">
            <v>61425000</v>
          </cell>
          <cell r="U330">
            <v>61425000</v>
          </cell>
          <cell r="V330">
            <v>40466</v>
          </cell>
          <cell r="W330">
            <v>0</v>
          </cell>
          <cell r="X330">
            <v>0.13500000000000001</v>
          </cell>
          <cell r="AC330">
            <v>0</v>
          </cell>
          <cell r="AD330">
            <v>40558</v>
          </cell>
          <cell r="AE330">
            <v>0</v>
          </cell>
          <cell r="AF330">
            <v>0.13500000000000001</v>
          </cell>
          <cell r="AK330">
            <v>0</v>
          </cell>
          <cell r="AL330">
            <v>40648</v>
          </cell>
        </row>
        <row r="331">
          <cell r="N331">
            <v>40378</v>
          </cell>
          <cell r="O331">
            <v>540000000</v>
          </cell>
          <cell r="Q331">
            <v>18837000.000000004</v>
          </cell>
          <cell r="U331">
            <v>18837000.000000004</v>
          </cell>
          <cell r="V331">
            <v>40470</v>
          </cell>
          <cell r="W331">
            <v>0</v>
          </cell>
          <cell r="X331">
            <v>0.13800000000000001</v>
          </cell>
          <cell r="AC331">
            <v>0</v>
          </cell>
          <cell r="AD331">
            <v>40562</v>
          </cell>
          <cell r="AE331">
            <v>0</v>
          </cell>
          <cell r="AF331">
            <v>0.13800000000000001</v>
          </cell>
          <cell r="AK331">
            <v>0</v>
          </cell>
          <cell r="AL331">
            <v>40652</v>
          </cell>
        </row>
        <row r="332">
          <cell r="N332">
            <v>40379</v>
          </cell>
          <cell r="O332">
            <v>7000000000</v>
          </cell>
          <cell r="Q332">
            <v>244183333.33333334</v>
          </cell>
          <cell r="U332">
            <v>244183333.33333334</v>
          </cell>
          <cell r="V332">
            <v>40471</v>
          </cell>
          <cell r="W332">
            <v>0</v>
          </cell>
          <cell r="X332">
            <v>0.13800000000000001</v>
          </cell>
          <cell r="AC332">
            <v>0</v>
          </cell>
          <cell r="AD332">
            <v>40563</v>
          </cell>
          <cell r="AE332">
            <v>0</v>
          </cell>
          <cell r="AF332">
            <v>0.13800000000000001</v>
          </cell>
          <cell r="AK332">
            <v>0</v>
          </cell>
          <cell r="AL332">
            <v>40653</v>
          </cell>
        </row>
        <row r="333">
          <cell r="N333">
            <v>40379</v>
          </cell>
          <cell r="O333">
            <v>1463000000</v>
          </cell>
          <cell r="Q333">
            <v>51034316.666666664</v>
          </cell>
          <cell r="U333">
            <v>51034316.666666664</v>
          </cell>
          <cell r="V333">
            <v>40471</v>
          </cell>
          <cell r="W333">
            <v>0</v>
          </cell>
          <cell r="X333">
            <v>0.13800000000000001</v>
          </cell>
          <cell r="AC333">
            <v>0</v>
          </cell>
          <cell r="AD333">
            <v>40563</v>
          </cell>
          <cell r="AE333">
            <v>0</v>
          </cell>
          <cell r="AF333">
            <v>0.13800000000000001</v>
          </cell>
          <cell r="AK333">
            <v>0</v>
          </cell>
          <cell r="AL333">
            <v>40653</v>
          </cell>
        </row>
        <row r="334">
          <cell r="N334">
            <v>40379</v>
          </cell>
          <cell r="O334">
            <v>164920000</v>
          </cell>
          <cell r="Q334">
            <v>5752959.333333334</v>
          </cell>
          <cell r="R334">
            <v>40379</v>
          </cell>
          <cell r="U334">
            <v>0.33333333395421505</v>
          </cell>
          <cell r="V334">
            <v>40471</v>
          </cell>
          <cell r="W334">
            <v>0</v>
          </cell>
          <cell r="X334">
            <v>0.13800000000000001</v>
          </cell>
          <cell r="AC334">
            <v>0</v>
          </cell>
          <cell r="AD334">
            <v>40563</v>
          </cell>
          <cell r="AE334">
            <v>0</v>
          </cell>
          <cell r="AF334">
            <v>0.13800000000000001</v>
          </cell>
          <cell r="AK334">
            <v>0</v>
          </cell>
          <cell r="AL334">
            <v>40653</v>
          </cell>
        </row>
        <row r="335">
          <cell r="N335">
            <v>40380</v>
          </cell>
          <cell r="O335">
            <v>42000000</v>
          </cell>
          <cell r="Q335">
            <v>1465100.0000000002</v>
          </cell>
          <cell r="R335">
            <v>40380</v>
          </cell>
          <cell r="U335">
            <v>0</v>
          </cell>
          <cell r="V335">
            <v>40472</v>
          </cell>
          <cell r="W335">
            <v>0</v>
          </cell>
          <cell r="X335">
            <v>0.13800000000000001</v>
          </cell>
          <cell r="AC335">
            <v>0</v>
          </cell>
          <cell r="AD335">
            <v>40564</v>
          </cell>
          <cell r="AE335">
            <v>0</v>
          </cell>
          <cell r="AF335">
            <v>0.13800000000000001</v>
          </cell>
          <cell r="AK335">
            <v>0</v>
          </cell>
          <cell r="AL335">
            <v>40654</v>
          </cell>
        </row>
        <row r="336">
          <cell r="N336">
            <v>40380</v>
          </cell>
          <cell r="O336">
            <v>70000000</v>
          </cell>
          <cell r="Q336">
            <v>2441833.3333333335</v>
          </cell>
          <cell r="R336">
            <v>40374</v>
          </cell>
          <cell r="U336">
            <v>161000.33333333349</v>
          </cell>
          <cell r="V336">
            <v>40472</v>
          </cell>
          <cell r="W336">
            <v>0</v>
          </cell>
          <cell r="X336">
            <v>0.13800000000000001</v>
          </cell>
          <cell r="AC336">
            <v>0</v>
          </cell>
          <cell r="AD336">
            <v>40564</v>
          </cell>
          <cell r="AE336">
            <v>0</v>
          </cell>
          <cell r="AF336">
            <v>0.13800000000000001</v>
          </cell>
          <cell r="AK336">
            <v>0</v>
          </cell>
          <cell r="AL336">
            <v>40654</v>
          </cell>
        </row>
        <row r="337">
          <cell r="N337">
            <v>40387</v>
          </cell>
          <cell r="O337">
            <v>350000000</v>
          </cell>
          <cell r="Q337">
            <v>12209166.666666666</v>
          </cell>
          <cell r="U337">
            <v>12209166.666666666</v>
          </cell>
          <cell r="V337">
            <v>40479</v>
          </cell>
          <cell r="W337">
            <v>0</v>
          </cell>
          <cell r="X337">
            <v>0.13800000000000001</v>
          </cell>
          <cell r="AC337">
            <v>0</v>
          </cell>
          <cell r="AD337">
            <v>40571</v>
          </cell>
          <cell r="AE337">
            <v>0</v>
          </cell>
          <cell r="AF337">
            <v>0.13800000000000001</v>
          </cell>
          <cell r="AK337">
            <v>0</v>
          </cell>
          <cell r="AL337">
            <v>40661</v>
          </cell>
        </row>
        <row r="338">
          <cell r="N338">
            <v>40387</v>
          </cell>
          <cell r="O338">
            <v>378000000</v>
          </cell>
          <cell r="Q338">
            <v>13185900</v>
          </cell>
          <cell r="U338">
            <v>13185900</v>
          </cell>
          <cell r="V338">
            <v>40479</v>
          </cell>
          <cell r="X338">
            <v>0.13800000000000001</v>
          </cell>
          <cell r="AC338">
            <v>0</v>
          </cell>
          <cell r="AD338">
            <v>40571</v>
          </cell>
          <cell r="AE338">
            <v>0</v>
          </cell>
          <cell r="AF338">
            <v>0.13800000000000001</v>
          </cell>
          <cell r="AK338">
            <v>0</v>
          </cell>
          <cell r="AL338">
            <v>40661</v>
          </cell>
        </row>
        <row r="339">
          <cell r="N339">
            <v>40424</v>
          </cell>
          <cell r="O339">
            <v>432000000</v>
          </cell>
          <cell r="Q339">
            <v>15235200</v>
          </cell>
          <cell r="R339">
            <v>40421</v>
          </cell>
          <cell r="U339">
            <v>0</v>
          </cell>
          <cell r="V339">
            <v>40515</v>
          </cell>
          <cell r="W339">
            <v>432000000</v>
          </cell>
          <cell r="X339">
            <v>0.13800000000000001</v>
          </cell>
          <cell r="Z339">
            <v>40515</v>
          </cell>
          <cell r="AA339">
            <v>15235200</v>
          </cell>
          <cell r="AC339">
            <v>-165599.99999999814</v>
          </cell>
          <cell r="AD339">
            <v>40605</v>
          </cell>
          <cell r="AE339">
            <v>432000000</v>
          </cell>
          <cell r="AF339">
            <v>0.13800000000000001</v>
          </cell>
          <cell r="AK339">
            <v>14904000.000000002</v>
          </cell>
          <cell r="AL339">
            <v>40697</v>
          </cell>
        </row>
        <row r="340">
          <cell r="N340">
            <v>40387</v>
          </cell>
          <cell r="O340">
            <v>330960000</v>
          </cell>
          <cell r="Q340">
            <v>11544988.000000002</v>
          </cell>
          <cell r="R340">
            <v>40387</v>
          </cell>
          <cell r="U340">
            <v>0</v>
          </cell>
          <cell r="V340">
            <v>40479</v>
          </cell>
          <cell r="X340">
            <v>0.13800000000000001</v>
          </cell>
          <cell r="AC340">
            <v>0</v>
          </cell>
          <cell r="AD340">
            <v>40571</v>
          </cell>
          <cell r="AE340">
            <v>0</v>
          </cell>
          <cell r="AF340">
            <v>0.13800000000000001</v>
          </cell>
          <cell r="AK340">
            <v>0</v>
          </cell>
          <cell r="AL340">
            <v>40661</v>
          </cell>
        </row>
        <row r="341">
          <cell r="N341">
            <v>40388</v>
          </cell>
          <cell r="O341">
            <v>1560000000</v>
          </cell>
          <cell r="Q341">
            <v>54418000</v>
          </cell>
          <cell r="R341">
            <v>40387</v>
          </cell>
          <cell r="S341">
            <v>54418000</v>
          </cell>
          <cell r="U341">
            <v>0</v>
          </cell>
          <cell r="V341">
            <v>40480</v>
          </cell>
          <cell r="W341">
            <v>1560000000</v>
          </cell>
          <cell r="X341">
            <v>0.13800000000000001</v>
          </cell>
          <cell r="Z341">
            <v>40480</v>
          </cell>
          <cell r="AC341">
            <v>0</v>
          </cell>
          <cell r="AD341">
            <v>40572</v>
          </cell>
          <cell r="AE341">
            <v>1560000000</v>
          </cell>
          <cell r="AF341">
            <v>0.13800000000000001</v>
          </cell>
          <cell r="AK341">
            <v>55016000.000000007</v>
          </cell>
          <cell r="AL341">
            <v>40662</v>
          </cell>
        </row>
        <row r="342">
          <cell r="N342">
            <v>40394</v>
          </cell>
          <cell r="O342">
            <v>700000000</v>
          </cell>
          <cell r="Q342">
            <v>24150000</v>
          </cell>
          <cell r="R342">
            <v>40394</v>
          </cell>
          <cell r="S342">
            <v>24150000</v>
          </cell>
          <cell r="U342">
            <v>0</v>
          </cell>
          <cell r="V342">
            <v>40486</v>
          </cell>
          <cell r="W342">
            <v>700000000</v>
          </cell>
          <cell r="X342">
            <v>0.13500000000000001</v>
          </cell>
          <cell r="AC342">
            <v>24150000</v>
          </cell>
          <cell r="AD342">
            <v>40578</v>
          </cell>
          <cell r="AE342">
            <v>700000000</v>
          </cell>
          <cell r="AF342">
            <v>0.13500000000000001</v>
          </cell>
          <cell r="AK342">
            <v>24150000</v>
          </cell>
          <cell r="AL342">
            <v>40667</v>
          </cell>
        </row>
        <row r="343">
          <cell r="N343">
            <v>40388</v>
          </cell>
          <cell r="O343">
            <v>800000000</v>
          </cell>
          <cell r="Q343">
            <v>27300000</v>
          </cell>
          <cell r="U343">
            <v>27300000</v>
          </cell>
          <cell r="V343">
            <v>40480</v>
          </cell>
          <cell r="X343">
            <v>0.13500000000000001</v>
          </cell>
          <cell r="AC343">
            <v>0</v>
          </cell>
          <cell r="AD343">
            <v>40572</v>
          </cell>
          <cell r="AE343">
            <v>0</v>
          </cell>
          <cell r="AF343">
            <v>0.13500000000000001</v>
          </cell>
          <cell r="AK343">
            <v>0</v>
          </cell>
          <cell r="AL343">
            <v>40662</v>
          </cell>
        </row>
        <row r="344">
          <cell r="N344">
            <v>40396</v>
          </cell>
          <cell r="O344">
            <v>45010000</v>
          </cell>
          <cell r="Q344">
            <v>1587352.6666666667</v>
          </cell>
          <cell r="R344">
            <v>40394</v>
          </cell>
          <cell r="S344">
            <v>1587353</v>
          </cell>
          <cell r="U344">
            <v>-0.33333333325572312</v>
          </cell>
          <cell r="V344">
            <v>40488</v>
          </cell>
          <cell r="W344">
            <v>45010000</v>
          </cell>
          <cell r="X344">
            <v>0.13800000000000001</v>
          </cell>
          <cell r="Z344">
            <v>40490</v>
          </cell>
          <cell r="AC344">
            <v>-34507.333333333023</v>
          </cell>
          <cell r="AD344">
            <v>40580</v>
          </cell>
          <cell r="AE344">
            <v>45010000</v>
          </cell>
          <cell r="AF344">
            <v>0.13800000000000001</v>
          </cell>
          <cell r="AK344">
            <v>1587352.666666667</v>
          </cell>
          <cell r="AL344">
            <v>40669</v>
          </cell>
        </row>
        <row r="345">
          <cell r="N345">
            <v>40397</v>
          </cell>
          <cell r="O345">
            <v>800000000</v>
          </cell>
          <cell r="Q345">
            <v>27600000</v>
          </cell>
          <cell r="R345">
            <v>40396</v>
          </cell>
          <cell r="S345">
            <v>27600000</v>
          </cell>
          <cell r="U345">
            <v>0</v>
          </cell>
          <cell r="V345">
            <v>40489</v>
          </cell>
          <cell r="W345">
            <v>800000000</v>
          </cell>
          <cell r="X345">
            <v>0.13500000000000001</v>
          </cell>
          <cell r="Z345">
            <v>40488</v>
          </cell>
          <cell r="AC345">
            <v>0</v>
          </cell>
          <cell r="AD345">
            <v>40581</v>
          </cell>
          <cell r="AE345">
            <v>800000000</v>
          </cell>
          <cell r="AF345">
            <v>0.13500000000000001</v>
          </cell>
          <cell r="AK345">
            <v>27600000</v>
          </cell>
          <cell r="AL345">
            <v>40670</v>
          </cell>
        </row>
        <row r="346">
          <cell r="N346">
            <v>40400</v>
          </cell>
          <cell r="O346">
            <v>2000000000</v>
          </cell>
          <cell r="Q346">
            <v>69000000</v>
          </cell>
          <cell r="R346">
            <v>40400</v>
          </cell>
          <cell r="S346">
            <v>69000000</v>
          </cell>
          <cell r="U346">
            <v>0</v>
          </cell>
          <cell r="V346">
            <v>40492</v>
          </cell>
          <cell r="W346">
            <v>2000000000</v>
          </cell>
          <cell r="X346">
            <v>0.13500000000000001</v>
          </cell>
          <cell r="Z346">
            <v>40492</v>
          </cell>
          <cell r="AC346">
            <v>0</v>
          </cell>
          <cell r="AD346">
            <v>40584</v>
          </cell>
          <cell r="AE346">
            <v>2000000000</v>
          </cell>
          <cell r="AF346">
            <v>0.13500000000000001</v>
          </cell>
          <cell r="AK346">
            <v>69000000</v>
          </cell>
          <cell r="AL346">
            <v>40673</v>
          </cell>
        </row>
        <row r="347">
          <cell r="N347">
            <v>40410</v>
          </cell>
          <cell r="O347">
            <v>37000000000</v>
          </cell>
          <cell r="Q347">
            <v>1276500000</v>
          </cell>
          <cell r="R347">
            <v>40410</v>
          </cell>
          <cell r="S347">
            <v>1276500000</v>
          </cell>
          <cell r="U347">
            <v>0</v>
          </cell>
          <cell r="V347">
            <v>40502</v>
          </cell>
          <cell r="W347">
            <v>32000000000</v>
          </cell>
          <cell r="X347">
            <v>0.13500000000000001</v>
          </cell>
          <cell r="Z347">
            <v>40504</v>
          </cell>
          <cell r="AC347">
            <v>-24000000</v>
          </cell>
          <cell r="AD347">
            <v>40594</v>
          </cell>
          <cell r="AE347">
            <v>32000000000</v>
          </cell>
          <cell r="AF347">
            <v>0.13500000000000001</v>
          </cell>
          <cell r="AK347">
            <v>1104000000</v>
          </cell>
          <cell r="AL347">
            <v>40683</v>
          </cell>
        </row>
        <row r="348">
          <cell r="N348">
            <v>40400</v>
          </cell>
          <cell r="O348">
            <v>2500000000</v>
          </cell>
          <cell r="Q348">
            <v>88166666.666666672</v>
          </cell>
          <cell r="R348">
            <v>40399</v>
          </cell>
          <cell r="S348">
            <v>88166667</v>
          </cell>
          <cell r="U348">
            <v>-0.3333333283662796</v>
          </cell>
          <cell r="V348">
            <v>40492</v>
          </cell>
          <cell r="W348">
            <v>2500000000</v>
          </cell>
          <cell r="X348">
            <v>0.13800000000000001</v>
          </cell>
          <cell r="Z348">
            <v>40540</v>
          </cell>
          <cell r="AC348">
            <v>-2433400.3333333284</v>
          </cell>
          <cell r="AD348">
            <v>40584</v>
          </cell>
          <cell r="AE348">
            <v>2500000000</v>
          </cell>
          <cell r="AF348">
            <v>0.13800000000000001</v>
          </cell>
          <cell r="AK348">
            <v>88166666.666666672</v>
          </cell>
          <cell r="AL348">
            <v>40673</v>
          </cell>
        </row>
        <row r="349">
          <cell r="N349">
            <v>40402</v>
          </cell>
          <cell r="O349">
            <v>200000000</v>
          </cell>
          <cell r="Q349">
            <v>7053333.333333333</v>
          </cell>
          <cell r="R349">
            <v>40399</v>
          </cell>
          <cell r="S349">
            <v>7053333</v>
          </cell>
          <cell r="U349">
            <v>0.33333333302289248</v>
          </cell>
          <cell r="V349">
            <v>40494</v>
          </cell>
          <cell r="W349">
            <v>200000000</v>
          </cell>
          <cell r="X349">
            <v>0.13800000000000001</v>
          </cell>
          <cell r="Z349">
            <v>40540</v>
          </cell>
          <cell r="AC349">
            <v>-186560.66666666511</v>
          </cell>
          <cell r="AD349">
            <v>40586</v>
          </cell>
          <cell r="AE349">
            <v>200000000</v>
          </cell>
          <cell r="AF349">
            <v>0.13800000000000001</v>
          </cell>
          <cell r="AK349">
            <v>7053333.3333333349</v>
          </cell>
          <cell r="AL349">
            <v>40675</v>
          </cell>
        </row>
        <row r="350">
          <cell r="N350">
            <v>40402</v>
          </cell>
          <cell r="O350">
            <v>6700300000</v>
          </cell>
          <cell r="Q350">
            <v>231160350</v>
          </cell>
          <cell r="R350">
            <v>40402</v>
          </cell>
          <cell r="S350">
            <v>231161000</v>
          </cell>
          <cell r="U350">
            <v>-650</v>
          </cell>
          <cell r="V350">
            <v>40494</v>
          </cell>
          <cell r="W350">
            <v>6700300000</v>
          </cell>
          <cell r="X350">
            <v>0.13500000000000001</v>
          </cell>
          <cell r="AC350">
            <v>231160350</v>
          </cell>
          <cell r="AD350">
            <v>40586</v>
          </cell>
          <cell r="AE350">
            <v>6700300000</v>
          </cell>
          <cell r="AF350">
            <v>0.13500000000000001</v>
          </cell>
          <cell r="AK350">
            <v>231160350</v>
          </cell>
          <cell r="AL350">
            <v>40675</v>
          </cell>
        </row>
        <row r="351">
          <cell r="N351">
            <v>40403</v>
          </cell>
          <cell r="O351">
            <v>98000000</v>
          </cell>
          <cell r="Q351">
            <v>3456133.3333333335</v>
          </cell>
          <cell r="R351">
            <v>40400</v>
          </cell>
          <cell r="S351">
            <v>3456133</v>
          </cell>
          <cell r="U351">
            <v>0.33333333348855376</v>
          </cell>
          <cell r="V351">
            <v>40495</v>
          </cell>
          <cell r="W351">
            <v>98000000</v>
          </cell>
          <cell r="X351">
            <v>0.13800000000000001</v>
          </cell>
          <cell r="Z351">
            <v>40490</v>
          </cell>
          <cell r="AC351">
            <v>-6.666666666045785</v>
          </cell>
          <cell r="AD351">
            <v>40587</v>
          </cell>
          <cell r="AE351">
            <v>98000000</v>
          </cell>
          <cell r="AF351">
            <v>0.13800000000000001</v>
          </cell>
          <cell r="AK351">
            <v>3456133.333333334</v>
          </cell>
          <cell r="AL351">
            <v>40676</v>
          </cell>
        </row>
        <row r="352">
          <cell r="N352">
            <v>40403</v>
          </cell>
          <cell r="O352">
            <v>50000000</v>
          </cell>
          <cell r="Q352">
            <v>1763333.3333333333</v>
          </cell>
          <cell r="R352">
            <v>40401</v>
          </cell>
          <cell r="S352">
            <v>1763333</v>
          </cell>
          <cell r="U352">
            <v>0.33333333325572312</v>
          </cell>
          <cell r="V352">
            <v>40495</v>
          </cell>
          <cell r="W352">
            <v>50000000</v>
          </cell>
          <cell r="X352">
            <v>0.13800000000000001</v>
          </cell>
          <cell r="Z352" t="str">
            <v>12/11/1026/11/10</v>
          </cell>
          <cell r="AC352">
            <v>-38333.666666666279</v>
          </cell>
          <cell r="AD352">
            <v>40587</v>
          </cell>
          <cell r="AE352">
            <v>50000000</v>
          </cell>
          <cell r="AF352">
            <v>0.13800000000000001</v>
          </cell>
          <cell r="AK352">
            <v>1763333.3333333337</v>
          </cell>
          <cell r="AL352">
            <v>40676</v>
          </cell>
        </row>
        <row r="353">
          <cell r="N353">
            <v>40403</v>
          </cell>
          <cell r="O353">
            <v>550000000</v>
          </cell>
          <cell r="Q353">
            <v>19396666.666666668</v>
          </cell>
          <cell r="R353">
            <v>40402</v>
          </cell>
          <cell r="S353">
            <v>19396667</v>
          </cell>
          <cell r="U353">
            <v>-0.3333333320915699</v>
          </cell>
          <cell r="V353">
            <v>40495</v>
          </cell>
          <cell r="W353">
            <v>170000000</v>
          </cell>
          <cell r="X353">
            <v>0.13800000000000001</v>
          </cell>
          <cell r="AC353">
            <v>5995333.3333333349</v>
          </cell>
          <cell r="AD353">
            <v>40587</v>
          </cell>
          <cell r="AE353">
            <v>170000000</v>
          </cell>
          <cell r="AF353">
            <v>0.13800000000000001</v>
          </cell>
          <cell r="AK353">
            <v>5995333.3333333349</v>
          </cell>
          <cell r="AL353">
            <v>40676</v>
          </cell>
        </row>
        <row r="354">
          <cell r="N354">
            <v>40404</v>
          </cell>
          <cell r="O354">
            <v>840000000</v>
          </cell>
          <cell r="Q354">
            <v>28980000</v>
          </cell>
          <cell r="R354">
            <v>40404</v>
          </cell>
          <cell r="S354">
            <v>28980000</v>
          </cell>
          <cell r="U354">
            <v>0</v>
          </cell>
          <cell r="V354">
            <v>40497</v>
          </cell>
          <cell r="W354">
            <v>840000000</v>
          </cell>
          <cell r="X354">
            <v>0.13500000000000001</v>
          </cell>
          <cell r="Z354">
            <v>40494</v>
          </cell>
          <cell r="AC354">
            <v>0</v>
          </cell>
          <cell r="AD354">
            <v>40588</v>
          </cell>
          <cell r="AE354">
            <v>840000000</v>
          </cell>
          <cell r="AF354">
            <v>0.13500000000000001</v>
          </cell>
          <cell r="AK354">
            <v>28980000.000000004</v>
          </cell>
          <cell r="AL354">
            <v>40677</v>
          </cell>
        </row>
        <row r="355">
          <cell r="N355">
            <v>40404</v>
          </cell>
          <cell r="O355">
            <v>170000000</v>
          </cell>
          <cell r="Q355">
            <v>5865000.0000000009</v>
          </cell>
          <cell r="R355">
            <v>40404</v>
          </cell>
          <cell r="S355">
            <v>5865000</v>
          </cell>
          <cell r="U355">
            <v>0</v>
          </cell>
          <cell r="V355">
            <v>40497</v>
          </cell>
          <cell r="W355">
            <v>170000000</v>
          </cell>
          <cell r="X355">
            <v>0.13500000000000001</v>
          </cell>
          <cell r="Z355">
            <v>40494</v>
          </cell>
          <cell r="AC355">
            <v>0</v>
          </cell>
          <cell r="AD355">
            <v>40588</v>
          </cell>
          <cell r="AE355">
            <v>170000000</v>
          </cell>
          <cell r="AF355">
            <v>0.13500000000000001</v>
          </cell>
          <cell r="AK355">
            <v>5865000</v>
          </cell>
          <cell r="AL355">
            <v>40677</v>
          </cell>
        </row>
        <row r="356">
          <cell r="N356">
            <v>40407</v>
          </cell>
          <cell r="O356">
            <v>210000000</v>
          </cell>
          <cell r="Q356">
            <v>7352333.333333333</v>
          </cell>
          <cell r="R356">
            <v>40407</v>
          </cell>
          <cell r="S356">
            <v>7352333</v>
          </cell>
          <cell r="U356">
            <v>0.33333333302289248</v>
          </cell>
          <cell r="V356">
            <v>40499</v>
          </cell>
          <cell r="W356">
            <v>0</v>
          </cell>
          <cell r="X356">
            <v>0.13700000000000001</v>
          </cell>
          <cell r="AC356">
            <v>0</v>
          </cell>
          <cell r="AD356">
            <v>40591</v>
          </cell>
          <cell r="AE356">
            <v>0</v>
          </cell>
          <cell r="AF356">
            <v>0.13700000000000001</v>
          </cell>
          <cell r="AK356">
            <v>0</v>
          </cell>
          <cell r="AL356">
            <v>40680</v>
          </cell>
        </row>
        <row r="357">
          <cell r="N357">
            <v>40407</v>
          </cell>
          <cell r="O357">
            <v>70000000</v>
          </cell>
          <cell r="Q357">
            <v>2415000</v>
          </cell>
          <cell r="R357">
            <v>40407</v>
          </cell>
          <cell r="S357">
            <v>2415000</v>
          </cell>
          <cell r="U357">
            <v>0</v>
          </cell>
          <cell r="V357">
            <v>40499</v>
          </cell>
          <cell r="W357">
            <v>70000000</v>
          </cell>
          <cell r="X357">
            <v>0.13500000000000001</v>
          </cell>
          <cell r="Z357">
            <v>40498</v>
          </cell>
          <cell r="AC357">
            <v>0</v>
          </cell>
          <cell r="AD357">
            <v>40591</v>
          </cell>
          <cell r="AE357">
            <v>70000000</v>
          </cell>
          <cell r="AF357">
            <v>0.13500000000000001</v>
          </cell>
          <cell r="AK357">
            <v>2415000</v>
          </cell>
          <cell r="AL357">
            <v>40680</v>
          </cell>
        </row>
        <row r="358">
          <cell r="N358">
            <v>40407</v>
          </cell>
          <cell r="O358">
            <v>70000000</v>
          </cell>
          <cell r="Q358">
            <v>2415000</v>
          </cell>
          <cell r="R358">
            <v>40407</v>
          </cell>
          <cell r="S358">
            <v>2415000</v>
          </cell>
          <cell r="U358">
            <v>0</v>
          </cell>
          <cell r="V358">
            <v>40499</v>
          </cell>
          <cell r="W358">
            <v>70000000</v>
          </cell>
          <cell r="X358">
            <v>0.13500000000000001</v>
          </cell>
          <cell r="Z358">
            <v>40498</v>
          </cell>
          <cell r="AC358">
            <v>0</v>
          </cell>
          <cell r="AD358">
            <v>40591</v>
          </cell>
          <cell r="AE358">
            <v>70000000</v>
          </cell>
          <cell r="AF358">
            <v>0.13500000000000001</v>
          </cell>
          <cell r="AK358">
            <v>2415000</v>
          </cell>
          <cell r="AL358">
            <v>40680</v>
          </cell>
        </row>
        <row r="359">
          <cell r="N359">
            <v>40407</v>
          </cell>
          <cell r="O359">
            <v>90000000</v>
          </cell>
          <cell r="Q359">
            <v>3105000</v>
          </cell>
          <cell r="R359">
            <v>40407</v>
          </cell>
          <cell r="S359">
            <v>3105000</v>
          </cell>
          <cell r="U359">
            <v>0</v>
          </cell>
          <cell r="V359">
            <v>40499</v>
          </cell>
          <cell r="W359">
            <v>90000000</v>
          </cell>
          <cell r="X359">
            <v>0.13500000000000001</v>
          </cell>
          <cell r="Z359">
            <v>40498</v>
          </cell>
          <cell r="AC359">
            <v>0</v>
          </cell>
          <cell r="AD359">
            <v>40591</v>
          </cell>
          <cell r="AE359">
            <v>90000000</v>
          </cell>
          <cell r="AF359">
            <v>0.13500000000000001</v>
          </cell>
          <cell r="AK359">
            <v>3105000</v>
          </cell>
          <cell r="AL359">
            <v>40680</v>
          </cell>
        </row>
        <row r="360">
          <cell r="N360">
            <v>40408</v>
          </cell>
          <cell r="O360">
            <v>170000000</v>
          </cell>
          <cell r="Q360">
            <v>5951888.8888888899</v>
          </cell>
          <cell r="R360">
            <v>40406</v>
          </cell>
          <cell r="S360">
            <v>5952000</v>
          </cell>
          <cell r="U360">
            <v>-111.11111111007631</v>
          </cell>
          <cell r="V360">
            <v>40500</v>
          </cell>
          <cell r="W360">
            <v>170000000</v>
          </cell>
          <cell r="X360">
            <v>0.13700000000000001</v>
          </cell>
          <cell r="Z360">
            <v>40500</v>
          </cell>
          <cell r="AC360">
            <v>-111.11111111100763</v>
          </cell>
          <cell r="AD360">
            <v>40592</v>
          </cell>
          <cell r="AE360">
            <v>170000000</v>
          </cell>
          <cell r="AF360">
            <v>0.13700000000000001</v>
          </cell>
          <cell r="AK360">
            <v>5951888.888888889</v>
          </cell>
          <cell r="AL360">
            <v>40681</v>
          </cell>
        </row>
        <row r="361">
          <cell r="N361">
            <v>40410</v>
          </cell>
          <cell r="O361">
            <v>2500000000</v>
          </cell>
          <cell r="Q361">
            <v>86250000.000000015</v>
          </cell>
          <cell r="R361">
            <v>40410</v>
          </cell>
          <cell r="S361">
            <v>86250000</v>
          </cell>
          <cell r="U361">
            <v>0</v>
          </cell>
          <cell r="V361">
            <v>40502</v>
          </cell>
          <cell r="W361">
            <v>2500000000</v>
          </cell>
          <cell r="X361">
            <v>0.13500000000000001</v>
          </cell>
          <cell r="Z361">
            <v>40502</v>
          </cell>
          <cell r="AC361">
            <v>937500</v>
          </cell>
          <cell r="AD361">
            <v>40594</v>
          </cell>
          <cell r="AE361">
            <v>2500000000</v>
          </cell>
          <cell r="AF361">
            <v>0.13500000000000001</v>
          </cell>
          <cell r="AK361">
            <v>86250000</v>
          </cell>
          <cell r="AL361">
            <v>40683</v>
          </cell>
        </row>
        <row r="362">
          <cell r="N362">
            <v>40410</v>
          </cell>
          <cell r="O362">
            <v>380000000</v>
          </cell>
          <cell r="Q362">
            <v>13110000</v>
          </cell>
          <cell r="R362">
            <v>40410</v>
          </cell>
          <cell r="S362">
            <v>13110000</v>
          </cell>
          <cell r="U362">
            <v>0</v>
          </cell>
          <cell r="V362">
            <v>40502</v>
          </cell>
          <cell r="W362">
            <v>380000000</v>
          </cell>
          <cell r="X362">
            <v>0.13500000000000001</v>
          </cell>
          <cell r="Z362">
            <v>40502</v>
          </cell>
          <cell r="AC362">
            <v>0</v>
          </cell>
          <cell r="AD362">
            <v>40594</v>
          </cell>
          <cell r="AE362">
            <v>380000000</v>
          </cell>
          <cell r="AF362">
            <v>0.13500000000000001</v>
          </cell>
          <cell r="AK362">
            <v>13110000</v>
          </cell>
          <cell r="AL362">
            <v>40683</v>
          </cell>
        </row>
        <row r="363">
          <cell r="N363">
            <v>40409</v>
          </cell>
          <cell r="O363">
            <v>85000000</v>
          </cell>
          <cell r="Q363">
            <v>2932500.0000000005</v>
          </cell>
          <cell r="R363">
            <v>40407</v>
          </cell>
          <cell r="S363">
            <v>2932500</v>
          </cell>
          <cell r="U363">
            <v>0</v>
          </cell>
          <cell r="V363">
            <v>40501</v>
          </cell>
          <cell r="W363">
            <v>85000000</v>
          </cell>
          <cell r="X363">
            <v>0.13500000000000001</v>
          </cell>
          <cell r="Z363">
            <v>40501</v>
          </cell>
          <cell r="AC363">
            <v>0</v>
          </cell>
          <cell r="AD363">
            <v>40593</v>
          </cell>
          <cell r="AE363">
            <v>85000000</v>
          </cell>
          <cell r="AF363">
            <v>0.13500000000000001</v>
          </cell>
          <cell r="AK363">
            <v>2932500</v>
          </cell>
          <cell r="AL363">
            <v>40682</v>
          </cell>
        </row>
        <row r="364">
          <cell r="N364">
            <v>40408</v>
          </cell>
          <cell r="O364">
            <v>259100000</v>
          </cell>
          <cell r="Q364">
            <v>8938950</v>
          </cell>
          <cell r="R364">
            <v>40407</v>
          </cell>
          <cell r="S364">
            <v>8938950</v>
          </cell>
          <cell r="U364">
            <v>0</v>
          </cell>
          <cell r="V364">
            <v>40500</v>
          </cell>
          <cell r="W364">
            <v>259100000</v>
          </cell>
          <cell r="X364">
            <v>0.13500000000000001</v>
          </cell>
          <cell r="Z364">
            <v>40500</v>
          </cell>
          <cell r="AC364">
            <v>0</v>
          </cell>
          <cell r="AD364">
            <v>40592</v>
          </cell>
          <cell r="AE364">
            <v>259100000</v>
          </cell>
          <cell r="AF364">
            <v>0.13500000000000001</v>
          </cell>
          <cell r="AK364">
            <v>8938950</v>
          </cell>
          <cell r="AL364">
            <v>40681</v>
          </cell>
        </row>
        <row r="365">
          <cell r="N365">
            <v>40408</v>
          </cell>
          <cell r="O365">
            <v>172500000</v>
          </cell>
          <cell r="Q365">
            <v>5951250.0000000009</v>
          </cell>
          <cell r="R365">
            <v>40408</v>
          </cell>
          <cell r="S365">
            <v>5951250</v>
          </cell>
          <cell r="U365">
            <v>0</v>
          </cell>
          <cell r="V365">
            <v>40500</v>
          </cell>
          <cell r="W365">
            <v>172500000</v>
          </cell>
          <cell r="X365">
            <v>0.13500000000000001</v>
          </cell>
          <cell r="AC365">
            <v>5951250</v>
          </cell>
          <cell r="AD365">
            <v>40592</v>
          </cell>
          <cell r="AE365">
            <v>172500000</v>
          </cell>
          <cell r="AF365">
            <v>0.13500000000000001</v>
          </cell>
          <cell r="AK365">
            <v>5951250</v>
          </cell>
          <cell r="AL365">
            <v>40681</v>
          </cell>
        </row>
        <row r="366">
          <cell r="N366">
            <v>40409</v>
          </cell>
          <cell r="O366">
            <v>100000000</v>
          </cell>
          <cell r="Q366">
            <v>3450000</v>
          </cell>
          <cell r="R366">
            <v>40407</v>
          </cell>
          <cell r="S366">
            <v>3450000</v>
          </cell>
          <cell r="U366">
            <v>0</v>
          </cell>
          <cell r="V366">
            <v>40501</v>
          </cell>
          <cell r="W366">
            <v>100000000</v>
          </cell>
          <cell r="X366">
            <v>0.13500000000000001</v>
          </cell>
          <cell r="AC366">
            <v>3450000</v>
          </cell>
          <cell r="AD366">
            <v>40593</v>
          </cell>
          <cell r="AE366">
            <v>100000000</v>
          </cell>
          <cell r="AF366">
            <v>0.13500000000000001</v>
          </cell>
          <cell r="AK366">
            <v>3450000</v>
          </cell>
          <cell r="AL366">
            <v>40682</v>
          </cell>
        </row>
        <row r="367">
          <cell r="N367">
            <v>40408</v>
          </cell>
          <cell r="O367">
            <v>170000000</v>
          </cell>
          <cell r="Q367">
            <v>5865000.0000000009</v>
          </cell>
          <cell r="R367">
            <v>40407</v>
          </cell>
          <cell r="S367">
            <v>5865000</v>
          </cell>
          <cell r="U367">
            <v>0</v>
          </cell>
          <cell r="V367">
            <v>40500</v>
          </cell>
          <cell r="W367">
            <v>170000000</v>
          </cell>
          <cell r="X367">
            <v>0.13500000000000001</v>
          </cell>
          <cell r="AC367">
            <v>5865000</v>
          </cell>
          <cell r="AD367">
            <v>40592</v>
          </cell>
          <cell r="AE367">
            <v>170000000</v>
          </cell>
          <cell r="AF367">
            <v>0.13500000000000001</v>
          </cell>
          <cell r="AK367">
            <v>5865000</v>
          </cell>
          <cell r="AL367">
            <v>40681</v>
          </cell>
        </row>
        <row r="368">
          <cell r="N368">
            <v>40410</v>
          </cell>
          <cell r="O368">
            <v>115000000</v>
          </cell>
          <cell r="Q368">
            <v>3967500</v>
          </cell>
          <cell r="R368">
            <v>40410</v>
          </cell>
          <cell r="S368">
            <v>3967500</v>
          </cell>
          <cell r="U368">
            <v>0</v>
          </cell>
          <cell r="V368">
            <v>40502</v>
          </cell>
          <cell r="W368">
            <v>0</v>
          </cell>
          <cell r="X368">
            <v>0.13500000000000001</v>
          </cell>
          <cell r="AC368">
            <v>0</v>
          </cell>
          <cell r="AD368">
            <v>40594</v>
          </cell>
          <cell r="AE368">
            <v>0</v>
          </cell>
          <cell r="AF368">
            <v>0.13500000000000001</v>
          </cell>
          <cell r="AK368">
            <v>0</v>
          </cell>
          <cell r="AL368">
            <v>40683</v>
          </cell>
        </row>
        <row r="369">
          <cell r="N369">
            <v>40410</v>
          </cell>
          <cell r="O369">
            <v>1500000000</v>
          </cell>
          <cell r="Q369">
            <v>51750000</v>
          </cell>
          <cell r="R369">
            <v>40410</v>
          </cell>
          <cell r="S369">
            <v>51750000</v>
          </cell>
          <cell r="U369">
            <v>0</v>
          </cell>
          <cell r="V369">
            <v>40502</v>
          </cell>
          <cell r="W369">
            <v>1500000000</v>
          </cell>
          <cell r="X369">
            <v>0.13500000000000001</v>
          </cell>
          <cell r="Z369">
            <v>40504</v>
          </cell>
          <cell r="AC369">
            <v>-1125000</v>
          </cell>
          <cell r="AD369">
            <v>40594</v>
          </cell>
          <cell r="AE369">
            <v>1500000000</v>
          </cell>
          <cell r="AF369">
            <v>0.13500000000000001</v>
          </cell>
          <cell r="AK369">
            <v>51750000</v>
          </cell>
          <cell r="AL369">
            <v>40683</v>
          </cell>
        </row>
        <row r="370">
          <cell r="N370">
            <v>40414</v>
          </cell>
          <cell r="O370">
            <v>2300000000</v>
          </cell>
          <cell r="Q370">
            <v>79350000</v>
          </cell>
          <cell r="R370">
            <v>40413</v>
          </cell>
          <cell r="S370">
            <v>78487500</v>
          </cell>
          <cell r="U370">
            <v>862500</v>
          </cell>
          <cell r="V370">
            <v>40506</v>
          </cell>
          <cell r="X370">
            <v>0.13500000000000001</v>
          </cell>
          <cell r="AC370">
            <v>0</v>
          </cell>
          <cell r="AD370">
            <v>40598</v>
          </cell>
          <cell r="AE370">
            <v>0</v>
          </cell>
          <cell r="AF370">
            <v>0.13500000000000001</v>
          </cell>
          <cell r="AK370">
            <v>0</v>
          </cell>
          <cell r="AL370">
            <v>40687</v>
          </cell>
        </row>
        <row r="371">
          <cell r="N371">
            <v>40417</v>
          </cell>
          <cell r="O371">
            <v>5400000000</v>
          </cell>
          <cell r="Q371">
            <v>186300000.00000003</v>
          </cell>
          <cell r="R371">
            <v>40416</v>
          </cell>
          <cell r="S371">
            <v>186300000</v>
          </cell>
          <cell r="U371">
            <v>0</v>
          </cell>
          <cell r="V371">
            <v>40509</v>
          </cell>
          <cell r="W371">
            <v>5400000000</v>
          </cell>
          <cell r="X371">
            <v>0.13500000000000001</v>
          </cell>
          <cell r="Z371">
            <v>40513</v>
          </cell>
          <cell r="AC371">
            <v>-419175</v>
          </cell>
          <cell r="AD371">
            <v>40601</v>
          </cell>
          <cell r="AE371">
            <v>5400000000</v>
          </cell>
          <cell r="AF371">
            <v>0.13500000000000001</v>
          </cell>
          <cell r="AK371">
            <v>186300000</v>
          </cell>
          <cell r="AL371">
            <v>40690</v>
          </cell>
        </row>
        <row r="372">
          <cell r="N372">
            <v>40421</v>
          </cell>
          <cell r="O372">
            <v>50400000</v>
          </cell>
          <cell r="Q372">
            <v>1764560</v>
          </cell>
          <cell r="R372">
            <v>40421</v>
          </cell>
          <cell r="S372">
            <v>1764560</v>
          </cell>
          <cell r="U372">
            <v>0</v>
          </cell>
          <cell r="V372">
            <v>40512</v>
          </cell>
          <cell r="W372">
            <v>50400000</v>
          </cell>
          <cell r="X372">
            <v>0.13700000000000001</v>
          </cell>
          <cell r="Z372">
            <v>40512</v>
          </cell>
          <cell r="AC372">
            <v>0</v>
          </cell>
          <cell r="AD372">
            <v>40604</v>
          </cell>
          <cell r="AE372">
            <v>50400000</v>
          </cell>
          <cell r="AF372">
            <v>0.13700000000000001</v>
          </cell>
          <cell r="AK372">
            <v>1764560.0000000002</v>
          </cell>
          <cell r="AL372">
            <v>40696</v>
          </cell>
        </row>
        <row r="373">
          <cell r="N373">
            <v>40421</v>
          </cell>
          <cell r="O373">
            <v>10000000</v>
          </cell>
          <cell r="Q373">
            <v>350111.11111111112</v>
          </cell>
          <cell r="R373">
            <v>40421</v>
          </cell>
          <cell r="S373">
            <v>350111</v>
          </cell>
          <cell r="U373">
            <v>0.11111111112404615</v>
          </cell>
          <cell r="V373">
            <v>40512</v>
          </cell>
          <cell r="W373">
            <v>10000000</v>
          </cell>
          <cell r="X373">
            <v>0.13700000000000001</v>
          </cell>
          <cell r="Z373">
            <v>40512</v>
          </cell>
          <cell r="AC373">
            <v>0.55555555556202307</v>
          </cell>
          <cell r="AD373">
            <v>40604</v>
          </cell>
          <cell r="AE373">
            <v>10000000</v>
          </cell>
          <cell r="AF373">
            <v>0.13700000000000001</v>
          </cell>
          <cell r="AK373">
            <v>350111.11111111112</v>
          </cell>
          <cell r="AL373">
            <v>40696</v>
          </cell>
        </row>
        <row r="374">
          <cell r="N374">
            <v>40421</v>
          </cell>
          <cell r="O374">
            <v>120000000</v>
          </cell>
          <cell r="Q374">
            <v>4201333.333333333</v>
          </cell>
          <cell r="R374">
            <v>40421</v>
          </cell>
          <cell r="S374">
            <v>4201333</v>
          </cell>
          <cell r="U374">
            <v>0.33333333302289248</v>
          </cell>
          <cell r="V374">
            <v>40512</v>
          </cell>
          <cell r="W374">
            <v>120000000</v>
          </cell>
          <cell r="X374">
            <v>0.13700000000000001</v>
          </cell>
          <cell r="Z374">
            <v>40512</v>
          </cell>
          <cell r="AC374">
            <v>-0.33333333255723119</v>
          </cell>
          <cell r="AD374">
            <v>40604</v>
          </cell>
          <cell r="AE374">
            <v>120000000</v>
          </cell>
          <cell r="AF374">
            <v>0.13700000000000001</v>
          </cell>
          <cell r="AK374">
            <v>4201333.333333334</v>
          </cell>
          <cell r="AL374">
            <v>40696</v>
          </cell>
        </row>
        <row r="375">
          <cell r="N375">
            <v>40421</v>
          </cell>
          <cell r="O375">
            <v>279800000</v>
          </cell>
          <cell r="Q375">
            <v>9653100</v>
          </cell>
          <cell r="R375">
            <v>40420</v>
          </cell>
          <cell r="S375">
            <v>9653100</v>
          </cell>
          <cell r="U375">
            <v>0</v>
          </cell>
          <cell r="V375">
            <v>40512</v>
          </cell>
          <cell r="W375">
            <v>279800000</v>
          </cell>
          <cell r="X375">
            <v>0.13500000000000001</v>
          </cell>
          <cell r="Z375">
            <v>40512</v>
          </cell>
          <cell r="AC375">
            <v>0</v>
          </cell>
          <cell r="AD375">
            <v>40604</v>
          </cell>
          <cell r="AE375">
            <v>279800000</v>
          </cell>
          <cell r="AF375">
            <v>0.13500000000000001</v>
          </cell>
          <cell r="AK375">
            <v>9653100</v>
          </cell>
          <cell r="AL375">
            <v>40696</v>
          </cell>
        </row>
        <row r="376">
          <cell r="N376">
            <v>40421</v>
          </cell>
          <cell r="O376">
            <v>500000000</v>
          </cell>
          <cell r="Q376">
            <v>17250000</v>
          </cell>
          <cell r="R376">
            <v>40420</v>
          </cell>
          <cell r="S376">
            <v>17250000</v>
          </cell>
          <cell r="U376">
            <v>0</v>
          </cell>
          <cell r="V376">
            <v>40512</v>
          </cell>
          <cell r="W376">
            <v>500000000</v>
          </cell>
          <cell r="X376">
            <v>0.13500000000000001</v>
          </cell>
          <cell r="Z376">
            <v>40512</v>
          </cell>
          <cell r="AC376">
            <v>0</v>
          </cell>
          <cell r="AD376">
            <v>40604</v>
          </cell>
          <cell r="AE376">
            <v>500000000</v>
          </cell>
          <cell r="AF376">
            <v>0.13500000000000001</v>
          </cell>
          <cell r="AK376">
            <v>17250000</v>
          </cell>
        </row>
        <row r="377">
          <cell r="N377">
            <v>40428</v>
          </cell>
          <cell r="O377">
            <v>1000000000</v>
          </cell>
          <cell r="Q377">
            <v>34500000</v>
          </cell>
          <cell r="R377">
            <v>40428</v>
          </cell>
          <cell r="S377">
            <v>34500000</v>
          </cell>
          <cell r="U377">
            <v>0</v>
          </cell>
          <cell r="V377">
            <v>40519</v>
          </cell>
          <cell r="W377">
            <v>1000000000</v>
          </cell>
          <cell r="X377">
            <v>0.13500000000000001</v>
          </cell>
          <cell r="Z377">
            <v>40519</v>
          </cell>
          <cell r="AC377">
            <v>0</v>
          </cell>
          <cell r="AD377">
            <v>40609</v>
          </cell>
          <cell r="AE377">
            <v>1000000000</v>
          </cell>
          <cell r="AF377">
            <v>0.13500000000000001</v>
          </cell>
          <cell r="AK377">
            <v>33750000</v>
          </cell>
          <cell r="AL377">
            <v>40609</v>
          </cell>
          <cell r="AN377">
            <v>0.13700000000000001</v>
          </cell>
        </row>
        <row r="378">
          <cell r="N378">
            <v>40522</v>
          </cell>
          <cell r="O378">
            <v>43820600000</v>
          </cell>
          <cell r="Q378">
            <v>2886901128</v>
          </cell>
          <cell r="U378">
            <v>2886901128</v>
          </cell>
          <cell r="V378">
            <v>40612</v>
          </cell>
          <cell r="X378">
            <v>0.1396</v>
          </cell>
          <cell r="AC378">
            <v>0</v>
          </cell>
          <cell r="AD378">
            <v>40704</v>
          </cell>
          <cell r="AE378">
            <v>0</v>
          </cell>
          <cell r="AF378">
            <v>0.1396</v>
          </cell>
          <cell r="AK378">
            <v>0</v>
          </cell>
          <cell r="AL378">
            <v>91</v>
          </cell>
          <cell r="AN378">
            <v>0.13700000000000001</v>
          </cell>
        </row>
        <row r="379">
          <cell r="N379">
            <v>40431</v>
          </cell>
          <cell r="O379">
            <v>88000000</v>
          </cell>
          <cell r="Q379">
            <v>3080977.777777778</v>
          </cell>
          <cell r="U379">
            <v>3080977.777777778</v>
          </cell>
          <cell r="V379">
            <v>40522</v>
          </cell>
          <cell r="W379">
            <v>600000000</v>
          </cell>
          <cell r="X379">
            <v>0.13700000000000001</v>
          </cell>
          <cell r="AC379">
            <v>20778333.333333332</v>
          </cell>
          <cell r="AD379">
            <v>40612</v>
          </cell>
          <cell r="AE379">
            <v>600000000</v>
          </cell>
          <cell r="AF379">
            <v>0.13700000000000001</v>
          </cell>
          <cell r="AK379">
            <v>20550000</v>
          </cell>
          <cell r="AL379">
            <v>91</v>
          </cell>
        </row>
        <row r="380">
          <cell r="N380">
            <v>40431</v>
          </cell>
          <cell r="O380">
            <v>210000000</v>
          </cell>
          <cell r="Q380">
            <v>7352333.333333333</v>
          </cell>
          <cell r="U380">
            <v>7352333.333333333</v>
          </cell>
          <cell r="V380">
            <v>40522</v>
          </cell>
          <cell r="W380">
            <v>1000000000</v>
          </cell>
          <cell r="X380">
            <v>0.13700000000000001</v>
          </cell>
          <cell r="AC380">
            <v>34630555.555555552</v>
          </cell>
          <cell r="AD380">
            <v>40612</v>
          </cell>
          <cell r="AE380">
            <v>1000000000</v>
          </cell>
          <cell r="AF380">
            <v>0.13700000000000001</v>
          </cell>
          <cell r="AK380">
            <v>34250000</v>
          </cell>
          <cell r="AL380">
            <v>91</v>
          </cell>
        </row>
        <row r="381">
          <cell r="N381">
            <v>40446</v>
          </cell>
          <cell r="O381">
            <v>1100000000</v>
          </cell>
          <cell r="Q381">
            <v>37950000</v>
          </cell>
          <cell r="U381">
            <v>37950000</v>
          </cell>
          <cell r="V381">
            <v>40537</v>
          </cell>
          <cell r="W381">
            <v>7507400000</v>
          </cell>
          <cell r="X381">
            <v>0.13500000000000001</v>
          </cell>
          <cell r="AC381">
            <v>256190025.00000003</v>
          </cell>
          <cell r="AD381">
            <v>40627</v>
          </cell>
          <cell r="AE381">
            <v>7507400000</v>
          </cell>
          <cell r="AF381">
            <v>0.13500000000000001</v>
          </cell>
          <cell r="AK381">
            <v>253374750.00000003</v>
          </cell>
          <cell r="AL381">
            <v>91</v>
          </cell>
        </row>
        <row r="382">
          <cell r="N382">
            <v>40437</v>
          </cell>
          <cell r="O382">
            <v>600000000</v>
          </cell>
          <cell r="Q382">
            <v>20700000.000000004</v>
          </cell>
          <cell r="U382">
            <v>20700000.000000004</v>
          </cell>
          <cell r="V382">
            <v>40528</v>
          </cell>
          <cell r="W382">
            <v>2941000000</v>
          </cell>
          <cell r="X382">
            <v>0.13500000000000001</v>
          </cell>
          <cell r="AC382">
            <v>100361625</v>
          </cell>
          <cell r="AD382">
            <v>40618</v>
          </cell>
          <cell r="AE382">
            <v>2941000000</v>
          </cell>
          <cell r="AF382">
            <v>0.13500000000000001</v>
          </cell>
          <cell r="AK382">
            <v>99258750</v>
          </cell>
          <cell r="AL382">
            <v>91</v>
          </cell>
        </row>
        <row r="383">
          <cell r="N383">
            <v>40437</v>
          </cell>
          <cell r="O383">
            <v>1000000000</v>
          </cell>
          <cell r="Q383">
            <v>34500000</v>
          </cell>
          <cell r="R383">
            <v>40437</v>
          </cell>
          <cell r="S383">
            <v>34500000</v>
          </cell>
          <cell r="U383">
            <v>0</v>
          </cell>
          <cell r="V383">
            <v>40528</v>
          </cell>
          <cell r="W383">
            <v>1000000000</v>
          </cell>
          <cell r="X383">
            <v>0.13500000000000001</v>
          </cell>
          <cell r="Z383">
            <v>40528</v>
          </cell>
          <cell r="AC383">
            <v>0</v>
          </cell>
          <cell r="AD383">
            <v>40618</v>
          </cell>
          <cell r="AE383">
            <v>1000000000</v>
          </cell>
          <cell r="AF383">
            <v>0.13500000000000001</v>
          </cell>
          <cell r="AK383">
            <v>33750000</v>
          </cell>
          <cell r="AL383">
            <v>40618</v>
          </cell>
        </row>
        <row r="384">
          <cell r="N384">
            <v>40438</v>
          </cell>
          <cell r="O384">
            <v>7507400000</v>
          </cell>
          <cell r="Q384">
            <v>259005300</v>
          </cell>
          <cell r="R384">
            <v>40441</v>
          </cell>
          <cell r="S384">
            <v>259005300</v>
          </cell>
          <cell r="U384">
            <v>0</v>
          </cell>
          <cell r="V384">
            <v>40529</v>
          </cell>
          <cell r="W384">
            <v>7507400000</v>
          </cell>
          <cell r="X384">
            <v>0.13500000000000001</v>
          </cell>
          <cell r="Z384">
            <v>40529</v>
          </cell>
          <cell r="AA384">
            <v>256190025</v>
          </cell>
          <cell r="AC384">
            <v>0</v>
          </cell>
          <cell r="AD384">
            <v>40619</v>
          </cell>
          <cell r="AE384">
            <v>7507400000</v>
          </cell>
          <cell r="AF384">
            <v>0.13500000000000001</v>
          </cell>
          <cell r="AK384">
            <v>253374750.00000003</v>
          </cell>
          <cell r="AL384">
            <v>40619</v>
          </cell>
        </row>
        <row r="385">
          <cell r="N385">
            <v>40442</v>
          </cell>
          <cell r="O385">
            <v>2941000000</v>
          </cell>
          <cell r="Q385">
            <v>102967677.77777778</v>
          </cell>
          <cell r="R385">
            <v>40442</v>
          </cell>
          <cell r="S385">
            <v>102967678</v>
          </cell>
          <cell r="U385">
            <v>-0.2222222238779068</v>
          </cell>
          <cell r="V385">
            <v>40533</v>
          </cell>
          <cell r="W385">
            <v>2941000000</v>
          </cell>
          <cell r="X385">
            <v>0.13700000000000001</v>
          </cell>
          <cell r="Z385">
            <v>40527</v>
          </cell>
          <cell r="AC385">
            <v>-0.11111108958721161</v>
          </cell>
          <cell r="AD385">
            <v>40623</v>
          </cell>
          <cell r="AE385">
            <v>2941000000</v>
          </cell>
          <cell r="AF385">
            <v>0.13700000000000001</v>
          </cell>
          <cell r="AK385">
            <v>100729250.00000001</v>
          </cell>
          <cell r="AL385">
            <v>40617</v>
          </cell>
        </row>
        <row r="386">
          <cell r="N386">
            <v>40443</v>
          </cell>
          <cell r="O386">
            <v>850000000</v>
          </cell>
          <cell r="Q386">
            <v>29325000</v>
          </cell>
          <cell r="R386">
            <v>40443</v>
          </cell>
          <cell r="S386">
            <v>29325000</v>
          </cell>
          <cell r="U386">
            <v>0</v>
          </cell>
          <cell r="V386">
            <v>40534</v>
          </cell>
          <cell r="W386">
            <v>850000000</v>
          </cell>
          <cell r="X386">
            <v>0.13500000000000001</v>
          </cell>
          <cell r="Z386">
            <v>40534</v>
          </cell>
          <cell r="AC386">
            <v>0</v>
          </cell>
          <cell r="AD386">
            <v>40624</v>
          </cell>
          <cell r="AE386">
            <v>850000000</v>
          </cell>
          <cell r="AF386">
            <v>0.13500000000000001</v>
          </cell>
          <cell r="AK386">
            <v>28687500.000000004</v>
          </cell>
          <cell r="AL386">
            <v>40624</v>
          </cell>
        </row>
        <row r="387">
          <cell r="N387">
            <v>40443</v>
          </cell>
          <cell r="O387">
            <v>2500000000</v>
          </cell>
          <cell r="Q387">
            <v>86250000.000000015</v>
          </cell>
          <cell r="R387">
            <v>40443</v>
          </cell>
          <cell r="S387">
            <v>86250000</v>
          </cell>
          <cell r="U387">
            <v>0</v>
          </cell>
          <cell r="V387">
            <v>40534</v>
          </cell>
          <cell r="W387">
            <v>2500000000</v>
          </cell>
          <cell r="X387">
            <v>0.13500000000000001</v>
          </cell>
          <cell r="Z387">
            <v>40534</v>
          </cell>
          <cell r="AC387">
            <v>0</v>
          </cell>
          <cell r="AD387">
            <v>40624</v>
          </cell>
          <cell r="AE387">
            <v>2500000000</v>
          </cell>
          <cell r="AF387">
            <v>0.13500000000000001</v>
          </cell>
          <cell r="AK387">
            <v>84375000</v>
          </cell>
          <cell r="AL387">
            <v>40624</v>
          </cell>
        </row>
        <row r="388">
          <cell r="N388">
            <v>40444</v>
          </cell>
          <cell r="O388">
            <v>2100000000</v>
          </cell>
          <cell r="Q388">
            <v>73523333.333333343</v>
          </cell>
          <cell r="R388">
            <v>40443</v>
          </cell>
          <cell r="S388">
            <v>73523333</v>
          </cell>
          <cell r="U388">
            <v>0.3333333432674408</v>
          </cell>
          <cell r="V388">
            <v>40535</v>
          </cell>
          <cell r="W388">
            <v>2100000000</v>
          </cell>
          <cell r="X388">
            <v>0.13700000000000001</v>
          </cell>
          <cell r="Z388">
            <v>40534</v>
          </cell>
          <cell r="AC388">
            <v>-0.3333333283662796</v>
          </cell>
          <cell r="AD388">
            <v>40625</v>
          </cell>
          <cell r="AE388">
            <v>2100000000</v>
          </cell>
          <cell r="AF388">
            <v>0.13700000000000001</v>
          </cell>
          <cell r="AK388">
            <v>71925000</v>
          </cell>
          <cell r="AL388">
            <v>40624</v>
          </cell>
        </row>
        <row r="389">
          <cell r="N389">
            <v>40445</v>
          </cell>
          <cell r="O389">
            <v>470000000</v>
          </cell>
          <cell r="Q389">
            <v>16455222.222222222</v>
          </cell>
          <cell r="R389">
            <v>40445</v>
          </cell>
          <cell r="S389">
            <v>16455222</v>
          </cell>
          <cell r="U389">
            <v>0.22222222201526165</v>
          </cell>
          <cell r="V389">
            <v>40536</v>
          </cell>
          <cell r="W389">
            <v>470000000</v>
          </cell>
          <cell r="X389">
            <v>0.13700000000000001</v>
          </cell>
          <cell r="Z389">
            <v>40535</v>
          </cell>
          <cell r="AC389">
            <v>0.11111111380159855</v>
          </cell>
          <cell r="AD389">
            <v>40626</v>
          </cell>
          <cell r="AE389">
            <v>470000000</v>
          </cell>
          <cell r="AF389">
            <v>0.13700000000000001</v>
          </cell>
          <cell r="AK389">
            <v>16097500.000000002</v>
          </cell>
          <cell r="AL389">
            <v>40625</v>
          </cell>
        </row>
        <row r="390">
          <cell r="N390">
            <v>40445</v>
          </cell>
          <cell r="O390">
            <v>700000000</v>
          </cell>
          <cell r="Q390">
            <v>24507777.777777776</v>
          </cell>
          <cell r="R390">
            <v>40445</v>
          </cell>
          <cell r="S390">
            <v>24507778</v>
          </cell>
          <cell r="U390">
            <v>-0.2222222238779068</v>
          </cell>
          <cell r="V390">
            <v>40536</v>
          </cell>
          <cell r="W390">
            <v>400000000</v>
          </cell>
          <cell r="X390">
            <v>0.13700000000000001</v>
          </cell>
          <cell r="Z390">
            <v>40536</v>
          </cell>
          <cell r="AC390">
            <v>0.22222222574055195</v>
          </cell>
          <cell r="AD390">
            <v>40626</v>
          </cell>
          <cell r="AE390">
            <v>400000000</v>
          </cell>
          <cell r="AF390">
            <v>0.13700000000000001</v>
          </cell>
          <cell r="AK390">
            <v>13700000.000000002</v>
          </cell>
          <cell r="AL390">
            <v>40626</v>
          </cell>
        </row>
        <row r="391">
          <cell r="N391">
            <v>40445</v>
          </cell>
          <cell r="O391">
            <v>100000000</v>
          </cell>
          <cell r="Q391">
            <v>3501111.111111111</v>
          </cell>
          <cell r="R391">
            <v>40445</v>
          </cell>
          <cell r="S391">
            <v>3501111</v>
          </cell>
          <cell r="U391">
            <v>0.11111111100763083</v>
          </cell>
          <cell r="V391">
            <v>40536</v>
          </cell>
          <cell r="W391">
            <v>200000000</v>
          </cell>
          <cell r="X391">
            <v>0.13700000000000001</v>
          </cell>
          <cell r="AC391">
            <v>6926111.1111111129</v>
          </cell>
          <cell r="AD391">
            <v>40626</v>
          </cell>
          <cell r="AE391">
            <v>200000000</v>
          </cell>
          <cell r="AF391">
            <v>0.13700000000000001</v>
          </cell>
          <cell r="AK391">
            <v>6850000.0000000009</v>
          </cell>
          <cell r="AL391">
            <v>91</v>
          </cell>
        </row>
        <row r="392">
          <cell r="N392">
            <v>40445</v>
          </cell>
          <cell r="O392">
            <v>520000000</v>
          </cell>
          <cell r="Q392">
            <v>17940000</v>
          </cell>
          <cell r="U392">
            <v>17940000</v>
          </cell>
          <cell r="V392">
            <v>40536</v>
          </cell>
          <cell r="W392">
            <v>0</v>
          </cell>
          <cell r="X392">
            <v>0.13500000000000001</v>
          </cell>
          <cell r="AC392">
            <v>0</v>
          </cell>
          <cell r="AD392">
            <v>40626</v>
          </cell>
          <cell r="AE392">
            <v>0</v>
          </cell>
          <cell r="AF392">
            <v>0.13500000000000001</v>
          </cell>
          <cell r="AK392">
            <v>0</v>
          </cell>
          <cell r="AL392">
            <v>91</v>
          </cell>
        </row>
        <row r="393">
          <cell r="N393">
            <v>40446</v>
          </cell>
          <cell r="O393">
            <v>650000000</v>
          </cell>
          <cell r="Q393">
            <v>22757222.222222224</v>
          </cell>
          <cell r="R393">
            <v>40445</v>
          </cell>
          <cell r="S393">
            <v>22757222</v>
          </cell>
          <cell r="U393">
            <v>0.2222222238779068</v>
          </cell>
          <cell r="V393">
            <v>40537</v>
          </cell>
          <cell r="W393">
            <v>650000000</v>
          </cell>
          <cell r="X393">
            <v>0.13700000000000001</v>
          </cell>
          <cell r="Z393">
            <v>40533</v>
          </cell>
          <cell r="AC393">
            <v>989444.11111111194</v>
          </cell>
          <cell r="AD393">
            <v>40627</v>
          </cell>
          <cell r="AE393">
            <v>650000000</v>
          </cell>
          <cell r="AF393">
            <v>0.13700000000000001</v>
          </cell>
          <cell r="AK393">
            <v>22262500</v>
          </cell>
          <cell r="AL393">
            <v>40623</v>
          </cell>
        </row>
        <row r="394">
          <cell r="N394">
            <v>40446</v>
          </cell>
          <cell r="O394">
            <v>240000000</v>
          </cell>
          <cell r="Q394">
            <v>8402666.666666666</v>
          </cell>
          <cell r="R394">
            <v>40442</v>
          </cell>
          <cell r="S394">
            <v>8402667</v>
          </cell>
          <cell r="U394">
            <v>-0.33333333395421505</v>
          </cell>
          <cell r="V394">
            <v>40537</v>
          </cell>
          <cell r="W394">
            <v>240000000</v>
          </cell>
          <cell r="X394">
            <v>0.13700000000000001</v>
          </cell>
          <cell r="Z394">
            <v>40528</v>
          </cell>
          <cell r="AC394">
            <v>0.33333333488553762</v>
          </cell>
          <cell r="AD394">
            <v>40627</v>
          </cell>
          <cell r="AE394">
            <v>240000000</v>
          </cell>
          <cell r="AF394">
            <v>0.13700000000000001</v>
          </cell>
          <cell r="AK394">
            <v>8220000.0000000009</v>
          </cell>
          <cell r="AL394">
            <v>40618</v>
          </cell>
        </row>
        <row r="395">
          <cell r="N395">
            <v>40446</v>
          </cell>
          <cell r="O395">
            <v>300000000</v>
          </cell>
          <cell r="Q395">
            <v>10503333.333333334</v>
          </cell>
          <cell r="U395">
            <v>10503333.333333334</v>
          </cell>
          <cell r="V395">
            <v>40537</v>
          </cell>
          <cell r="W395">
            <v>0</v>
          </cell>
          <cell r="X395">
            <v>0.13700000000000001</v>
          </cell>
          <cell r="AC395">
            <v>0</v>
          </cell>
          <cell r="AD395">
            <v>40627</v>
          </cell>
          <cell r="AE395">
            <v>0</v>
          </cell>
          <cell r="AF395">
            <v>0.13700000000000001</v>
          </cell>
          <cell r="AK395">
            <v>0</v>
          </cell>
          <cell r="AL395">
            <v>91</v>
          </cell>
        </row>
        <row r="396">
          <cell r="N396">
            <v>40446</v>
          </cell>
          <cell r="O396">
            <v>308000000</v>
          </cell>
          <cell r="Q396">
            <v>10783422.222222224</v>
          </cell>
          <cell r="R396">
            <v>40445</v>
          </cell>
          <cell r="S396">
            <v>10783422</v>
          </cell>
          <cell r="U396">
            <v>0.2222222238779068</v>
          </cell>
          <cell r="V396">
            <v>40537</v>
          </cell>
          <cell r="W396">
            <v>308000000</v>
          </cell>
          <cell r="X396">
            <v>0.13700000000000001</v>
          </cell>
          <cell r="Z396">
            <v>40536</v>
          </cell>
          <cell r="AC396">
            <v>0.1111111119389534</v>
          </cell>
          <cell r="AD396">
            <v>40627</v>
          </cell>
          <cell r="AE396">
            <v>308000000</v>
          </cell>
          <cell r="AF396">
            <v>0.13700000000000001</v>
          </cell>
          <cell r="AK396">
            <v>10549000</v>
          </cell>
          <cell r="AL396">
            <v>40626</v>
          </cell>
        </row>
        <row r="397">
          <cell r="N397">
            <v>40446</v>
          </cell>
          <cell r="O397">
            <v>430000000</v>
          </cell>
          <cell r="Q397">
            <v>15054777.777777778</v>
          </cell>
          <cell r="R397">
            <v>40441</v>
          </cell>
          <cell r="S397">
            <v>15054778</v>
          </cell>
          <cell r="U397">
            <v>-0.22222222201526165</v>
          </cell>
          <cell r="V397">
            <v>40539</v>
          </cell>
          <cell r="W397">
            <v>430000000</v>
          </cell>
          <cell r="X397">
            <v>0.13700000000000001</v>
          </cell>
          <cell r="Z397">
            <v>40540</v>
          </cell>
          <cell r="AC397">
            <v>-0.33333333022892475</v>
          </cell>
          <cell r="AD397">
            <v>40629</v>
          </cell>
          <cell r="AE397">
            <v>430000000</v>
          </cell>
          <cell r="AF397">
            <v>0.13700000000000001</v>
          </cell>
          <cell r="AK397">
            <v>14727500.000000002</v>
          </cell>
          <cell r="AL397">
            <v>40630</v>
          </cell>
        </row>
        <row r="398">
          <cell r="N398">
            <v>40449</v>
          </cell>
          <cell r="O398">
            <v>181900000</v>
          </cell>
          <cell r="Q398">
            <v>6368521.111111111</v>
          </cell>
          <cell r="R398">
            <v>40450</v>
          </cell>
          <cell r="S398">
            <v>6368521</v>
          </cell>
          <cell r="U398">
            <v>0.11111111100763083</v>
          </cell>
          <cell r="V398">
            <v>40540</v>
          </cell>
          <cell r="W398">
            <v>181900000</v>
          </cell>
          <cell r="X398">
            <v>0.13700000000000001</v>
          </cell>
          <cell r="Z398">
            <v>40540</v>
          </cell>
          <cell r="AC398">
            <v>5.5555556900799274E-2</v>
          </cell>
          <cell r="AD398">
            <v>40630</v>
          </cell>
          <cell r="AE398">
            <v>181900000</v>
          </cell>
          <cell r="AF398">
            <v>0.13700000000000001</v>
          </cell>
          <cell r="AK398">
            <v>6230075.0000000009</v>
          </cell>
          <cell r="AL398">
            <v>40630</v>
          </cell>
        </row>
        <row r="399">
          <cell r="N399">
            <v>40449</v>
          </cell>
          <cell r="O399">
            <v>700000000</v>
          </cell>
          <cell r="Q399">
            <v>24150000</v>
          </cell>
          <cell r="R399">
            <v>40449</v>
          </cell>
          <cell r="S399">
            <v>24150000</v>
          </cell>
          <cell r="U399">
            <v>0</v>
          </cell>
          <cell r="V399">
            <v>40540</v>
          </cell>
          <cell r="W399">
            <v>700000000</v>
          </cell>
          <cell r="X399">
            <v>0.13500000000000001</v>
          </cell>
          <cell r="Z399">
            <v>40540</v>
          </cell>
          <cell r="AC399">
            <v>0</v>
          </cell>
          <cell r="AD399">
            <v>40630</v>
          </cell>
          <cell r="AE399">
            <v>700000000</v>
          </cell>
          <cell r="AF399">
            <v>0.13500000000000001</v>
          </cell>
          <cell r="AK399">
            <v>23625000</v>
          </cell>
          <cell r="AL399">
            <v>40630</v>
          </cell>
        </row>
        <row r="400">
          <cell r="N400">
            <v>40450</v>
          </cell>
          <cell r="O400">
            <v>630000000</v>
          </cell>
          <cell r="Q400">
            <v>22057000.000000004</v>
          </cell>
          <cell r="R400">
            <v>40448</v>
          </cell>
          <cell r="S400">
            <v>22057000</v>
          </cell>
          <cell r="U400">
            <v>0</v>
          </cell>
          <cell r="V400">
            <v>40541</v>
          </cell>
          <cell r="W400">
            <v>630000000</v>
          </cell>
          <cell r="X400">
            <v>0.13700000000000001</v>
          </cell>
          <cell r="Z400">
            <v>40533</v>
          </cell>
          <cell r="AC400">
            <v>1918000</v>
          </cell>
          <cell r="AD400">
            <v>40631</v>
          </cell>
          <cell r="AE400">
            <v>630000000</v>
          </cell>
          <cell r="AF400">
            <v>0.13700000000000001</v>
          </cell>
          <cell r="AK400">
            <v>21577500</v>
          </cell>
          <cell r="AL400">
            <v>40623</v>
          </cell>
        </row>
        <row r="401">
          <cell r="N401">
            <v>40451</v>
          </cell>
          <cell r="O401">
            <v>150000000</v>
          </cell>
          <cell r="Q401">
            <v>5251666.666666667</v>
          </cell>
          <cell r="U401">
            <v>5251666.666666667</v>
          </cell>
          <cell r="V401">
            <v>40542</v>
          </cell>
          <cell r="W401">
            <v>0</v>
          </cell>
          <cell r="X401">
            <v>0.13700000000000001</v>
          </cell>
          <cell r="AC401">
            <v>0</v>
          </cell>
          <cell r="AD401">
            <v>40632</v>
          </cell>
          <cell r="AE401">
            <v>0</v>
          </cell>
          <cell r="AF401">
            <v>0.13700000000000001</v>
          </cell>
          <cell r="AK401">
            <v>0</v>
          </cell>
          <cell r="AL401">
            <v>91</v>
          </cell>
        </row>
        <row r="402">
          <cell r="N402">
            <v>40451</v>
          </cell>
          <cell r="O402">
            <v>275000000000</v>
          </cell>
          <cell r="Q402">
            <v>9487500000</v>
          </cell>
          <cell r="R402">
            <v>40451</v>
          </cell>
          <cell r="S402">
            <v>9487500000</v>
          </cell>
          <cell r="U402">
            <v>0</v>
          </cell>
          <cell r="V402">
            <v>40542</v>
          </cell>
          <cell r="W402">
            <v>275000000000</v>
          </cell>
          <cell r="X402">
            <v>0.13500000000000001</v>
          </cell>
          <cell r="Z402">
            <v>40511</v>
          </cell>
          <cell r="AC402">
            <v>3196875000</v>
          </cell>
          <cell r="AD402">
            <v>40632</v>
          </cell>
          <cell r="AE402">
            <v>275000000000</v>
          </cell>
          <cell r="AF402">
            <v>0.13500000000000001</v>
          </cell>
          <cell r="AK402">
            <v>9281250000</v>
          </cell>
          <cell r="AL402">
            <v>40603</v>
          </cell>
        </row>
        <row r="403">
          <cell r="N403">
            <v>40451</v>
          </cell>
          <cell r="O403">
            <v>40000000000</v>
          </cell>
          <cell r="Q403">
            <v>1380000000.0000002</v>
          </cell>
          <cell r="U403">
            <v>1380000000.0000002</v>
          </cell>
          <cell r="V403">
            <v>40542</v>
          </cell>
          <cell r="X403">
            <v>0.13500000000000001</v>
          </cell>
          <cell r="AC403">
            <v>0</v>
          </cell>
          <cell r="AD403">
            <v>40632</v>
          </cell>
          <cell r="AE403">
            <v>0</v>
          </cell>
          <cell r="AF403">
            <v>0.13500000000000001</v>
          </cell>
          <cell r="AK403">
            <v>0</v>
          </cell>
          <cell r="AL403">
            <v>91</v>
          </cell>
        </row>
        <row r="404">
          <cell r="N404">
            <v>40451</v>
          </cell>
          <cell r="O404">
            <v>135000000000</v>
          </cell>
          <cell r="Q404">
            <v>4657500000</v>
          </cell>
          <cell r="U404">
            <v>4657500000</v>
          </cell>
          <cell r="V404">
            <v>40542</v>
          </cell>
          <cell r="X404">
            <v>0.13500000000000001</v>
          </cell>
          <cell r="AC404">
            <v>0</v>
          </cell>
          <cell r="AD404">
            <v>40632</v>
          </cell>
          <cell r="AE404">
            <v>0</v>
          </cell>
          <cell r="AF404">
            <v>0.13500000000000001</v>
          </cell>
          <cell r="AK404">
            <v>0</v>
          </cell>
          <cell r="AL404">
            <v>91</v>
          </cell>
        </row>
        <row r="405">
          <cell r="N405">
            <v>40452</v>
          </cell>
          <cell r="O405">
            <v>4600000000</v>
          </cell>
          <cell r="Q405">
            <v>158700000</v>
          </cell>
          <cell r="R405">
            <v>40452</v>
          </cell>
          <cell r="S405">
            <v>158700000</v>
          </cell>
          <cell r="U405">
            <v>0</v>
          </cell>
          <cell r="V405">
            <v>40544</v>
          </cell>
          <cell r="W405">
            <v>4600000000</v>
          </cell>
          <cell r="X405">
            <v>0.13500000000000001</v>
          </cell>
          <cell r="AC405">
            <v>158700000</v>
          </cell>
          <cell r="AD405">
            <v>40634</v>
          </cell>
          <cell r="AE405">
            <v>4600000000</v>
          </cell>
          <cell r="AF405">
            <v>0.13500000000000001</v>
          </cell>
          <cell r="AK405">
            <v>155250000</v>
          </cell>
          <cell r="AL405">
            <v>91</v>
          </cell>
        </row>
        <row r="406">
          <cell r="N406">
            <v>40457</v>
          </cell>
          <cell r="O406">
            <v>0</v>
          </cell>
          <cell r="Q406">
            <v>0</v>
          </cell>
          <cell r="U406">
            <v>0</v>
          </cell>
          <cell r="V406">
            <v>40549</v>
          </cell>
          <cell r="W406">
            <v>30000000</v>
          </cell>
          <cell r="X406">
            <v>0.13700000000000001</v>
          </cell>
          <cell r="AC406">
            <v>1050333.3333333335</v>
          </cell>
          <cell r="AD406">
            <v>40639</v>
          </cell>
          <cell r="AE406">
            <v>30000000</v>
          </cell>
          <cell r="AF406">
            <v>0.13700000000000001</v>
          </cell>
          <cell r="AK406">
            <v>1027500.0000000001</v>
          </cell>
          <cell r="AL406">
            <v>91</v>
          </cell>
        </row>
        <row r="407">
          <cell r="N407">
            <v>40457</v>
          </cell>
          <cell r="O407">
            <v>70000000</v>
          </cell>
          <cell r="Q407">
            <v>2450777.777777778</v>
          </cell>
          <cell r="R407">
            <v>40450</v>
          </cell>
          <cell r="S407">
            <v>2450778</v>
          </cell>
          <cell r="U407">
            <v>-0.22222222201526165</v>
          </cell>
          <cell r="V407">
            <v>40549</v>
          </cell>
          <cell r="W407">
            <v>100000000</v>
          </cell>
          <cell r="X407">
            <v>0.13700000000000001</v>
          </cell>
          <cell r="AC407">
            <v>3501111.1111111119</v>
          </cell>
          <cell r="AD407">
            <v>40639</v>
          </cell>
          <cell r="AE407">
            <v>100000000</v>
          </cell>
          <cell r="AF407">
            <v>0.13700000000000001</v>
          </cell>
          <cell r="AK407">
            <v>3425000.0000000005</v>
          </cell>
          <cell r="AL407">
            <v>91</v>
          </cell>
        </row>
        <row r="408">
          <cell r="N408">
            <v>40463</v>
          </cell>
          <cell r="O408">
            <v>70000000</v>
          </cell>
          <cell r="Q408">
            <v>2415000</v>
          </cell>
          <cell r="U408">
            <v>2415000</v>
          </cell>
          <cell r="V408">
            <v>40555</v>
          </cell>
          <cell r="W408">
            <v>70000000</v>
          </cell>
          <cell r="X408">
            <v>0.13500000000000001</v>
          </cell>
          <cell r="AC408">
            <v>2415000</v>
          </cell>
          <cell r="AD408">
            <v>40645</v>
          </cell>
          <cell r="AE408">
            <v>70000000</v>
          </cell>
          <cell r="AF408">
            <v>0.13500000000000001</v>
          </cell>
          <cell r="AK408">
            <v>2362500</v>
          </cell>
          <cell r="AL408">
            <v>91</v>
          </cell>
        </row>
        <row r="409">
          <cell r="N409">
            <v>40467</v>
          </cell>
          <cell r="O409">
            <v>65050000</v>
          </cell>
          <cell r="Q409">
            <v>2244225</v>
          </cell>
          <cell r="U409">
            <v>2244225</v>
          </cell>
          <cell r="V409">
            <v>40559</v>
          </cell>
          <cell r="W409">
            <v>65050000</v>
          </cell>
          <cell r="X409">
            <v>0.13500000000000001</v>
          </cell>
          <cell r="AC409">
            <v>2244225</v>
          </cell>
          <cell r="AD409">
            <v>40649</v>
          </cell>
          <cell r="AE409">
            <v>65050000</v>
          </cell>
          <cell r="AF409">
            <v>0.13500000000000001</v>
          </cell>
          <cell r="AK409">
            <v>2195437.5</v>
          </cell>
          <cell r="AL409">
            <v>91</v>
          </cell>
        </row>
      </sheetData>
      <sheetData sheetId="35" refreshError="1"/>
      <sheetData sheetId="36">
        <row r="6">
          <cell r="A6" t="str">
            <v>HMHB-001</v>
          </cell>
          <cell r="C6">
            <v>40253</v>
          </cell>
          <cell r="D6">
            <v>40344</v>
          </cell>
          <cell r="E6">
            <v>0.125</v>
          </cell>
        </row>
        <row r="7">
          <cell r="C7">
            <v>40345</v>
          </cell>
          <cell r="D7">
            <v>40436</v>
          </cell>
          <cell r="E7">
            <v>0.13500000000000001</v>
          </cell>
        </row>
        <row r="8">
          <cell r="C8">
            <v>40437</v>
          </cell>
          <cell r="D8">
            <v>40527</v>
          </cell>
          <cell r="E8">
            <v>0.13500000000000001</v>
          </cell>
        </row>
        <row r="9">
          <cell r="C9">
            <v>40253</v>
          </cell>
          <cell r="D9">
            <v>40344</v>
          </cell>
          <cell r="E9">
            <v>0.125</v>
          </cell>
        </row>
        <row r="10">
          <cell r="C10">
            <v>40345</v>
          </cell>
          <cell r="D10">
            <v>40436</v>
          </cell>
          <cell r="E10">
            <v>0.13500000000000001</v>
          </cell>
        </row>
        <row r="11">
          <cell r="C11">
            <v>40437</v>
          </cell>
          <cell r="D11">
            <v>40527</v>
          </cell>
          <cell r="E11">
            <v>0.13500000000000001</v>
          </cell>
        </row>
        <row r="12">
          <cell r="C12">
            <v>40259</v>
          </cell>
          <cell r="D12">
            <v>40350</v>
          </cell>
          <cell r="E12">
            <v>0.125</v>
          </cell>
        </row>
        <row r="13">
          <cell r="C13">
            <v>40351</v>
          </cell>
          <cell r="D13">
            <v>40442</v>
          </cell>
          <cell r="E13">
            <v>0.13500000000000001</v>
          </cell>
        </row>
        <row r="14">
          <cell r="C14">
            <v>40282</v>
          </cell>
          <cell r="D14">
            <v>40372</v>
          </cell>
          <cell r="E14">
            <v>0.13500000000000001</v>
          </cell>
        </row>
        <row r="15">
          <cell r="C15">
            <v>40290</v>
          </cell>
          <cell r="D15">
            <v>40380</v>
          </cell>
          <cell r="E15">
            <v>0.13500000000000001</v>
          </cell>
        </row>
        <row r="16">
          <cell r="C16">
            <v>40330</v>
          </cell>
          <cell r="D16">
            <v>40421</v>
          </cell>
          <cell r="E16">
            <v>0.13500000000000001</v>
          </cell>
        </row>
        <row r="17">
          <cell r="C17">
            <v>40338</v>
          </cell>
          <cell r="D17">
            <v>40429</v>
          </cell>
          <cell r="E17">
            <v>0.13500000000000001</v>
          </cell>
        </row>
        <row r="18">
          <cell r="C18">
            <v>40353</v>
          </cell>
          <cell r="D18">
            <v>40444</v>
          </cell>
          <cell r="E18">
            <v>0.13500000000000001</v>
          </cell>
        </row>
        <row r="19">
          <cell r="C19">
            <v>40445</v>
          </cell>
          <cell r="D19">
            <v>40535</v>
          </cell>
          <cell r="E19">
            <v>0.13500000000000001</v>
          </cell>
        </row>
        <row r="20">
          <cell r="C20">
            <v>40360</v>
          </cell>
          <cell r="D20">
            <v>40451</v>
          </cell>
          <cell r="E20">
            <v>0.13500000000000001</v>
          </cell>
        </row>
        <row r="21">
          <cell r="C21">
            <v>40452</v>
          </cell>
          <cell r="D21">
            <v>40543</v>
          </cell>
          <cell r="E21">
            <v>0.13500000000000001</v>
          </cell>
        </row>
        <row r="22">
          <cell r="C22">
            <v>40339</v>
          </cell>
          <cell r="D22">
            <v>40430</v>
          </cell>
          <cell r="E22">
            <v>0.12959999999999999</v>
          </cell>
        </row>
        <row r="23">
          <cell r="C23">
            <v>40253</v>
          </cell>
          <cell r="D23">
            <v>40344</v>
          </cell>
          <cell r="E23">
            <v>0.125</v>
          </cell>
        </row>
        <row r="24">
          <cell r="C24">
            <v>40359</v>
          </cell>
          <cell r="D24">
            <v>40450</v>
          </cell>
          <cell r="E24">
            <v>0.13500000000000001</v>
          </cell>
        </row>
        <row r="25">
          <cell r="C25">
            <v>40451</v>
          </cell>
          <cell r="D25">
            <v>40541</v>
          </cell>
          <cell r="E25">
            <v>0.13500000000000001</v>
          </cell>
        </row>
        <row r="26">
          <cell r="C26">
            <v>40253</v>
          </cell>
          <cell r="D26">
            <v>40344</v>
          </cell>
          <cell r="E26">
            <v>0.128</v>
          </cell>
        </row>
        <row r="27">
          <cell r="C27">
            <v>40345</v>
          </cell>
          <cell r="D27">
            <v>40436</v>
          </cell>
          <cell r="E27">
            <v>0.13800000000000001</v>
          </cell>
        </row>
        <row r="28">
          <cell r="C28">
            <v>40437</v>
          </cell>
          <cell r="D28">
            <v>40527</v>
          </cell>
          <cell r="E28">
            <v>0.13800000000000001</v>
          </cell>
        </row>
        <row r="29">
          <cell r="C29">
            <v>40359</v>
          </cell>
          <cell r="D29">
            <v>40450</v>
          </cell>
          <cell r="E29">
            <v>0.13500000000000001</v>
          </cell>
        </row>
        <row r="30">
          <cell r="C30">
            <v>40253</v>
          </cell>
          <cell r="D30">
            <v>40344</v>
          </cell>
          <cell r="E30">
            <v>0.128</v>
          </cell>
        </row>
        <row r="31">
          <cell r="C31">
            <v>40345</v>
          </cell>
          <cell r="D31">
            <v>40436</v>
          </cell>
          <cell r="E31">
            <v>0.13800000000000001</v>
          </cell>
        </row>
        <row r="32">
          <cell r="C32">
            <v>40437</v>
          </cell>
          <cell r="D32">
            <v>40527</v>
          </cell>
          <cell r="E32">
            <v>0.13800000000000001</v>
          </cell>
        </row>
        <row r="33">
          <cell r="C33">
            <v>40359</v>
          </cell>
          <cell r="D33">
            <v>40450</v>
          </cell>
          <cell r="E33">
            <v>0.13500000000000001</v>
          </cell>
        </row>
        <row r="34">
          <cell r="C34">
            <v>40253</v>
          </cell>
          <cell r="D34">
            <v>40344</v>
          </cell>
          <cell r="E34">
            <v>0.125</v>
          </cell>
        </row>
        <row r="35">
          <cell r="C35">
            <v>40345</v>
          </cell>
          <cell r="D35">
            <v>40436</v>
          </cell>
          <cell r="E35">
            <v>0.13500000000000001</v>
          </cell>
        </row>
        <row r="36">
          <cell r="C36">
            <v>40437</v>
          </cell>
          <cell r="D36">
            <v>40527</v>
          </cell>
          <cell r="E36">
            <v>0.13500000000000001</v>
          </cell>
        </row>
        <row r="37">
          <cell r="C37">
            <v>40254</v>
          </cell>
          <cell r="D37">
            <v>40345</v>
          </cell>
          <cell r="E37">
            <v>0.128</v>
          </cell>
        </row>
        <row r="38">
          <cell r="C38">
            <v>40346</v>
          </cell>
          <cell r="D38">
            <v>40437</v>
          </cell>
          <cell r="E38">
            <v>0.13800000000000001</v>
          </cell>
        </row>
        <row r="39">
          <cell r="C39">
            <v>40254</v>
          </cell>
          <cell r="D39">
            <v>40345</v>
          </cell>
          <cell r="E39">
            <v>0.128</v>
          </cell>
        </row>
        <row r="40">
          <cell r="C40">
            <v>40346</v>
          </cell>
          <cell r="D40">
            <v>40437</v>
          </cell>
          <cell r="E40">
            <v>0.13800000000000001</v>
          </cell>
        </row>
        <row r="41">
          <cell r="C41">
            <v>40253</v>
          </cell>
          <cell r="D41">
            <v>40344</v>
          </cell>
          <cell r="E41">
            <v>0.125</v>
          </cell>
        </row>
        <row r="42">
          <cell r="C42">
            <v>40345</v>
          </cell>
          <cell r="D42">
            <v>40436</v>
          </cell>
          <cell r="E42">
            <v>0.13500000000000001</v>
          </cell>
        </row>
        <row r="43">
          <cell r="C43">
            <v>40437</v>
          </cell>
          <cell r="D43">
            <v>40527</v>
          </cell>
          <cell r="E43">
            <v>0.13500000000000001</v>
          </cell>
        </row>
        <row r="44">
          <cell r="C44">
            <v>40255</v>
          </cell>
          <cell r="D44">
            <v>40346</v>
          </cell>
          <cell r="E44">
            <v>0.125</v>
          </cell>
        </row>
        <row r="45">
          <cell r="C45">
            <v>40347</v>
          </cell>
          <cell r="D45">
            <v>40438</v>
          </cell>
          <cell r="E45">
            <v>0.13500000000000001</v>
          </cell>
        </row>
        <row r="46">
          <cell r="C46">
            <v>40255</v>
          </cell>
          <cell r="D46">
            <v>40346</v>
          </cell>
          <cell r="E46">
            <v>0.125</v>
          </cell>
        </row>
        <row r="47">
          <cell r="C47">
            <v>40347</v>
          </cell>
          <cell r="D47">
            <v>40438</v>
          </cell>
          <cell r="E47">
            <v>0.13500000000000001</v>
          </cell>
        </row>
        <row r="48">
          <cell r="C48">
            <v>40439</v>
          </cell>
          <cell r="D48">
            <v>40529</v>
          </cell>
          <cell r="E48">
            <v>0.13500000000000001</v>
          </cell>
        </row>
        <row r="49">
          <cell r="C49">
            <v>40254</v>
          </cell>
          <cell r="D49">
            <v>40345</v>
          </cell>
          <cell r="E49">
            <v>0.128</v>
          </cell>
        </row>
        <row r="50">
          <cell r="C50">
            <v>40346</v>
          </cell>
          <cell r="D50">
            <v>40437</v>
          </cell>
          <cell r="E50">
            <v>0.13800000000000001</v>
          </cell>
        </row>
        <row r="51">
          <cell r="C51">
            <v>40438</v>
          </cell>
          <cell r="D51">
            <v>40528</v>
          </cell>
          <cell r="E51">
            <v>0.13800000000000001</v>
          </cell>
        </row>
        <row r="52">
          <cell r="C52">
            <v>40254</v>
          </cell>
          <cell r="D52">
            <v>40345</v>
          </cell>
          <cell r="E52">
            <v>0.128</v>
          </cell>
        </row>
        <row r="53">
          <cell r="C53">
            <v>40346</v>
          </cell>
          <cell r="D53">
            <v>40437</v>
          </cell>
          <cell r="E53">
            <v>0.13800000000000001</v>
          </cell>
        </row>
        <row r="54">
          <cell r="C54">
            <v>40438</v>
          </cell>
          <cell r="D54">
            <v>40528</v>
          </cell>
          <cell r="E54">
            <v>0.13800000000000001</v>
          </cell>
        </row>
        <row r="55">
          <cell r="C55">
            <v>40254</v>
          </cell>
          <cell r="D55">
            <v>40345</v>
          </cell>
          <cell r="E55">
            <v>0.128</v>
          </cell>
        </row>
        <row r="56">
          <cell r="C56">
            <v>40346</v>
          </cell>
          <cell r="D56">
            <v>40437</v>
          </cell>
          <cell r="E56">
            <v>0.13800000000000001</v>
          </cell>
        </row>
        <row r="57">
          <cell r="C57">
            <v>40438</v>
          </cell>
          <cell r="D57">
            <v>40528</v>
          </cell>
          <cell r="E57">
            <v>0.13800000000000001</v>
          </cell>
        </row>
        <row r="58">
          <cell r="C58">
            <v>40254</v>
          </cell>
          <cell r="D58">
            <v>40345</v>
          </cell>
          <cell r="E58">
            <v>0.125</v>
          </cell>
        </row>
        <row r="59">
          <cell r="C59">
            <v>40346</v>
          </cell>
          <cell r="D59">
            <v>40437</v>
          </cell>
          <cell r="E59">
            <v>0.13500000000000001</v>
          </cell>
        </row>
        <row r="60">
          <cell r="C60">
            <v>40438</v>
          </cell>
          <cell r="D60">
            <v>40528</v>
          </cell>
          <cell r="E60">
            <v>0.13500000000000001</v>
          </cell>
        </row>
        <row r="61">
          <cell r="C61">
            <v>40254</v>
          </cell>
          <cell r="D61">
            <v>40345</v>
          </cell>
          <cell r="E61">
            <v>0.125</v>
          </cell>
        </row>
        <row r="62">
          <cell r="C62">
            <v>40346</v>
          </cell>
          <cell r="D62">
            <v>40437</v>
          </cell>
          <cell r="E62">
            <v>0.13500000000000001</v>
          </cell>
        </row>
        <row r="63">
          <cell r="C63">
            <v>40438</v>
          </cell>
          <cell r="D63">
            <v>40528</v>
          </cell>
          <cell r="E63">
            <v>0.13500000000000001</v>
          </cell>
        </row>
        <row r="64">
          <cell r="C64">
            <v>40259</v>
          </cell>
          <cell r="D64">
            <v>40350</v>
          </cell>
          <cell r="E64">
            <v>0.125</v>
          </cell>
        </row>
        <row r="65">
          <cell r="C65">
            <v>40351</v>
          </cell>
          <cell r="D65">
            <v>40442</v>
          </cell>
          <cell r="E65">
            <v>0.13500000000000001</v>
          </cell>
        </row>
        <row r="66">
          <cell r="C66">
            <v>40443</v>
          </cell>
          <cell r="D66">
            <v>40533</v>
          </cell>
          <cell r="E66">
            <v>0.13500000000000001</v>
          </cell>
        </row>
        <row r="67">
          <cell r="C67">
            <v>40259</v>
          </cell>
          <cell r="D67">
            <v>40350</v>
          </cell>
          <cell r="E67">
            <v>0.128</v>
          </cell>
        </row>
        <row r="68">
          <cell r="C68">
            <v>40351</v>
          </cell>
          <cell r="D68">
            <v>40442</v>
          </cell>
          <cell r="E68">
            <v>0.13800000000000001</v>
          </cell>
        </row>
        <row r="69">
          <cell r="C69">
            <v>40443</v>
          </cell>
          <cell r="D69">
            <v>40533</v>
          </cell>
          <cell r="E69">
            <v>0.13800000000000001</v>
          </cell>
        </row>
        <row r="70">
          <cell r="C70">
            <v>40259</v>
          </cell>
          <cell r="D70">
            <v>40350</v>
          </cell>
          <cell r="E70">
            <v>0.128</v>
          </cell>
        </row>
        <row r="71">
          <cell r="C71">
            <v>40351</v>
          </cell>
          <cell r="D71">
            <v>40442</v>
          </cell>
          <cell r="E71">
            <v>0.13800000000000001</v>
          </cell>
        </row>
        <row r="72">
          <cell r="C72">
            <v>40443</v>
          </cell>
          <cell r="D72">
            <v>40533</v>
          </cell>
          <cell r="E72">
            <v>0.13800000000000001</v>
          </cell>
        </row>
        <row r="73">
          <cell r="C73">
            <v>40259</v>
          </cell>
          <cell r="D73">
            <v>40350</v>
          </cell>
          <cell r="E73">
            <v>0.128</v>
          </cell>
        </row>
        <row r="74">
          <cell r="C74">
            <v>40351</v>
          </cell>
          <cell r="D74">
            <v>40442</v>
          </cell>
          <cell r="E74">
            <v>0.13800000000000001</v>
          </cell>
        </row>
        <row r="75">
          <cell r="C75">
            <v>40443</v>
          </cell>
          <cell r="D75">
            <v>40533</v>
          </cell>
          <cell r="E75">
            <v>0.13800000000000001</v>
          </cell>
        </row>
        <row r="76">
          <cell r="C76">
            <v>40259</v>
          </cell>
          <cell r="D76">
            <v>40350</v>
          </cell>
          <cell r="E76">
            <v>0.125</v>
          </cell>
        </row>
        <row r="77">
          <cell r="C77">
            <v>40351</v>
          </cell>
          <cell r="D77">
            <v>40442</v>
          </cell>
          <cell r="E77">
            <v>0.13500000000000001</v>
          </cell>
        </row>
        <row r="78">
          <cell r="C78">
            <v>40443</v>
          </cell>
          <cell r="D78">
            <v>40533</v>
          </cell>
          <cell r="E78">
            <v>0.13500000000000001</v>
          </cell>
        </row>
        <row r="79">
          <cell r="C79">
            <v>40259</v>
          </cell>
          <cell r="D79">
            <v>40350</v>
          </cell>
          <cell r="E79">
            <v>0.125</v>
          </cell>
        </row>
        <row r="80">
          <cell r="C80">
            <v>40351</v>
          </cell>
          <cell r="D80">
            <v>40442</v>
          </cell>
          <cell r="E80">
            <v>0.13500000000000001</v>
          </cell>
        </row>
        <row r="81">
          <cell r="C81">
            <v>40443</v>
          </cell>
          <cell r="D81">
            <v>40533</v>
          </cell>
          <cell r="E81">
            <v>0.13500000000000001</v>
          </cell>
        </row>
        <row r="82">
          <cell r="C82">
            <v>40259</v>
          </cell>
          <cell r="D82">
            <v>40350</v>
          </cell>
          <cell r="E82">
            <v>0.125</v>
          </cell>
        </row>
        <row r="83">
          <cell r="C83">
            <v>40351</v>
          </cell>
          <cell r="D83">
            <v>40442</v>
          </cell>
          <cell r="E83">
            <v>0.13500000000000001</v>
          </cell>
        </row>
        <row r="84">
          <cell r="C84">
            <v>40443</v>
          </cell>
          <cell r="D84">
            <v>40533</v>
          </cell>
          <cell r="E84">
            <v>0.13500000000000001</v>
          </cell>
        </row>
        <row r="85">
          <cell r="C85">
            <v>40534</v>
          </cell>
          <cell r="D85">
            <v>40623</v>
          </cell>
          <cell r="E85">
            <v>0.13500000000000001</v>
          </cell>
        </row>
        <row r="86">
          <cell r="C86">
            <v>40259</v>
          </cell>
          <cell r="D86">
            <v>40350</v>
          </cell>
          <cell r="E86">
            <v>0.125</v>
          </cell>
        </row>
        <row r="87">
          <cell r="C87">
            <v>40351</v>
          </cell>
          <cell r="D87">
            <v>40442</v>
          </cell>
          <cell r="E87">
            <v>0.13500000000000001</v>
          </cell>
        </row>
        <row r="88">
          <cell r="C88">
            <v>40443</v>
          </cell>
          <cell r="D88">
            <v>40533</v>
          </cell>
          <cell r="E88">
            <v>0.13500000000000001</v>
          </cell>
        </row>
        <row r="89">
          <cell r="C89">
            <v>40534</v>
          </cell>
          <cell r="D89">
            <v>40623</v>
          </cell>
          <cell r="E89">
            <v>0.13500000000000001</v>
          </cell>
        </row>
        <row r="90">
          <cell r="C90">
            <v>40259</v>
          </cell>
          <cell r="D90">
            <v>40350</v>
          </cell>
          <cell r="E90">
            <v>0.125</v>
          </cell>
        </row>
        <row r="91">
          <cell r="C91">
            <v>40351</v>
          </cell>
          <cell r="D91">
            <v>40442</v>
          </cell>
          <cell r="E91">
            <v>0.13500000000000001</v>
          </cell>
        </row>
        <row r="92">
          <cell r="C92">
            <v>40443</v>
          </cell>
          <cell r="D92">
            <v>40533</v>
          </cell>
          <cell r="E92">
            <v>0.13500000000000001</v>
          </cell>
        </row>
        <row r="93">
          <cell r="C93">
            <v>40534</v>
          </cell>
          <cell r="D93">
            <v>40623</v>
          </cell>
          <cell r="E93">
            <v>0.13500000000000001</v>
          </cell>
        </row>
        <row r="94">
          <cell r="C94">
            <v>40259</v>
          </cell>
          <cell r="D94">
            <v>40350</v>
          </cell>
          <cell r="E94">
            <v>0.125</v>
          </cell>
        </row>
        <row r="95">
          <cell r="C95">
            <v>40351</v>
          </cell>
          <cell r="D95">
            <v>40442</v>
          </cell>
          <cell r="E95">
            <v>0.13500000000000001</v>
          </cell>
        </row>
        <row r="96">
          <cell r="C96">
            <v>40443</v>
          </cell>
          <cell r="D96">
            <v>40533</v>
          </cell>
          <cell r="E96">
            <v>0.13500000000000001</v>
          </cell>
        </row>
        <row r="97">
          <cell r="C97">
            <v>40534</v>
          </cell>
          <cell r="D97">
            <v>40623</v>
          </cell>
          <cell r="E97">
            <v>0.13500000000000001</v>
          </cell>
        </row>
        <row r="98">
          <cell r="C98">
            <v>40260</v>
          </cell>
          <cell r="D98">
            <v>40351</v>
          </cell>
          <cell r="E98">
            <v>0.125</v>
          </cell>
        </row>
        <row r="99">
          <cell r="C99">
            <v>40352</v>
          </cell>
          <cell r="D99">
            <v>40443</v>
          </cell>
          <cell r="E99">
            <v>0.13500000000000001</v>
          </cell>
        </row>
        <row r="100">
          <cell r="C100">
            <v>40260</v>
          </cell>
          <cell r="D100">
            <v>40351</v>
          </cell>
          <cell r="E100">
            <v>0.125</v>
          </cell>
        </row>
        <row r="101">
          <cell r="C101">
            <v>40352</v>
          </cell>
          <cell r="D101">
            <v>40443</v>
          </cell>
          <cell r="E101">
            <v>0.13500000000000001</v>
          </cell>
        </row>
        <row r="102">
          <cell r="C102">
            <v>40444</v>
          </cell>
          <cell r="D102">
            <v>40534</v>
          </cell>
          <cell r="E102">
            <v>0.13500000000000001</v>
          </cell>
        </row>
        <row r="103">
          <cell r="C103">
            <v>40535</v>
          </cell>
          <cell r="D103">
            <v>40624</v>
          </cell>
          <cell r="E103">
            <v>0.13500000000000001</v>
          </cell>
        </row>
        <row r="104">
          <cell r="C104">
            <v>40260</v>
          </cell>
          <cell r="D104">
            <v>40351</v>
          </cell>
          <cell r="E104">
            <v>0.125</v>
          </cell>
        </row>
        <row r="105">
          <cell r="C105">
            <v>40352</v>
          </cell>
          <cell r="D105">
            <v>40443</v>
          </cell>
          <cell r="E105">
            <v>0.13500000000000001</v>
          </cell>
        </row>
        <row r="106">
          <cell r="C106">
            <v>40444</v>
          </cell>
          <cell r="D106">
            <v>40534</v>
          </cell>
          <cell r="E106">
            <v>0.13500000000000001</v>
          </cell>
        </row>
        <row r="107">
          <cell r="C107">
            <v>40535</v>
          </cell>
          <cell r="D107">
            <v>40624</v>
          </cell>
          <cell r="E107">
            <v>0.13500000000000001</v>
          </cell>
        </row>
        <row r="108">
          <cell r="C108">
            <v>40260</v>
          </cell>
          <cell r="D108">
            <v>40351</v>
          </cell>
          <cell r="E108">
            <v>0.125</v>
          </cell>
        </row>
        <row r="109">
          <cell r="C109">
            <v>40352</v>
          </cell>
          <cell r="D109">
            <v>40443</v>
          </cell>
          <cell r="E109">
            <v>0.13500000000000001</v>
          </cell>
        </row>
        <row r="110">
          <cell r="C110">
            <v>40444</v>
          </cell>
          <cell r="D110">
            <v>40534</v>
          </cell>
          <cell r="E110">
            <v>0.13500000000000001</v>
          </cell>
        </row>
        <row r="111">
          <cell r="C111">
            <v>40535</v>
          </cell>
          <cell r="D111">
            <v>40624</v>
          </cell>
          <cell r="E111">
            <v>0.13500000000000001</v>
          </cell>
        </row>
        <row r="112">
          <cell r="C112">
            <v>40260</v>
          </cell>
          <cell r="D112">
            <v>40351</v>
          </cell>
          <cell r="E112">
            <v>0.125</v>
          </cell>
        </row>
        <row r="113">
          <cell r="C113">
            <v>40352</v>
          </cell>
          <cell r="D113">
            <v>40443</v>
          </cell>
          <cell r="E113">
            <v>0.13500000000000001</v>
          </cell>
        </row>
        <row r="114">
          <cell r="C114">
            <v>40444</v>
          </cell>
          <cell r="D114">
            <v>40534</v>
          </cell>
          <cell r="E114">
            <v>0.13500000000000001</v>
          </cell>
        </row>
        <row r="115">
          <cell r="C115">
            <v>40535</v>
          </cell>
          <cell r="D115">
            <v>40624</v>
          </cell>
          <cell r="E115">
            <v>0.13500000000000001</v>
          </cell>
        </row>
        <row r="116">
          <cell r="C116">
            <v>40260</v>
          </cell>
          <cell r="D116">
            <v>40351</v>
          </cell>
          <cell r="E116">
            <v>0.125</v>
          </cell>
        </row>
        <row r="117">
          <cell r="C117">
            <v>40352</v>
          </cell>
          <cell r="D117">
            <v>40443</v>
          </cell>
          <cell r="E117">
            <v>0.13500000000000001</v>
          </cell>
        </row>
        <row r="118">
          <cell r="C118">
            <v>40444</v>
          </cell>
          <cell r="D118">
            <v>40534</v>
          </cell>
          <cell r="E118">
            <v>0.13500000000000001</v>
          </cell>
        </row>
        <row r="119">
          <cell r="C119">
            <v>40535</v>
          </cell>
          <cell r="D119">
            <v>40624</v>
          </cell>
          <cell r="E119">
            <v>0.13500000000000001</v>
          </cell>
        </row>
        <row r="120">
          <cell r="C120">
            <v>40261</v>
          </cell>
          <cell r="D120">
            <v>40352</v>
          </cell>
          <cell r="E120">
            <v>0.125</v>
          </cell>
        </row>
        <row r="121">
          <cell r="C121">
            <v>40353</v>
          </cell>
          <cell r="D121">
            <v>40444</v>
          </cell>
          <cell r="E121">
            <v>0.13500000000000001</v>
          </cell>
        </row>
        <row r="122">
          <cell r="C122">
            <v>40445</v>
          </cell>
          <cell r="D122">
            <v>40535</v>
          </cell>
          <cell r="E122">
            <v>0.13500000000000001</v>
          </cell>
        </row>
        <row r="123">
          <cell r="C123">
            <v>40536</v>
          </cell>
          <cell r="D123">
            <v>40625</v>
          </cell>
          <cell r="E123">
            <v>0.13500000000000001</v>
          </cell>
        </row>
        <row r="124">
          <cell r="C124">
            <v>40261</v>
          </cell>
          <cell r="D124">
            <v>40352</v>
          </cell>
          <cell r="E124">
            <v>0.125</v>
          </cell>
        </row>
        <row r="125">
          <cell r="C125">
            <v>40353</v>
          </cell>
          <cell r="D125">
            <v>40444</v>
          </cell>
          <cell r="E125">
            <v>0.13500000000000001</v>
          </cell>
        </row>
        <row r="126">
          <cell r="C126">
            <v>40445</v>
          </cell>
          <cell r="D126">
            <v>40535</v>
          </cell>
          <cell r="E126">
            <v>0.13500000000000001</v>
          </cell>
        </row>
        <row r="127">
          <cell r="C127">
            <v>40536</v>
          </cell>
          <cell r="D127">
            <v>40625</v>
          </cell>
          <cell r="E127">
            <v>0.13500000000000001</v>
          </cell>
        </row>
        <row r="128">
          <cell r="C128">
            <v>40260</v>
          </cell>
          <cell r="D128">
            <v>40351</v>
          </cell>
          <cell r="E128">
            <v>0.125</v>
          </cell>
        </row>
        <row r="129">
          <cell r="C129">
            <v>40352</v>
          </cell>
          <cell r="D129">
            <v>40443</v>
          </cell>
          <cell r="E129">
            <v>0.13500000000000001</v>
          </cell>
        </row>
        <row r="130">
          <cell r="C130">
            <v>40444</v>
          </cell>
          <cell r="D130">
            <v>40534</v>
          </cell>
          <cell r="E130">
            <v>0.13500000000000001</v>
          </cell>
        </row>
        <row r="131">
          <cell r="C131">
            <v>40535</v>
          </cell>
          <cell r="D131">
            <v>40624</v>
          </cell>
          <cell r="E131">
            <v>0.13500000000000001</v>
          </cell>
        </row>
        <row r="132">
          <cell r="C132">
            <v>40260</v>
          </cell>
          <cell r="D132">
            <v>40351</v>
          </cell>
          <cell r="E132">
            <v>0.125</v>
          </cell>
        </row>
        <row r="133">
          <cell r="C133">
            <v>40352</v>
          </cell>
          <cell r="D133">
            <v>40443</v>
          </cell>
          <cell r="E133">
            <v>0.13500000000000001</v>
          </cell>
        </row>
        <row r="134">
          <cell r="C134">
            <v>40444</v>
          </cell>
          <cell r="D134">
            <v>40534</v>
          </cell>
          <cell r="E134">
            <v>0.13500000000000001</v>
          </cell>
        </row>
        <row r="135">
          <cell r="C135">
            <v>40535</v>
          </cell>
          <cell r="D135">
            <v>40624</v>
          </cell>
          <cell r="E135">
            <v>0.13500000000000001</v>
          </cell>
        </row>
        <row r="136">
          <cell r="C136">
            <v>40260</v>
          </cell>
          <cell r="D136">
            <v>40351</v>
          </cell>
          <cell r="E136">
            <v>0.125</v>
          </cell>
        </row>
        <row r="137">
          <cell r="C137">
            <v>40352</v>
          </cell>
          <cell r="D137">
            <v>40443</v>
          </cell>
          <cell r="E137">
            <v>0.13500000000000001</v>
          </cell>
        </row>
        <row r="138">
          <cell r="C138">
            <v>40444</v>
          </cell>
          <cell r="D138">
            <v>40534</v>
          </cell>
          <cell r="E138">
            <v>0.13500000000000001</v>
          </cell>
        </row>
        <row r="139">
          <cell r="C139">
            <v>40535</v>
          </cell>
          <cell r="D139">
            <v>40624</v>
          </cell>
          <cell r="E139">
            <v>0.13500000000000001</v>
          </cell>
        </row>
        <row r="140">
          <cell r="C140">
            <v>40260</v>
          </cell>
          <cell r="D140">
            <v>40351</v>
          </cell>
          <cell r="E140">
            <v>0.125</v>
          </cell>
        </row>
        <row r="141">
          <cell r="C141">
            <v>40352</v>
          </cell>
          <cell r="D141">
            <v>40443</v>
          </cell>
          <cell r="E141">
            <v>0.13500000000000001</v>
          </cell>
        </row>
        <row r="142">
          <cell r="C142">
            <v>40444</v>
          </cell>
          <cell r="D142">
            <v>40534</v>
          </cell>
          <cell r="E142">
            <v>0.13500000000000001</v>
          </cell>
        </row>
        <row r="143">
          <cell r="C143">
            <v>40535</v>
          </cell>
          <cell r="D143">
            <v>40624</v>
          </cell>
          <cell r="E143">
            <v>0.13500000000000001</v>
          </cell>
        </row>
        <row r="144">
          <cell r="C144">
            <v>40260</v>
          </cell>
          <cell r="D144">
            <v>40351</v>
          </cell>
          <cell r="E144">
            <v>0.125</v>
          </cell>
        </row>
        <row r="145">
          <cell r="C145">
            <v>40352</v>
          </cell>
          <cell r="D145">
            <v>40443</v>
          </cell>
          <cell r="E145">
            <v>0.13500000000000001</v>
          </cell>
        </row>
        <row r="146">
          <cell r="C146">
            <v>40444</v>
          </cell>
          <cell r="D146">
            <v>40534</v>
          </cell>
          <cell r="E146">
            <v>0.13500000000000001</v>
          </cell>
        </row>
        <row r="147">
          <cell r="C147">
            <v>40535</v>
          </cell>
          <cell r="D147">
            <v>40624</v>
          </cell>
          <cell r="E147">
            <v>0.13500000000000001</v>
          </cell>
        </row>
        <row r="148">
          <cell r="C148">
            <v>40260</v>
          </cell>
          <cell r="D148">
            <v>40351</v>
          </cell>
          <cell r="E148">
            <v>0.125</v>
          </cell>
        </row>
        <row r="149">
          <cell r="C149">
            <v>40352</v>
          </cell>
          <cell r="D149">
            <v>40443</v>
          </cell>
          <cell r="E149">
            <v>0.13500000000000001</v>
          </cell>
        </row>
        <row r="150">
          <cell r="C150">
            <v>40444</v>
          </cell>
          <cell r="D150">
            <v>40534</v>
          </cell>
          <cell r="E150">
            <v>0.13500000000000001</v>
          </cell>
        </row>
        <row r="151">
          <cell r="C151">
            <v>40535</v>
          </cell>
          <cell r="D151">
            <v>40624</v>
          </cell>
          <cell r="E151">
            <v>0.13500000000000001</v>
          </cell>
        </row>
        <row r="152">
          <cell r="C152">
            <v>40260</v>
          </cell>
          <cell r="D152">
            <v>40351</v>
          </cell>
          <cell r="E152">
            <v>0.125</v>
          </cell>
        </row>
        <row r="153">
          <cell r="C153">
            <v>40352</v>
          </cell>
          <cell r="D153">
            <v>40443</v>
          </cell>
          <cell r="E153">
            <v>0.13500000000000001</v>
          </cell>
        </row>
        <row r="154">
          <cell r="C154">
            <v>40444</v>
          </cell>
          <cell r="D154">
            <v>40534</v>
          </cell>
          <cell r="E154">
            <v>0.13500000000000001</v>
          </cell>
        </row>
        <row r="155">
          <cell r="C155">
            <v>40535</v>
          </cell>
          <cell r="D155">
            <v>40624</v>
          </cell>
          <cell r="E155">
            <v>0.13500000000000001</v>
          </cell>
        </row>
        <row r="156">
          <cell r="C156">
            <v>40260</v>
          </cell>
          <cell r="D156">
            <v>40351</v>
          </cell>
          <cell r="E156">
            <v>0.125</v>
          </cell>
        </row>
        <row r="157">
          <cell r="C157">
            <v>40352</v>
          </cell>
          <cell r="D157">
            <v>40443</v>
          </cell>
          <cell r="E157">
            <v>0.13500000000000001</v>
          </cell>
        </row>
        <row r="158">
          <cell r="C158">
            <v>40259</v>
          </cell>
          <cell r="D158">
            <v>40350</v>
          </cell>
          <cell r="E158">
            <v>0.128</v>
          </cell>
        </row>
        <row r="159">
          <cell r="C159">
            <v>40259</v>
          </cell>
          <cell r="D159">
            <v>40350</v>
          </cell>
          <cell r="E159">
            <v>0.125</v>
          </cell>
        </row>
        <row r="160">
          <cell r="C160">
            <v>40351</v>
          </cell>
          <cell r="D160">
            <v>40442</v>
          </cell>
          <cell r="E160">
            <v>0.13500000000000001</v>
          </cell>
        </row>
        <row r="161">
          <cell r="C161">
            <v>40443</v>
          </cell>
          <cell r="D161">
            <v>40533</v>
          </cell>
          <cell r="E161">
            <v>0.13500000000000001</v>
          </cell>
        </row>
        <row r="162">
          <cell r="C162">
            <v>40534</v>
          </cell>
          <cell r="D162">
            <v>40623</v>
          </cell>
          <cell r="E162">
            <v>0.13500000000000001</v>
          </cell>
        </row>
        <row r="163">
          <cell r="C163">
            <v>40259</v>
          </cell>
          <cell r="D163">
            <v>40350</v>
          </cell>
          <cell r="E163">
            <v>0.125</v>
          </cell>
        </row>
        <row r="164">
          <cell r="C164">
            <v>40351</v>
          </cell>
          <cell r="D164">
            <v>40442</v>
          </cell>
          <cell r="E164">
            <v>0.13500000000000001</v>
          </cell>
        </row>
        <row r="165">
          <cell r="C165">
            <v>40443</v>
          </cell>
          <cell r="D165">
            <v>40533</v>
          </cell>
          <cell r="E165">
            <v>0.13500000000000001</v>
          </cell>
        </row>
        <row r="166">
          <cell r="C166">
            <v>40534</v>
          </cell>
          <cell r="D166">
            <v>40623</v>
          </cell>
          <cell r="E166">
            <v>0.13500000000000001</v>
          </cell>
        </row>
        <row r="167">
          <cell r="C167">
            <v>40260</v>
          </cell>
          <cell r="D167">
            <v>40351</v>
          </cell>
          <cell r="E167">
            <v>0.128</v>
          </cell>
        </row>
        <row r="168">
          <cell r="C168">
            <v>40352</v>
          </cell>
          <cell r="D168">
            <v>40443</v>
          </cell>
          <cell r="E168">
            <v>0.13800000000000001</v>
          </cell>
        </row>
        <row r="169">
          <cell r="C169">
            <v>40444</v>
          </cell>
          <cell r="D169">
            <v>40534</v>
          </cell>
          <cell r="E169">
            <v>0.13800000000000001</v>
          </cell>
        </row>
        <row r="170">
          <cell r="C170">
            <v>40535</v>
          </cell>
          <cell r="D170">
            <v>40624</v>
          </cell>
          <cell r="E170">
            <v>0.13800000000000001</v>
          </cell>
        </row>
        <row r="171">
          <cell r="C171">
            <v>40260</v>
          </cell>
          <cell r="D171">
            <v>40351</v>
          </cell>
          <cell r="E171">
            <v>0.128</v>
          </cell>
        </row>
        <row r="172">
          <cell r="C172">
            <v>40352</v>
          </cell>
          <cell r="D172">
            <v>40443</v>
          </cell>
          <cell r="E172">
            <v>0.13800000000000001</v>
          </cell>
        </row>
        <row r="173">
          <cell r="C173">
            <v>40444</v>
          </cell>
          <cell r="D173">
            <v>40534</v>
          </cell>
          <cell r="E173">
            <v>0.13800000000000001</v>
          </cell>
        </row>
        <row r="174">
          <cell r="C174">
            <v>40535</v>
          </cell>
          <cell r="D174">
            <v>40624</v>
          </cell>
          <cell r="E174">
            <v>0.13800000000000001</v>
          </cell>
        </row>
        <row r="175">
          <cell r="C175">
            <v>40260</v>
          </cell>
          <cell r="D175">
            <v>40351</v>
          </cell>
          <cell r="E175">
            <v>0.125</v>
          </cell>
        </row>
        <row r="176">
          <cell r="C176">
            <v>40352</v>
          </cell>
          <cell r="D176">
            <v>40443</v>
          </cell>
          <cell r="E176">
            <v>0.13500000000000001</v>
          </cell>
        </row>
        <row r="177">
          <cell r="C177">
            <v>40444</v>
          </cell>
          <cell r="D177">
            <v>40534</v>
          </cell>
          <cell r="E177">
            <v>0.13500000000000001</v>
          </cell>
        </row>
        <row r="178">
          <cell r="C178">
            <v>40535</v>
          </cell>
          <cell r="D178">
            <v>40624</v>
          </cell>
          <cell r="E178">
            <v>0.13500000000000001</v>
          </cell>
        </row>
        <row r="179">
          <cell r="C179">
            <v>40260</v>
          </cell>
          <cell r="D179">
            <v>40351</v>
          </cell>
          <cell r="E179">
            <v>0.125</v>
          </cell>
        </row>
        <row r="180">
          <cell r="C180">
            <v>40352</v>
          </cell>
          <cell r="D180">
            <v>40443</v>
          </cell>
          <cell r="E180">
            <v>0.13500000000000001</v>
          </cell>
        </row>
        <row r="181">
          <cell r="C181">
            <v>40444</v>
          </cell>
          <cell r="D181">
            <v>40534</v>
          </cell>
          <cell r="E181">
            <v>0.13500000000000001</v>
          </cell>
        </row>
        <row r="182">
          <cell r="C182">
            <v>40535</v>
          </cell>
          <cell r="D182">
            <v>40624</v>
          </cell>
          <cell r="E182">
            <v>0.13500000000000001</v>
          </cell>
        </row>
        <row r="183">
          <cell r="C183">
            <v>40260</v>
          </cell>
          <cell r="D183">
            <v>40351</v>
          </cell>
          <cell r="E183">
            <v>0.125</v>
          </cell>
        </row>
        <row r="184">
          <cell r="C184">
            <v>40352</v>
          </cell>
          <cell r="D184">
            <v>40443</v>
          </cell>
          <cell r="E184">
            <v>0.13500000000000001</v>
          </cell>
        </row>
        <row r="185">
          <cell r="C185">
            <v>40444</v>
          </cell>
          <cell r="D185">
            <v>40534</v>
          </cell>
          <cell r="E185">
            <v>0.13500000000000001</v>
          </cell>
        </row>
        <row r="186">
          <cell r="C186">
            <v>40535</v>
          </cell>
          <cell r="D186">
            <v>40624</v>
          </cell>
          <cell r="E186">
            <v>0.13500000000000001</v>
          </cell>
        </row>
        <row r="187">
          <cell r="C187">
            <v>40260</v>
          </cell>
          <cell r="D187">
            <v>40351</v>
          </cell>
          <cell r="E187">
            <v>0.125</v>
          </cell>
        </row>
        <row r="188">
          <cell r="C188">
            <v>40352</v>
          </cell>
          <cell r="D188">
            <v>40443</v>
          </cell>
          <cell r="E188">
            <v>0.13500000000000001</v>
          </cell>
        </row>
        <row r="189">
          <cell r="C189">
            <v>40444</v>
          </cell>
          <cell r="D189">
            <v>40534</v>
          </cell>
          <cell r="E189">
            <v>0.13500000000000001</v>
          </cell>
        </row>
        <row r="190">
          <cell r="C190">
            <v>40535</v>
          </cell>
          <cell r="D190">
            <v>40624</v>
          </cell>
          <cell r="E190">
            <v>0.13500000000000001</v>
          </cell>
        </row>
        <row r="191">
          <cell r="C191">
            <v>40260</v>
          </cell>
          <cell r="D191">
            <v>40351</v>
          </cell>
          <cell r="E191">
            <v>0.125</v>
          </cell>
        </row>
        <row r="192">
          <cell r="C192">
            <v>40352</v>
          </cell>
          <cell r="D192">
            <v>40443</v>
          </cell>
          <cell r="E192">
            <v>0.13500000000000001</v>
          </cell>
        </row>
        <row r="193">
          <cell r="C193">
            <v>40444</v>
          </cell>
          <cell r="D193">
            <v>40534</v>
          </cell>
          <cell r="E193">
            <v>0.13500000000000001</v>
          </cell>
        </row>
        <row r="194">
          <cell r="C194">
            <v>40535</v>
          </cell>
          <cell r="D194">
            <v>40624</v>
          </cell>
          <cell r="E194">
            <v>0.13500000000000001</v>
          </cell>
        </row>
        <row r="195">
          <cell r="C195">
            <v>40260</v>
          </cell>
          <cell r="D195">
            <v>40351</v>
          </cell>
          <cell r="E195">
            <v>0.125</v>
          </cell>
        </row>
        <row r="196">
          <cell r="C196">
            <v>40352</v>
          </cell>
          <cell r="D196">
            <v>40443</v>
          </cell>
          <cell r="E196">
            <v>0.13500000000000001</v>
          </cell>
        </row>
        <row r="197">
          <cell r="C197">
            <v>40444</v>
          </cell>
          <cell r="D197">
            <v>40534</v>
          </cell>
          <cell r="E197">
            <v>0.13500000000000001</v>
          </cell>
        </row>
        <row r="198">
          <cell r="C198">
            <v>40535</v>
          </cell>
          <cell r="D198">
            <v>40624</v>
          </cell>
          <cell r="E198">
            <v>0.13500000000000001</v>
          </cell>
        </row>
        <row r="199">
          <cell r="C199">
            <v>40260</v>
          </cell>
          <cell r="D199">
            <v>40351</v>
          </cell>
          <cell r="E199">
            <v>0.125</v>
          </cell>
        </row>
        <row r="200">
          <cell r="C200">
            <v>40352</v>
          </cell>
          <cell r="D200">
            <v>40443</v>
          </cell>
          <cell r="E200">
            <v>0.13500000000000001</v>
          </cell>
        </row>
        <row r="201">
          <cell r="C201">
            <v>40444</v>
          </cell>
          <cell r="D201">
            <v>40534</v>
          </cell>
          <cell r="E201">
            <v>0.13500000000000001</v>
          </cell>
        </row>
        <row r="202">
          <cell r="C202">
            <v>40535</v>
          </cell>
          <cell r="D202">
            <v>40624</v>
          </cell>
          <cell r="E202">
            <v>0.13500000000000001</v>
          </cell>
        </row>
        <row r="203">
          <cell r="C203">
            <v>40260</v>
          </cell>
          <cell r="D203">
            <v>40351</v>
          </cell>
          <cell r="E203">
            <v>0.125</v>
          </cell>
        </row>
        <row r="204">
          <cell r="C204">
            <v>40352</v>
          </cell>
          <cell r="D204">
            <v>40443</v>
          </cell>
          <cell r="E204">
            <v>0.13500000000000001</v>
          </cell>
        </row>
        <row r="205">
          <cell r="C205">
            <v>40444</v>
          </cell>
          <cell r="D205">
            <v>40534</v>
          </cell>
          <cell r="E205">
            <v>0.13500000000000001</v>
          </cell>
        </row>
        <row r="206">
          <cell r="C206">
            <v>40535</v>
          </cell>
          <cell r="D206">
            <v>40624</v>
          </cell>
          <cell r="E206">
            <v>0.13500000000000001</v>
          </cell>
        </row>
        <row r="207">
          <cell r="C207">
            <v>40260</v>
          </cell>
          <cell r="D207">
            <v>40351</v>
          </cell>
          <cell r="E207">
            <v>0.125</v>
          </cell>
        </row>
        <row r="208">
          <cell r="C208">
            <v>40352</v>
          </cell>
          <cell r="D208">
            <v>40443</v>
          </cell>
          <cell r="E208">
            <v>0.13500000000000001</v>
          </cell>
        </row>
        <row r="209">
          <cell r="C209">
            <v>40444</v>
          </cell>
          <cell r="D209">
            <v>40534</v>
          </cell>
          <cell r="E209">
            <v>0.13500000000000001</v>
          </cell>
        </row>
        <row r="210">
          <cell r="C210">
            <v>40535</v>
          </cell>
          <cell r="D210">
            <v>40624</v>
          </cell>
          <cell r="E210">
            <v>0.13500000000000001</v>
          </cell>
        </row>
        <row r="211">
          <cell r="C211">
            <v>40260</v>
          </cell>
          <cell r="D211">
            <v>40351</v>
          </cell>
          <cell r="E211">
            <v>0.125</v>
          </cell>
        </row>
        <row r="212">
          <cell r="C212">
            <v>40352</v>
          </cell>
          <cell r="D212">
            <v>40443</v>
          </cell>
          <cell r="E212">
            <v>0.13500000000000001</v>
          </cell>
        </row>
        <row r="213">
          <cell r="C213">
            <v>40444</v>
          </cell>
          <cell r="D213">
            <v>40534</v>
          </cell>
          <cell r="E213">
            <v>0.13500000000000001</v>
          </cell>
        </row>
        <row r="214">
          <cell r="C214">
            <v>40535</v>
          </cell>
          <cell r="D214">
            <v>40624</v>
          </cell>
          <cell r="E214">
            <v>0.13500000000000001</v>
          </cell>
        </row>
        <row r="215">
          <cell r="C215">
            <v>40260</v>
          </cell>
          <cell r="D215">
            <v>40351</v>
          </cell>
          <cell r="E215">
            <v>0.125</v>
          </cell>
        </row>
        <row r="216">
          <cell r="C216">
            <v>40352</v>
          </cell>
          <cell r="D216">
            <v>40443</v>
          </cell>
          <cell r="E216">
            <v>0.13500000000000001</v>
          </cell>
        </row>
        <row r="217">
          <cell r="C217">
            <v>40444</v>
          </cell>
          <cell r="D217">
            <v>40534</v>
          </cell>
          <cell r="E217">
            <v>0.13500000000000001</v>
          </cell>
        </row>
        <row r="218">
          <cell r="C218">
            <v>40535</v>
          </cell>
          <cell r="D218">
            <v>40624</v>
          </cell>
          <cell r="E218">
            <v>0.13500000000000001</v>
          </cell>
        </row>
        <row r="219">
          <cell r="C219">
            <v>40260</v>
          </cell>
          <cell r="D219">
            <v>40351</v>
          </cell>
          <cell r="E219">
            <v>0.125</v>
          </cell>
        </row>
        <row r="220">
          <cell r="C220">
            <v>40352</v>
          </cell>
          <cell r="D220">
            <v>40443</v>
          </cell>
          <cell r="E220">
            <v>0.13500000000000001</v>
          </cell>
        </row>
        <row r="221">
          <cell r="C221">
            <v>40444</v>
          </cell>
          <cell r="D221">
            <v>40534</v>
          </cell>
          <cell r="E221">
            <v>0.13500000000000001</v>
          </cell>
        </row>
        <row r="222">
          <cell r="C222">
            <v>40535</v>
          </cell>
          <cell r="D222">
            <v>40624</v>
          </cell>
          <cell r="E222">
            <v>0.13500000000000001</v>
          </cell>
        </row>
        <row r="223">
          <cell r="C223">
            <v>40261</v>
          </cell>
          <cell r="D223">
            <v>40352</v>
          </cell>
          <cell r="E223">
            <v>0.125</v>
          </cell>
        </row>
        <row r="224">
          <cell r="C224">
            <v>40353</v>
          </cell>
          <cell r="D224">
            <v>40444</v>
          </cell>
          <cell r="E224">
            <v>0.13500000000000001</v>
          </cell>
        </row>
        <row r="225">
          <cell r="C225">
            <v>40261</v>
          </cell>
          <cell r="D225">
            <v>40352</v>
          </cell>
          <cell r="E225">
            <v>0.125</v>
          </cell>
        </row>
        <row r="226">
          <cell r="C226">
            <v>40261</v>
          </cell>
          <cell r="D226">
            <v>40352</v>
          </cell>
          <cell r="E226">
            <v>0.125</v>
          </cell>
        </row>
        <row r="227">
          <cell r="C227">
            <v>40263</v>
          </cell>
          <cell r="D227">
            <v>40354</v>
          </cell>
          <cell r="E227">
            <v>0.125</v>
          </cell>
        </row>
        <row r="228">
          <cell r="C228">
            <v>40263</v>
          </cell>
          <cell r="D228">
            <v>40354</v>
          </cell>
          <cell r="E228">
            <v>0.125</v>
          </cell>
        </row>
        <row r="229">
          <cell r="C229">
            <v>40262</v>
          </cell>
          <cell r="D229">
            <v>40353</v>
          </cell>
          <cell r="E229">
            <v>0.125</v>
          </cell>
        </row>
        <row r="230">
          <cell r="C230">
            <v>40262</v>
          </cell>
          <cell r="D230">
            <v>40353</v>
          </cell>
          <cell r="E230">
            <v>0.125</v>
          </cell>
        </row>
        <row r="231">
          <cell r="C231">
            <v>40276</v>
          </cell>
          <cell r="D231">
            <v>40366</v>
          </cell>
          <cell r="E231">
            <v>0.125</v>
          </cell>
        </row>
        <row r="232">
          <cell r="C232">
            <v>40276</v>
          </cell>
          <cell r="D232">
            <v>40366</v>
          </cell>
          <cell r="E232">
            <v>0.125</v>
          </cell>
        </row>
        <row r="233">
          <cell r="C233">
            <v>40367</v>
          </cell>
          <cell r="D233">
            <v>40458</v>
          </cell>
          <cell r="E233">
            <v>0.13500000000000001</v>
          </cell>
        </row>
        <row r="234">
          <cell r="C234">
            <v>40459</v>
          </cell>
          <cell r="D234">
            <v>40550</v>
          </cell>
          <cell r="E234">
            <v>0.13500000000000001</v>
          </cell>
        </row>
        <row r="235">
          <cell r="C235">
            <v>40266</v>
          </cell>
          <cell r="D235">
            <v>40357</v>
          </cell>
          <cell r="E235">
            <v>0.128</v>
          </cell>
        </row>
        <row r="236">
          <cell r="C236">
            <v>40358</v>
          </cell>
          <cell r="D236">
            <v>40449</v>
          </cell>
          <cell r="E236">
            <v>0.13800000000000001</v>
          </cell>
        </row>
        <row r="237">
          <cell r="C237">
            <v>40277</v>
          </cell>
          <cell r="D237">
            <v>40367</v>
          </cell>
          <cell r="E237">
            <v>0.13500000000000001</v>
          </cell>
        </row>
        <row r="238">
          <cell r="C238">
            <v>40283</v>
          </cell>
          <cell r="D238">
            <v>40373</v>
          </cell>
          <cell r="E238">
            <v>0.13500000000000001</v>
          </cell>
        </row>
        <row r="239">
          <cell r="C239">
            <v>40287</v>
          </cell>
          <cell r="D239">
            <v>40377</v>
          </cell>
          <cell r="E239">
            <v>0.13800000000000001</v>
          </cell>
        </row>
        <row r="240">
          <cell r="C240">
            <v>40378</v>
          </cell>
          <cell r="D240">
            <v>40469</v>
          </cell>
          <cell r="E240">
            <v>0.13800000000000001</v>
          </cell>
        </row>
        <row r="241">
          <cell r="C241">
            <v>40470</v>
          </cell>
          <cell r="D241">
            <v>40561</v>
          </cell>
          <cell r="E241">
            <v>0.13800000000000001</v>
          </cell>
        </row>
        <row r="242">
          <cell r="C242">
            <v>40290</v>
          </cell>
          <cell r="D242">
            <v>40380</v>
          </cell>
          <cell r="E242">
            <v>0.13800000000000001</v>
          </cell>
        </row>
        <row r="243">
          <cell r="C243">
            <v>40381</v>
          </cell>
          <cell r="D243">
            <v>40472</v>
          </cell>
          <cell r="E243">
            <v>0.13800000000000001</v>
          </cell>
        </row>
        <row r="244">
          <cell r="C244">
            <v>40473</v>
          </cell>
          <cell r="D244">
            <v>40564</v>
          </cell>
          <cell r="E244">
            <v>0.13800000000000001</v>
          </cell>
        </row>
        <row r="245">
          <cell r="C245">
            <v>40565</v>
          </cell>
          <cell r="D245">
            <v>40654</v>
          </cell>
          <cell r="E245">
            <v>0.13800000000000001</v>
          </cell>
        </row>
        <row r="246">
          <cell r="C246">
            <v>40315</v>
          </cell>
          <cell r="D246">
            <v>40406</v>
          </cell>
          <cell r="E246">
            <v>0.13500000000000001</v>
          </cell>
        </row>
        <row r="247">
          <cell r="C247">
            <v>40407</v>
          </cell>
          <cell r="D247">
            <v>40498</v>
          </cell>
          <cell r="E247">
            <v>0.13500000000000001</v>
          </cell>
        </row>
        <row r="248">
          <cell r="C248">
            <v>40499</v>
          </cell>
          <cell r="D248">
            <v>40590</v>
          </cell>
          <cell r="E248">
            <v>0.13500000000000001</v>
          </cell>
        </row>
        <row r="249">
          <cell r="C249">
            <v>40591</v>
          </cell>
          <cell r="D249">
            <v>40679</v>
          </cell>
          <cell r="E249">
            <v>0.13500000000000001</v>
          </cell>
        </row>
        <row r="250">
          <cell r="C250">
            <v>40316</v>
          </cell>
          <cell r="D250">
            <v>40407</v>
          </cell>
          <cell r="E250">
            <v>0.13700000000000001</v>
          </cell>
        </row>
        <row r="251">
          <cell r="C251">
            <v>40408</v>
          </cell>
          <cell r="D251">
            <v>40499</v>
          </cell>
          <cell r="E251">
            <v>0.13700000000000001</v>
          </cell>
        </row>
        <row r="252">
          <cell r="C252">
            <v>40500</v>
          </cell>
          <cell r="D252">
            <v>40591</v>
          </cell>
          <cell r="E252">
            <v>0.13700000000000001</v>
          </cell>
        </row>
        <row r="253">
          <cell r="C253">
            <v>40592</v>
          </cell>
          <cell r="D253">
            <v>40680</v>
          </cell>
          <cell r="E253">
            <v>0.13700000000000001</v>
          </cell>
        </row>
        <row r="254">
          <cell r="C254">
            <v>40329</v>
          </cell>
          <cell r="D254">
            <v>40420</v>
          </cell>
          <cell r="E254">
            <v>0.13700000000000001</v>
          </cell>
        </row>
        <row r="255">
          <cell r="C255">
            <v>40421</v>
          </cell>
          <cell r="D255">
            <v>40512</v>
          </cell>
          <cell r="E255">
            <v>0.13700000000000001</v>
          </cell>
        </row>
        <row r="256">
          <cell r="C256">
            <v>40513</v>
          </cell>
          <cell r="D256">
            <v>40602</v>
          </cell>
          <cell r="E256">
            <v>0.13700000000000001</v>
          </cell>
        </row>
        <row r="257">
          <cell r="C257">
            <v>40603</v>
          </cell>
          <cell r="D257">
            <v>40694</v>
          </cell>
          <cell r="E257">
            <v>0.13700000000000001</v>
          </cell>
        </row>
        <row r="258">
          <cell r="C258">
            <v>40329</v>
          </cell>
          <cell r="D258">
            <v>40420</v>
          </cell>
          <cell r="E258">
            <v>0.13700000000000001</v>
          </cell>
        </row>
        <row r="259">
          <cell r="C259">
            <v>40421</v>
          </cell>
          <cell r="D259">
            <v>40512</v>
          </cell>
          <cell r="E259">
            <v>0.13700000000000001</v>
          </cell>
        </row>
        <row r="260">
          <cell r="C260">
            <v>40513</v>
          </cell>
          <cell r="D260">
            <v>40602</v>
          </cell>
          <cell r="E260">
            <v>0.13700000000000001</v>
          </cell>
        </row>
        <row r="261">
          <cell r="C261">
            <v>40603</v>
          </cell>
          <cell r="D261">
            <v>40694</v>
          </cell>
          <cell r="E261">
            <v>0.13700000000000001</v>
          </cell>
        </row>
        <row r="262">
          <cell r="C262">
            <v>40339</v>
          </cell>
          <cell r="D262">
            <v>40430</v>
          </cell>
          <cell r="E262">
            <v>0.13700000000000001</v>
          </cell>
        </row>
        <row r="263">
          <cell r="C263">
            <v>40345</v>
          </cell>
          <cell r="D263">
            <v>40436</v>
          </cell>
          <cell r="E263">
            <v>0.13700000000000001</v>
          </cell>
        </row>
        <row r="264">
          <cell r="C264">
            <v>40365</v>
          </cell>
          <cell r="D264">
            <v>40456</v>
          </cell>
          <cell r="E264">
            <v>0.13700000000000001</v>
          </cell>
        </row>
        <row r="265">
          <cell r="C265">
            <v>40457</v>
          </cell>
          <cell r="D265">
            <v>40548</v>
          </cell>
          <cell r="E265">
            <v>0.13700000000000001</v>
          </cell>
        </row>
        <row r="266">
          <cell r="C266">
            <v>40549</v>
          </cell>
          <cell r="D266">
            <v>40638</v>
          </cell>
          <cell r="E266">
            <v>0.13700000000000001</v>
          </cell>
        </row>
        <row r="267">
          <cell r="C267">
            <v>40639</v>
          </cell>
          <cell r="D267">
            <v>40729</v>
          </cell>
          <cell r="E267">
            <v>0.13700000000000001</v>
          </cell>
        </row>
        <row r="268">
          <cell r="C268">
            <v>40365</v>
          </cell>
          <cell r="D268">
            <v>40456</v>
          </cell>
          <cell r="E268">
            <v>0.13700000000000001</v>
          </cell>
        </row>
        <row r="269">
          <cell r="C269">
            <v>40457</v>
          </cell>
          <cell r="D269">
            <v>40548</v>
          </cell>
          <cell r="E269">
            <v>0.13700000000000001</v>
          </cell>
        </row>
        <row r="270">
          <cell r="C270">
            <v>40549</v>
          </cell>
          <cell r="D270">
            <v>40638</v>
          </cell>
          <cell r="E270">
            <v>0.13700000000000001</v>
          </cell>
        </row>
        <row r="271">
          <cell r="C271">
            <v>40639</v>
          </cell>
          <cell r="D271">
            <v>40729</v>
          </cell>
          <cell r="E271">
            <v>0.13700000000000001</v>
          </cell>
        </row>
        <row r="272">
          <cell r="C272">
            <v>40373</v>
          </cell>
          <cell r="D272">
            <v>40464</v>
          </cell>
          <cell r="E272">
            <v>0.13700000000000001</v>
          </cell>
        </row>
        <row r="273">
          <cell r="C273">
            <v>40465</v>
          </cell>
          <cell r="D273">
            <v>40556</v>
          </cell>
          <cell r="E273">
            <v>0.13700000000000001</v>
          </cell>
        </row>
        <row r="274">
          <cell r="C274">
            <v>40557</v>
          </cell>
          <cell r="D274">
            <v>40646</v>
          </cell>
          <cell r="E274">
            <v>0.13700000000000001</v>
          </cell>
        </row>
        <row r="275">
          <cell r="C275">
            <v>40647</v>
          </cell>
          <cell r="D275">
            <v>40737</v>
          </cell>
          <cell r="E275">
            <v>0.13700000000000001</v>
          </cell>
        </row>
        <row r="276">
          <cell r="C276">
            <v>40373</v>
          </cell>
          <cell r="D276">
            <v>40464</v>
          </cell>
          <cell r="E276">
            <v>0.13700000000000001</v>
          </cell>
        </row>
        <row r="277">
          <cell r="C277">
            <v>40465</v>
          </cell>
          <cell r="D277">
            <v>40556</v>
          </cell>
          <cell r="E277">
            <v>0.13700000000000001</v>
          </cell>
        </row>
        <row r="278">
          <cell r="C278">
            <v>40557</v>
          </cell>
          <cell r="D278">
            <v>40646</v>
          </cell>
          <cell r="E278">
            <v>0.13700000000000001</v>
          </cell>
        </row>
        <row r="279">
          <cell r="C279">
            <v>40647</v>
          </cell>
          <cell r="D279">
            <v>40737</v>
          </cell>
          <cell r="E279">
            <v>0.13700000000000001</v>
          </cell>
        </row>
        <row r="280">
          <cell r="C280">
            <v>40374</v>
          </cell>
          <cell r="D280">
            <v>40465</v>
          </cell>
          <cell r="E280">
            <v>0.13700000000000001</v>
          </cell>
        </row>
        <row r="281">
          <cell r="C281">
            <v>40466</v>
          </cell>
          <cell r="D281">
            <v>40557</v>
          </cell>
          <cell r="E281">
            <v>0.13700000000000001</v>
          </cell>
        </row>
        <row r="282">
          <cell r="C282">
            <v>40558</v>
          </cell>
          <cell r="D282">
            <v>40647</v>
          </cell>
          <cell r="E282">
            <v>0.13700000000000001</v>
          </cell>
        </row>
        <row r="283">
          <cell r="C283">
            <v>40648</v>
          </cell>
          <cell r="D283">
            <v>40738</v>
          </cell>
          <cell r="E283">
            <v>0.13700000000000001</v>
          </cell>
        </row>
        <row r="284">
          <cell r="C284">
            <v>40374</v>
          </cell>
          <cell r="D284">
            <v>40465</v>
          </cell>
          <cell r="E284">
            <v>0.13700000000000001</v>
          </cell>
        </row>
        <row r="285">
          <cell r="C285">
            <v>40466</v>
          </cell>
          <cell r="D285">
            <v>40557</v>
          </cell>
          <cell r="E285">
            <v>0.13700000000000001</v>
          </cell>
        </row>
        <row r="286">
          <cell r="C286">
            <v>40558</v>
          </cell>
          <cell r="D286">
            <v>40647</v>
          </cell>
          <cell r="E286">
            <v>0.13700000000000001</v>
          </cell>
        </row>
        <row r="287">
          <cell r="C287">
            <v>40648</v>
          </cell>
          <cell r="D287">
            <v>40738</v>
          </cell>
          <cell r="E287">
            <v>0.13700000000000001</v>
          </cell>
        </row>
        <row r="288">
          <cell r="C288">
            <v>40739</v>
          </cell>
          <cell r="D288">
            <v>40830</v>
          </cell>
          <cell r="E288">
            <v>0.13700000000000001</v>
          </cell>
        </row>
        <row r="289">
          <cell r="C289">
            <v>40374</v>
          </cell>
          <cell r="D289">
            <v>40465</v>
          </cell>
          <cell r="E289">
            <v>0.13700000000000001</v>
          </cell>
        </row>
        <row r="290">
          <cell r="C290">
            <v>40466</v>
          </cell>
          <cell r="D290">
            <v>40557</v>
          </cell>
          <cell r="E290">
            <v>0.13700000000000001</v>
          </cell>
        </row>
        <row r="291">
          <cell r="C291">
            <v>40558</v>
          </cell>
          <cell r="D291">
            <v>40647</v>
          </cell>
          <cell r="E291">
            <v>0.13700000000000001</v>
          </cell>
        </row>
        <row r="292">
          <cell r="C292">
            <v>40648</v>
          </cell>
          <cell r="D292">
            <v>40738</v>
          </cell>
          <cell r="E292">
            <v>0.13700000000000001</v>
          </cell>
        </row>
        <row r="293">
          <cell r="C293">
            <v>40739</v>
          </cell>
          <cell r="D293">
            <v>40830</v>
          </cell>
          <cell r="E293">
            <v>0.13700000000000001</v>
          </cell>
        </row>
        <row r="294">
          <cell r="C294">
            <v>40375</v>
          </cell>
          <cell r="D294">
            <v>40559</v>
          </cell>
          <cell r="E294">
            <v>0.13500000000000001</v>
          </cell>
        </row>
        <row r="295">
          <cell r="C295">
            <v>40375</v>
          </cell>
          <cell r="D295">
            <v>40466</v>
          </cell>
          <cell r="E295">
            <v>0.13500000000000001</v>
          </cell>
        </row>
        <row r="296">
          <cell r="C296">
            <v>40467</v>
          </cell>
          <cell r="D296">
            <v>40558</v>
          </cell>
          <cell r="E296">
            <v>0.13500000000000001</v>
          </cell>
        </row>
        <row r="297">
          <cell r="C297">
            <v>40559</v>
          </cell>
          <cell r="D297">
            <v>40648</v>
          </cell>
          <cell r="E297">
            <v>0.13500000000000001</v>
          </cell>
        </row>
        <row r="298">
          <cell r="C298">
            <v>40649</v>
          </cell>
          <cell r="D298">
            <v>40739</v>
          </cell>
          <cell r="E298">
            <v>0.13500000000000001</v>
          </cell>
        </row>
        <row r="299">
          <cell r="C299">
            <v>40386</v>
          </cell>
          <cell r="D299">
            <v>40477</v>
          </cell>
          <cell r="E299">
            <v>0.13700000000000001</v>
          </cell>
        </row>
        <row r="300">
          <cell r="C300">
            <v>40478</v>
          </cell>
          <cell r="D300">
            <v>40569</v>
          </cell>
          <cell r="E300">
            <v>0.13700000000000001</v>
          </cell>
        </row>
        <row r="301">
          <cell r="C301">
            <v>40570</v>
          </cell>
          <cell r="D301">
            <v>40659</v>
          </cell>
          <cell r="E301">
            <v>0.13700000000000001</v>
          </cell>
        </row>
        <row r="302">
          <cell r="C302">
            <v>40660</v>
          </cell>
          <cell r="D302">
            <v>40750</v>
          </cell>
          <cell r="E302">
            <v>0.13700000000000001</v>
          </cell>
        </row>
        <row r="303">
          <cell r="C303">
            <v>40388</v>
          </cell>
          <cell r="D303">
            <v>40479</v>
          </cell>
          <cell r="E303">
            <v>0.13700000000000001</v>
          </cell>
        </row>
        <row r="304">
          <cell r="C304">
            <v>40480</v>
          </cell>
          <cell r="D304">
            <v>40571</v>
          </cell>
          <cell r="E304">
            <v>0.13700000000000001</v>
          </cell>
        </row>
        <row r="305">
          <cell r="C305">
            <v>40572</v>
          </cell>
          <cell r="D305">
            <v>40661</v>
          </cell>
          <cell r="E305">
            <v>0.13700000000000001</v>
          </cell>
        </row>
        <row r="306">
          <cell r="C306">
            <v>40662</v>
          </cell>
          <cell r="D306">
            <v>40752</v>
          </cell>
          <cell r="E306">
            <v>0.13700000000000001</v>
          </cell>
        </row>
        <row r="307">
          <cell r="C307">
            <v>40388</v>
          </cell>
          <cell r="D307">
            <v>40479</v>
          </cell>
          <cell r="E307">
            <v>0.13700000000000001</v>
          </cell>
        </row>
        <row r="308">
          <cell r="C308">
            <v>40480</v>
          </cell>
          <cell r="D308">
            <v>40571</v>
          </cell>
          <cell r="E308">
            <v>0.13700000000000001</v>
          </cell>
        </row>
        <row r="309">
          <cell r="C309">
            <v>40572</v>
          </cell>
          <cell r="D309">
            <v>40661</v>
          </cell>
          <cell r="E309">
            <v>0.13700000000000001</v>
          </cell>
        </row>
        <row r="310">
          <cell r="C310">
            <v>40662</v>
          </cell>
          <cell r="D310">
            <v>40752</v>
          </cell>
          <cell r="E310">
            <v>0.13700000000000001</v>
          </cell>
        </row>
        <row r="311">
          <cell r="C311">
            <v>40296</v>
          </cell>
          <cell r="D311">
            <v>40386</v>
          </cell>
          <cell r="E311">
            <v>0.13800000000000001</v>
          </cell>
        </row>
        <row r="312">
          <cell r="C312">
            <v>40387</v>
          </cell>
          <cell r="D312">
            <v>40478</v>
          </cell>
          <cell r="E312">
            <v>0.13800000000000001</v>
          </cell>
        </row>
        <row r="313">
          <cell r="C313">
            <v>40479</v>
          </cell>
          <cell r="D313">
            <v>40570</v>
          </cell>
          <cell r="E313">
            <v>0.13800000000000001</v>
          </cell>
        </row>
        <row r="314">
          <cell r="C314">
            <v>40571</v>
          </cell>
          <cell r="D314">
            <v>40660</v>
          </cell>
          <cell r="E314">
            <v>0.13800000000000001</v>
          </cell>
        </row>
        <row r="315">
          <cell r="C315">
            <v>40296</v>
          </cell>
          <cell r="D315">
            <v>40386</v>
          </cell>
          <cell r="E315">
            <v>0.13800000000000001</v>
          </cell>
        </row>
        <row r="316">
          <cell r="C316">
            <v>40387</v>
          </cell>
          <cell r="D316">
            <v>40478</v>
          </cell>
          <cell r="E316">
            <v>0.13800000000000001</v>
          </cell>
        </row>
        <row r="317">
          <cell r="C317">
 